 </c>
      <c r="BI566">
        <v>5700</v>
      </c>
      <c r="BJ566">
        <v>3172.587</v>
      </c>
      <c r="BK566">
        <v>19534.128739619999</v>
      </c>
      <c r="BL566">
        <v>9400</v>
      </c>
      <c r="BM566">
        <v>24694.4388</v>
      </c>
      <c r="BN566">
        <v>5001.5639755192569</v>
      </c>
      <c r="BO566">
        <v>21462.391977827487</v>
      </c>
      <c r="BP566">
        <v>8691.5847000000012</v>
      </c>
      <c r="BQ566">
        <v>6957.4004413542661</v>
      </c>
      <c r="BR566">
        <v>43580.960698660136</v>
      </c>
      <c r="BS566">
        <v>1830</v>
      </c>
      <c r="BT566">
        <v>25000.406340000001</v>
      </c>
      <c r="BW566">
        <v>3300</v>
      </c>
      <c r="BX566">
        <v>7796.2969199999998</v>
      </c>
      <c r="BY566">
        <v>12780.762187167002</v>
      </c>
      <c r="BZ566">
        <v>9877.1420059002012</v>
      </c>
      <c r="CC566">
        <v>2800</v>
      </c>
      <c r="CE566">
        <v>4900</v>
      </c>
      <c r="CF566">
        <v>10418.589767581283</v>
      </c>
      <c r="CG566">
        <v>2700</v>
      </c>
      <c r="CH566">
        <v>10879.840295017224</v>
      </c>
      <c r="CI566">
        <v>13283.456531315665</v>
      </c>
      <c r="CJ566">
        <v>11889.928191770428</v>
      </c>
      <c r="CK566">
        <v>4733.1495475748425</v>
      </c>
      <c r="CL566">
        <v>4000</v>
      </c>
      <c r="CN566">
        <v>14000</v>
      </c>
      <c r="CP566">
        <v>6394.5994337925003</v>
      </c>
      <c r="CQ566">
        <v>14603.694568610401</v>
      </c>
      <c r="CS566">
        <v>6501.2095891575009</v>
      </c>
      <c r="CT566">
        <v>9836.1005992147475</v>
      </c>
      <c r="CV566">
        <v>10155.523919481169</v>
      </c>
      <c r="CX566">
        <v>209393.93599999999</v>
      </c>
      <c r="CZ566">
        <v>33999.986400000002</v>
      </c>
      <c r="DA566">
        <v>8657.2512521369008</v>
      </c>
      <c r="DC566">
        <v>21783.442500000001</v>
      </c>
      <c r="DD566">
        <v>7642.85592</v>
      </c>
      <c r="DE566">
        <v>7150.628194164</v>
      </c>
      <c r="DF566">
        <v>8396.4153589005819</v>
      </c>
      <c r="DG566">
        <v>10675.175999999999</v>
      </c>
      <c r="DH566">
        <v>16253.392291051736</v>
      </c>
      <c r="DI566">
        <v>6859.0605599999999</v>
      </c>
      <c r="DJ566">
        <v>6380</v>
      </c>
      <c r="DK566">
        <v>37881.362997389915</v>
      </c>
      <c r="DL566">
        <v>1890</v>
      </c>
      <c r="DM566">
        <v>9254.7164920979994</v>
      </c>
      <c r="DN566">
        <v>11288.393010624</v>
      </c>
      <c r="DO566">
        <v>36953.934916401275</v>
      </c>
      <c r="DP566">
        <v>32850</v>
      </c>
      <c r="DQ566">
        <v>1800</v>
      </c>
      <c r="DR566">
        <v>9000</v>
      </c>
      <c r="DS566">
        <v>15095.498877377639</v>
      </c>
      <c r="DT566">
        <v>19493.334308000001</v>
      </c>
      <c r="DU566">
        <v>46166.000980236</v>
      </c>
      <c r="DV566">
        <v>12444.490749567207</v>
      </c>
      <c r="DX566">
        <v>4700</v>
      </c>
      <c r="DY566">
        <v>14128.757812078613</v>
      </c>
      <c r="DZ566">
        <v>17474.155981700329</v>
      </c>
      <c r="EA566">
        <v>9932.0206612967995</v>
      </c>
      <c r="EB566">
        <v>4641.0251056501502</v>
      </c>
      <c r="EC566">
        <v>9153.2022693006493</v>
      </c>
      <c r="EE566">
        <v>7900</v>
      </c>
      <c r="EF566">
        <v>46133.767562984031</v>
      </c>
      <c r="EG566">
        <v>79455.474654589605</v>
      </c>
      <c r="EH566">
        <v>6800</v>
      </c>
      <c r="EJ566">
        <v>9730</v>
      </c>
      <c r="EK566">
        <v>12121.692376124</v>
      </c>
      <c r="EL566">
        <v>5800</v>
      </c>
      <c r="EM566">
        <v>17200</v>
      </c>
      <c r="EN566">
        <v>2755</v>
      </c>
      <c r="EO566">
        <v>1700</v>
      </c>
      <c r="EP566">
        <v>64318.860749709587</v>
      </c>
      <c r="EQ566">
        <v>14500</v>
      </c>
      <c r="ER566">
        <v>17500</v>
      </c>
      <c r="ES566">
        <v>12900</v>
      </c>
      <c r="ET566">
        <v>4750</v>
      </c>
      <c r="EU566">
        <v>3668.6285167647507</v>
      </c>
      <c r="EV566">
        <v>3500</v>
      </c>
      <c r="EW566">
        <v>25241.456220028536</v>
      </c>
      <c r="EX566">
        <v>7987.3239806828369</v>
      </c>
      <c r="EY566">
        <v>22077.956332224003</v>
      </c>
      <c r="EZ566">
        <v>5082.726572127006</v>
      </c>
      <c r="FA566">
        <v>10199.998318295124</v>
      </c>
      <c r="FB566">
        <v>7100.5043324999997</v>
      </c>
      <c r="FC566">
        <v>1800</v>
      </c>
      <c r="FD566">
        <v>13031.631484981199</v>
      </c>
      <c r="FE566">
        <v>2000</v>
      </c>
      <c r="FG566">
        <v>16700.003099999998</v>
      </c>
      <c r="FH566">
        <v>36266.585856900063</v>
      </c>
      <c r="FJ566">
        <v>37086.990299999998</v>
      </c>
      <c r="FK566">
        <v>28954.547999999999</v>
      </c>
      <c r="FL566">
        <v>11174.4936</v>
      </c>
      <c r="FM566">
        <v>39165.181877109149</v>
      </c>
      <c r="FN566">
        <v>18425.902177856482</v>
      </c>
      <c r="FO566">
        <v>3000</v>
      </c>
      <c r="FP566">
        <v>9277.9910637402045</v>
      </c>
      <c r="FQ566">
        <v>5100</v>
      </c>
      <c r="FR566">
        <v>12400</v>
      </c>
      <c r="FS566">
        <v>22263.58165</v>
      </c>
      <c r="FU566">
        <v>2480</v>
      </c>
      <c r="FV566">
        <v>2780</v>
      </c>
      <c r="FW566">
        <v>7132.4489264028007</v>
      </c>
      <c r="FX566">
        <v>54787.565562744065</v>
      </c>
      <c r="FY566">
        <v>57568.743370858116</v>
      </c>
      <c r="FZ566">
        <v>3800</v>
      </c>
      <c r="GA566">
        <v>11781.939102084778</v>
      </c>
      <c r="GB566">
        <v>5280</v>
      </c>
      <c r="GD566">
        <v>12206.776516414651</v>
      </c>
      <c r="GE566">
        <v>25142.497549570686</v>
      </c>
      <c r="GF566">
        <v>6016.857</v>
      </c>
      <c r="GG566">
        <v>13023.75</v>
      </c>
      <c r="GH566">
        <v>1300</v>
      </c>
      <c r="GI566">
        <v>18695.563858080001</v>
      </c>
      <c r="GJ566">
        <v>1100</v>
      </c>
      <c r="GK566">
        <v>9558.4629169704767</v>
      </c>
      <c r="GL566">
        <v>8053.2578785234464</v>
      </c>
      <c r="GO566">
        <v>7999.1557586242234</v>
      </c>
      <c r="GQ566">
        <v>14200</v>
      </c>
      <c r="GR566">
        <v>8836.5875761223415</v>
      </c>
      <c r="GS566">
        <v>8271.4850438976009</v>
      </c>
      <c r="GT566">
        <v>21114.311247976904</v>
      </c>
      <c r="GU566">
        <v>7081.0050000000001</v>
      </c>
      <c r="GV566">
        <v>7799.9610594599262</v>
      </c>
      <c r="GW566">
        <v>7261.6788300000007</v>
      </c>
      <c r="GX566">
        <v>8722.2926301821008</v>
      </c>
      <c r="GY566">
        <v>12364.085216268</v>
      </c>
      <c r="GZ566">
        <v>14176.754191243006</v>
      </c>
      <c r="HA566">
        <v>11055.992019400001</v>
      </c>
      <c r="HB566">
        <v>17166.089970171844</v>
      </c>
      <c r="HD566">
        <v>22250</v>
      </c>
      <c r="HF566">
        <v>22441.511940058299</v>
      </c>
      <c r="HG566">
        <v>24215.36968207965</v>
      </c>
      <c r="HH566">
        <v>6503.90625</v>
      </c>
      <c r="HI566">
        <v>16509.94342373739</v>
      </c>
      <c r="HJ566">
        <v>4752.8302245491186</v>
      </c>
      <c r="HK566">
        <v>5625.9233999999997</v>
      </c>
      <c r="HL566">
        <v>66841.161184465207</v>
      </c>
      <c r="HM566">
        <v>16632.875</v>
      </c>
      <c r="HN566">
        <v>13782.974738717039</v>
      </c>
      <c r="HO566">
        <v>4342.2506933029999</v>
      </c>
      <c r="HP566">
        <v>15078.3295955552</v>
      </c>
      <c r="HQ566">
        <v>12409.673722922704</v>
      </c>
      <c r="HR566">
        <v>13010.760950658017</v>
      </c>
      <c r="HS566">
        <v>9244.6912651865387</v>
      </c>
      <c r="HT566">
        <v>2500</v>
      </c>
      <c r="HW566">
        <v>24254.348967113929</v>
      </c>
      <c r="HX566">
        <v>13431.78325370323</v>
      </c>
      <c r="HZ566">
        <v>6730.7659999999996</v>
      </c>
      <c r="IA566">
        <v>34216.676770357015</v>
      </c>
      <c r="IB566">
        <v>24169.125329482395</v>
      </c>
      <c r="IC566">
        <v>17064.350545486803</v>
      </c>
      <c r="ID566">
        <v>6833.3306000000002</v>
      </c>
      <c r="IE566">
        <v>2222.2226000000001</v>
      </c>
      <c r="IF566">
        <v>6989.7532438655999</v>
      </c>
      <c r="IG566">
        <v>2940</v>
      </c>
      <c r="IH566">
        <v>3700</v>
      </c>
      <c r="IJ566">
        <v>3980</v>
      </c>
      <c r="IK566">
        <v>13274.615420192264</v>
      </c>
      <c r="IL566">
        <v>10382.608607075999</v>
      </c>
      <c r="IM566">
        <v>2100</v>
      </c>
      <c r="IN566">
        <v>22100</v>
      </c>
      <c r="IO566">
        <v>70502.984906712241</v>
      </c>
      <c r="IP566">
        <v>16304.337228262501</v>
      </c>
      <c r="IQ566">
        <v>188449.11864691626</v>
      </c>
      <c r="IR566">
        <v>12624.430333032</v>
      </c>
      <c r="IS566">
        <v>10178.149125511602</v>
      </c>
      <c r="IT566">
        <v>36994.324447816631</v>
      </c>
      <c r="IU566">
        <v>16228.199926790496</v>
      </c>
      <c r="IV566">
        <v>16073.5162</v>
      </c>
      <c r="IW566">
        <v>22210.065358939733</v>
      </c>
      <c r="IX566">
        <v>10632.133547321788</v>
      </c>
      <c r="IY566">
        <v>13558.662668678402</v>
      </c>
      <c r="JA566">
        <v>31046.467845790929</v>
      </c>
      <c r="JC566">
        <v>125900</v>
      </c>
      <c r="JD566">
        <v>66869.178554172002</v>
      </c>
      <c r="JE566">
        <v>16728.157700777767</v>
      </c>
      <c r="JF566">
        <v>49893.260046204603</v>
      </c>
      <c r="JG566">
        <v>8600</v>
      </c>
      <c r="JH566">
        <v>12648.21944664</v>
      </c>
      <c r="JI566">
        <v>10435.802608604599</v>
      </c>
      <c r="JJ566">
        <v>6588.0417565380721</v>
      </c>
      <c r="JK566">
        <v>17879.6012749324</v>
      </c>
      <c r="JL566">
        <v>3080</v>
      </c>
      <c r="JM566">
        <v>31589.922247589995</v>
      </c>
      <c r="JN566">
        <v>5807.3391128381791</v>
      </c>
      <c r="JO566">
        <v>2363.6365999999998</v>
      </c>
      <c r="JP566">
        <v>13350</v>
      </c>
      <c r="JQ566">
        <v>24787.708929389999</v>
      </c>
      <c r="JR566">
        <v>10415.780439532502</v>
      </c>
      <c r="JS566">
        <v>2400</v>
      </c>
      <c r="JU566">
        <v>18729.064515435952</v>
      </c>
      <c r="JV566">
        <v>20285.1984825252</v>
      </c>
      <c r="JW566">
        <v>62375.423814659225</v>
      </c>
      <c r="JX566">
        <v>28141.975195028248</v>
      </c>
      <c r="JY566">
        <v>5314.0703073884997</v>
      </c>
      <c r="JZ566">
        <v>11166.465869656475</v>
      </c>
      <c r="KA566">
        <v>4000</v>
      </c>
      <c r="KB566">
        <v>3800</v>
      </c>
      <c r="KC566">
        <v>3300</v>
      </c>
      <c r="KD566">
        <v>12037.17378152888</v>
      </c>
      <c r="KE566">
        <v>27591.715270004017</v>
      </c>
      <c r="KF566">
        <v>3997.16796875</v>
      </c>
      <c r="KG566">
        <v>37080.643278995994</v>
      </c>
      <c r="KI566">
        <v>8705.345188571333</v>
      </c>
      <c r="KJ566">
        <v>40452.527133574586</v>
      </c>
      <c r="KK566">
        <v>31044.364493868285</v>
      </c>
      <c r="KL566">
        <v>22183.50128284474</v>
      </c>
      <c r="KM566">
        <v>23702.436899407501</v>
      </c>
      <c r="KN566">
        <v>15853.1112682488</v>
      </c>
      <c r="KO566">
        <v>12098.366099999999</v>
      </c>
      <c r="KP566">
        <v>14407.9116530173</v>
      </c>
      <c r="KQ566">
        <v>41326.538189441715</v>
      </c>
      <c r="KR566">
        <v>29550</v>
      </c>
      <c r="KS566">
        <v>28342.468799999999</v>
      </c>
      <c r="KU566">
        <v>7800</v>
      </c>
      <c r="KV566">
        <v>7983.8193118295994</v>
      </c>
      <c r="KW566">
        <v>27822.057423470098</v>
      </c>
      <c r="KX566">
        <v>22639.258834346154</v>
      </c>
      <c r="LT566">
        <v>16346.925046408118</v>
      </c>
      <c r="LU566">
        <v>10682.004929910132</v>
      </c>
      <c r="LV566">
        <v>40416.650499999996</v>
      </c>
      <c r="LW566">
        <v>17939.272081554798</v>
      </c>
      <c r="LX566">
        <v>13587.315801980305</v>
      </c>
      <c r="LY566">
        <v>34916.652699999999</v>
      </c>
      <c r="LZ566">
        <v>16117.972400548801</v>
      </c>
      <c r="MA566">
        <v>46218.633440000005</v>
      </c>
      <c r="MB566">
        <v>99000</v>
      </c>
      <c r="MC566">
        <v>15874.667128511999</v>
      </c>
      <c r="MD566">
        <v>11101.002101569371</v>
      </c>
      <c r="ME566">
        <v>17564.222552669999</v>
      </c>
      <c r="MG566">
        <v>20491.200379231199</v>
      </c>
      <c r="MH566">
        <v>54872.58038892749</v>
      </c>
      <c r="MI566">
        <v>28744.42472989313</v>
      </c>
      <c r="MJ566">
        <v>181018.533</v>
      </c>
      <c r="MK566">
        <v>8621.6911040979667</v>
      </c>
      <c r="ML566">
        <v>23186.321767360627</v>
      </c>
      <c r="MM566">
        <v>43159.914883911195</v>
      </c>
      <c r="MN566">
        <v>25221.2487177402</v>
      </c>
      <c r="MP566">
        <v>16399.362696028737</v>
      </c>
      <c r="MQ566">
        <v>19338.846842975399</v>
      </c>
      <c r="MR566">
        <v>11538.992504911566</v>
      </c>
      <c r="MS566">
        <v>4200</v>
      </c>
      <c r="MT566">
        <v>30952.737049021198</v>
      </c>
      <c r="MU566">
        <v>18216.739799999999</v>
      </c>
      <c r="MV566">
        <v>11150</v>
      </c>
      <c r="MW566">
        <v>22449.769987095853</v>
      </c>
      <c r="MX566">
        <v>8639.8172662609813</v>
      </c>
      <c r="MY566">
        <v>16538.820007388087</v>
      </c>
      <c r="MZ566">
        <v>14753.968319210811</v>
      </c>
      <c r="NA566">
        <v>9582.0115679777755</v>
      </c>
      <c r="NB566">
        <v>5435.2487999999994</v>
      </c>
      <c r="NC566">
        <v>10629.147754780801</v>
      </c>
      <c r="ND566">
        <v>11285.235546739199</v>
      </c>
      <c r="NE566">
        <v>24782.602500000001</v>
      </c>
      <c r="NF566">
        <v>10449.407206424938</v>
      </c>
      <c r="NG566">
        <v>47400</v>
      </c>
      <c r="NH566">
        <v>11594.205101448</v>
      </c>
      <c r="NI566">
        <v>1100</v>
      </c>
      <c r="NJ566">
        <v>64766.940031252794</v>
      </c>
      <c r="NK566">
        <v>5495.23837</v>
      </c>
      <c r="NL566">
        <v>20900.010450000002</v>
      </c>
      <c r="NM566">
        <v>18123.858121125901</v>
      </c>
      <c r="NN566">
        <v>12154.1962267574</v>
      </c>
      <c r="NO566">
        <v>14550</v>
      </c>
      <c r="NP566">
        <v>11793.583541475684</v>
      </c>
      <c r="NR566">
        <v>15360</v>
      </c>
      <c r="NS566">
        <v>55300</v>
      </c>
      <c r="NU566">
        <v>5740.9855727635504</v>
      </c>
      <c r="NW566">
        <v>14800</v>
      </c>
      <c r="NX566">
        <v>26833.327350135736</v>
      </c>
      <c r="NY566">
        <v>20353.199520231487</v>
      </c>
      <c r="NZ566">
        <v>30450</v>
      </c>
      <c r="OA566">
        <v>8312.5</v>
      </c>
      <c r="OB566">
        <v>18095.593815001012</v>
      </c>
      <c r="OC566">
        <v>4393.2575999999999</v>
      </c>
      <c r="OD566">
        <v>18491.108075186941</v>
      </c>
      <c r="OF566">
        <v>12568.455</v>
      </c>
      <c r="OG566">
        <v>19903.049918560482</v>
      </c>
      <c r="OH566">
        <v>10350</v>
      </c>
      <c r="OI566">
        <v>21963.344203592154</v>
      </c>
      <c r="OK566">
        <v>38508.6643429385</v>
      </c>
      <c r="OL566">
        <v>41137.770842637925</v>
      </c>
      <c r="OM566">
        <v>7150.9173726731997</v>
      </c>
      <c r="OO566">
        <v>8706.6746438238006</v>
      </c>
      <c r="OP566">
        <v>54386.914092798354</v>
      </c>
      <c r="OQ566">
        <v>44213.590000000004</v>
      </c>
      <c r="OR566">
        <v>26000</v>
      </c>
      <c r="OT566">
        <v>9200</v>
      </c>
      <c r="OU566">
        <v>16975.304747679602</v>
      </c>
      <c r="OW566">
        <v>16203.705</v>
      </c>
      <c r="OX566">
        <v>6013.625760014047</v>
      </c>
      <c r="OY566">
        <v>13599.414313189049</v>
      </c>
      <c r="PA566">
        <v>19784.571912281473</v>
      </c>
      <c r="PC566">
        <v>16950</v>
      </c>
      <c r="PD566">
        <v>15020.689531426939</v>
      </c>
      <c r="PE566">
        <v>28756.221578185599</v>
      </c>
      <c r="PF566">
        <v>58529.847891090001</v>
      </c>
      <c r="PH566">
        <v>16707.134410899002</v>
      </c>
      <c r="PI566">
        <v>30583.441547707498</v>
      </c>
      <c r="PJ566">
        <v>29964.48058495361</v>
      </c>
      <c r="PK566">
        <v>11843.347854996</v>
      </c>
      <c r="PL566">
        <v>7890.2931113939521</v>
      </c>
      <c r="PM566">
        <v>21405.460950993602</v>
      </c>
      <c r="PN566">
        <v>6507.0389999999998</v>
      </c>
      <c r="PO566">
        <v>5123.0120854865972</v>
      </c>
      <c r="PP566">
        <v>19750</v>
      </c>
      <c r="PQ566">
        <v>32810.550230651788</v>
      </c>
      <c r="PR566">
        <v>12050</v>
      </c>
      <c r="PS566">
        <v>24570.343950468497</v>
      </c>
      <c r="PU566">
        <v>9162.6267499999994</v>
      </c>
      <c r="PV566">
        <v>40665.538866503179</v>
      </c>
      <c r="PW566">
        <v>8918.3532359383898</v>
      </c>
      <c r="PX566">
        <v>19953.401324374998</v>
      </c>
      <c r="PZ566">
        <v>12344.720142308784</v>
      </c>
      <c r="QA566">
        <v>42629.315420047496</v>
      </c>
      <c r="QB566">
        <v>10916.6717280307</v>
      </c>
      <c r="QC566">
        <v>25926.065297832058</v>
      </c>
      <c r="QD566">
        <v>99178.133212499568</v>
      </c>
      <c r="QE566">
        <v>7472.1614108007761</v>
      </c>
      <c r="QF566">
        <v>13883.326799999999</v>
      </c>
      <c r="QG566">
        <v>42800</v>
      </c>
      <c r="QH566">
        <v>34291.360952883464</v>
      </c>
      <c r="QI566">
        <v>17888</v>
      </c>
      <c r="QJ566">
        <v>9084.8836615258188</v>
      </c>
      <c r="QK566">
        <v>53915.330553749991</v>
      </c>
      <c r="QL566">
        <v>30814.10630907226</v>
      </c>
      <c r="QM566">
        <v>95520.238352618253</v>
      </c>
      <c r="QO566">
        <v>12353.508376871785</v>
      </c>
      <c r="QP566">
        <v>71411.616000000009</v>
      </c>
      <c r="QR566">
        <v>8799.6383574532883</v>
      </c>
      <c r="QS566">
        <v>52745.486803440006</v>
      </c>
      <c r="QT566">
        <v>15947.615</v>
      </c>
      <c r="QU566">
        <v>6729.6752741025011</v>
      </c>
      <c r="QV566">
        <v>17494.863299292734</v>
      </c>
      <c r="QW566">
        <v>10222.64838144</v>
      </c>
      <c r="QX566">
        <v>26112.805295952749</v>
      </c>
      <c r="QY566">
        <v>6800</v>
      </c>
      <c r="RB566">
        <v>22298.673462349048</v>
      </c>
      <c r="RD566">
        <v>17806.036112827052</v>
      </c>
      <c r="RE566">
        <v>17999.838</v>
      </c>
      <c r="RF566">
        <v>68276.262711696458</v>
      </c>
      <c r="RG566">
        <v>97354.282729840008</v>
      </c>
      <c r="RH566">
        <v>16970.336783451578</v>
      </c>
      <c r="RI566">
        <v>10909.0876363632</v>
      </c>
      <c r="RK566">
        <v>4400</v>
      </c>
      <c r="RL566">
        <v>24012.143887427101</v>
      </c>
      <c r="RN566">
        <v>7116.7931200000003</v>
      </c>
      <c r="RO566">
        <v>25202.418238098584</v>
      </c>
      <c r="RP566">
        <v>17518.129297284515</v>
      </c>
      <c r="RQ566">
        <v>40462.449924273817</v>
      </c>
      <c r="RR566">
        <v>27607.717527752684</v>
      </c>
      <c r="RS566">
        <v>12325.923999999999</v>
      </c>
      <c r="RT566">
        <v>24000</v>
      </c>
      <c r="RV566">
        <v>13980.64455936</v>
      </c>
      <c r="RW566">
        <v>33280.16742517989</v>
      </c>
      <c r="RX566">
        <v>10559.113657125001</v>
      </c>
      <c r="RY566">
        <v>12431.366886002399</v>
      </c>
      <c r="RZ566">
        <v>14552.730870493651</v>
      </c>
      <c r="SA566">
        <v>2993.0373</v>
      </c>
      <c r="SB566">
        <v>2800</v>
      </c>
      <c r="SC566">
        <v>15911.2002135086</v>
      </c>
      <c r="SD566">
        <v>41821.906724933593</v>
      </c>
      <c r="SE566">
        <v>5590</v>
      </c>
      <c r="SF566">
        <v>13483.637712</v>
      </c>
      <c r="SG566">
        <v>15591.705977516</v>
      </c>
      <c r="SI566">
        <v>17546.294519617499</v>
      </c>
      <c r="SJ566">
        <v>6738.4609112464004</v>
      </c>
      <c r="SK566">
        <v>23456</v>
      </c>
      <c r="SL566">
        <v>6683.4046751572805</v>
      </c>
      <c r="SM566">
        <v>94133.345100000006</v>
      </c>
      <c r="SN566">
        <v>12937.947905036001</v>
      </c>
      <c r="SP566">
        <v>22718.77904484019</v>
      </c>
      <c r="SR566">
        <v>20050</v>
      </c>
      <c r="ST566">
        <v>11360.984676870532</v>
      </c>
      <c r="SU566">
        <v>5850</v>
      </c>
      <c r="SV566">
        <v>5483.2700464704003</v>
      </c>
      <c r="SW566">
        <v>14612.482029458584</v>
      </c>
      <c r="SX566">
        <v>15271.706666271999</v>
      </c>
      <c r="SY566">
        <v>4650</v>
      </c>
      <c r="SZ566">
        <v>11896.538997552965</v>
      </c>
      <c r="TA566">
        <v>12281.763000000001</v>
      </c>
      <c r="TB566">
        <v>75297.302522582264</v>
      </c>
      <c r="TD566">
        <v>4545.2813999999998</v>
      </c>
      <c r="TF566">
        <v>16537.5</v>
      </c>
      <c r="TG566">
        <v>19532.701100000002</v>
      </c>
      <c r="TH566">
        <v>3700</v>
      </c>
      <c r="TI566">
        <v>20831.075995982526</v>
      </c>
      <c r="TK566">
        <v>10077.880799999999</v>
      </c>
      <c r="TL566">
        <v>39640.667177214294</v>
      </c>
      <c r="TM566">
        <v>4190.6994000000004</v>
      </c>
      <c r="TN566">
        <v>15107.350795617598</v>
      </c>
      <c r="TO566">
        <v>28204.105662047998</v>
      </c>
      <c r="TP566">
        <v>10400</v>
      </c>
      <c r="TQ566">
        <v>22569.443889072001</v>
      </c>
      <c r="TR566">
        <v>7420.9591851953601</v>
      </c>
      <c r="TT566">
        <v>4700</v>
      </c>
      <c r="TU566">
        <v>6600</v>
      </c>
      <c r="TV566">
        <v>27119.785340229409</v>
      </c>
      <c r="TW566">
        <v>24409.021337837901</v>
      </c>
      <c r="TY566">
        <v>8518.3094426012995</v>
      </c>
      <c r="TZ566">
        <v>4293.1035000000002</v>
      </c>
      <c r="UB566">
        <v>25396.810274999996</v>
      </c>
      <c r="UD566">
        <v>13246.797717674999</v>
      </c>
      <c r="UE566">
        <v>2740</v>
      </c>
      <c r="UG566">
        <v>14036.409866611755</v>
      </c>
      <c r="UI566">
        <v>6300</v>
      </c>
      <c r="UK566">
        <v>2000</v>
      </c>
      <c r="UL566">
        <v>25215.008000000002</v>
      </c>
      <c r="UM566">
        <v>3500</v>
      </c>
      <c r="UN566">
        <v>5715.3497605231996</v>
      </c>
      <c r="UO566">
        <v>29025.101306946988</v>
      </c>
      <c r="UP566">
        <v>6786.7622000000001</v>
      </c>
      <c r="UQ566">
        <v>6012.7621852338698</v>
      </c>
      <c r="UR566">
        <v>33878.283895278902</v>
      </c>
      <c r="UT566">
        <v>20180.645506691842</v>
      </c>
      <c r="UU566">
        <v>28307.781200000001</v>
      </c>
      <c r="UV566">
        <v>7315.7359637950003</v>
      </c>
      <c r="UW566">
        <v>23022.840934482148</v>
      </c>
      <c r="UY566">
        <v>16886.788400000001</v>
      </c>
      <c r="UZ566">
        <v>6900</v>
      </c>
      <c r="VC566">
        <v>6503.697575447246</v>
      </c>
      <c r="VD566">
        <v>5500</v>
      </c>
      <c r="VF566">
        <v>9161.0045568761398</v>
      </c>
      <c r="VG566">
        <v>7319.0379226020004</v>
      </c>
      <c r="VH566">
        <v>27134.856833616002</v>
      </c>
      <c r="VI566">
        <v>37580.580924645357</v>
      </c>
      <c r="VJ566">
        <v>2900</v>
      </c>
      <c r="VK566">
        <v>16094.910524253166</v>
      </c>
      <c r="VL566">
        <v>16574.075400000002</v>
      </c>
      <c r="VM566">
        <v>2500</v>
      </c>
      <c r="VN566">
        <v>4017.2293274767999</v>
      </c>
      <c r="VO566">
        <v>3600</v>
      </c>
      <c r="VP566">
        <v>4325.0511460888001</v>
      </c>
      <c r="VQ566">
        <v>2850</v>
      </c>
      <c r="VR566">
        <v>3700</v>
      </c>
      <c r="VS566">
        <v>10363.517091837</v>
      </c>
      <c r="VT566">
        <v>10900</v>
      </c>
      <c r="VU566">
        <v>5100</v>
      </c>
      <c r="VW566">
        <v>48089.813890771264</v>
      </c>
      <c r="VX566">
        <v>25400</v>
      </c>
      <c r="VZ566">
        <v>3200</v>
      </c>
      <c r="WA566">
        <v>6171.113699324791</v>
      </c>
      <c r="WB566">
        <v>6571.3294927433999</v>
      </c>
      <c r="WC566">
        <v>24840.405413650849</v>
      </c>
      <c r="WD566">
        <v>9523.8104761904997</v>
      </c>
      <c r="WE566">
        <v>50962.046392388496</v>
      </c>
      <c r="WH566">
        <v>8442.2189999999991</v>
      </c>
      <c r="WI566">
        <v>11337.200163591377</v>
      </c>
      <c r="WJ566">
        <v>6694.4563069356</v>
      </c>
      <c r="WK566">
        <v>63374.071874188376</v>
      </c>
      <c r="WL566">
        <v>7500</v>
      </c>
      <c r="WN566">
        <v>16856.055549241752</v>
      </c>
      <c r="WO566">
        <v>11826.084000000001</v>
      </c>
      <c r="WR566">
        <v>5200</v>
      </c>
      <c r="WS566">
        <v>7708.8673999999992</v>
      </c>
      <c r="WT566">
        <v>89030.255002967999</v>
      </c>
      <c r="WU566">
        <v>13464.169305966399</v>
      </c>
      <c r="WV566">
        <v>10892.08414476</v>
      </c>
      <c r="WW566">
        <v>34382.220714500108</v>
      </c>
      <c r="WZ566">
        <v>16728.43359375</v>
      </c>
      <c r="XA566">
        <v>5877.1392009527999</v>
      </c>
      <c r="XB566">
        <v>55924.230896810579</v>
      </c>
      <c r="XC566">
        <v>6227.8174701260004</v>
      </c>
      <c r="XD566">
        <v>11125.861115026391</v>
      </c>
      <c r="XE566">
        <v>28538.042398732152</v>
      </c>
      <c r="XF566">
        <v>22053.000040143146</v>
      </c>
      <c r="XI566">
        <v>4600</v>
      </c>
      <c r="XJ566">
        <v>33383.085616467579</v>
      </c>
      <c r="XK566">
        <v>7792.0602025742201</v>
      </c>
      <c r="XL566">
        <v>57238.642498145797</v>
      </c>
      <c r="XM566">
        <v>75560.981091220805</v>
      </c>
      <c r="XN566">
        <v>3500</v>
      </c>
      <c r="XO566">
        <v>26242.693029736798</v>
      </c>
      <c r="XP566">
        <v>10391.7073</v>
      </c>
      <c r="XQ566">
        <v>37492.973884067826</v>
      </c>
      <c r="XR566">
        <v>5864.1649783331995</v>
      </c>
      <c r="XT566">
        <v>10423.944627441986</v>
      </c>
      <c r="XU566">
        <v>16397.523085327201</v>
      </c>
      <c r="XV566">
        <v>54916.299121243777</v>
      </c>
      <c r="XW566">
        <v>12902.33171</v>
      </c>
      <c r="XX566">
        <v>70664.044800000003</v>
      </c>
      <c r="XZ566">
        <v>14203.198358231999</v>
      </c>
      <c r="YA566">
        <v>57787.742003223677</v>
      </c>
      <c r="YB566">
        <v>13776.996746247525</v>
      </c>
      <c r="YC566">
        <v>5500</v>
      </c>
      <c r="YD566">
        <v>16686.410625344859</v>
      </c>
      <c r="YE566">
        <v>14449.36068428195</v>
      </c>
      <c r="YF566">
        <v>35100</v>
      </c>
      <c r="YG566">
        <v>5803.4946711043185</v>
      </c>
      <c r="YH566">
        <v>4416.4365916751995</v>
      </c>
      <c r="YI566">
        <v>6853.4485500000001</v>
      </c>
      <c r="YK566">
        <v>3597.0221798511002</v>
      </c>
      <c r="YL566">
        <v>9870.0033600000006</v>
      </c>
      <c r="YM566">
        <v>1840</v>
      </c>
      <c r="YN566">
        <v>5910</v>
      </c>
      <c r="YP566">
        <v>13099.176173553849</v>
      </c>
      <c r="YR566">
        <v>27851.729125970563</v>
      </c>
      <c r="YS566">
        <v>17946.739062798002</v>
      </c>
      <c r="YT566">
        <v>12363.6376</v>
      </c>
      <c r="YU566">
        <v>17910.823521373197</v>
      </c>
      <c r="YV566">
        <v>11246.432509475502</v>
      </c>
      <c r="YW566">
        <v>5194.1161695150004</v>
      </c>
      <c r="YX566">
        <v>15916.6603</v>
      </c>
      <c r="YY566">
        <v>20215.625336927998</v>
      </c>
      <c r="ZA566">
        <v>40468.340799999998</v>
      </c>
      <c r="ZC566">
        <v>8887.7654884970161</v>
      </c>
      <c r="ZD566">
        <v>67665.668941521581</v>
      </c>
      <c r="ZE566">
        <v>5100</v>
      </c>
      <c r="ZF566">
        <v>29003.820621118539</v>
      </c>
      <c r="ZH566">
        <v>25161.436121129012</v>
      </c>
      <c r="ZJ566">
        <v>12482.835600530399</v>
      </c>
      <c r="ZK566">
        <v>3100</v>
      </c>
      <c r="ZL566">
        <v>14839.447936632032</v>
      </c>
      <c r="ZM566">
        <v>25942.469949999999</v>
      </c>
      <c r="ZN566">
        <v>38280.004157748619</v>
      </c>
      <c r="ZO566">
        <v>4428.5707131862009</v>
      </c>
      <c r="ZP566">
        <v>1900</v>
      </c>
      <c r="ZQ566">
        <v>47735.560839556179</v>
      </c>
      <c r="ZR566">
        <v>7459.41513685053</v>
      </c>
      <c r="ZS566">
        <v>8562.8271000000004</v>
      </c>
      <c r="ZU566">
        <v>15350</v>
      </c>
      <c r="ZV566">
        <v>7900</v>
      </c>
      <c r="ZW566">
        <v>31301.986797428472</v>
      </c>
      <c r="ZX566">
        <v>25650.877478898965</v>
      </c>
      <c r="ZZ566">
        <v>3700</v>
      </c>
      <c r="AAA566">
        <v>13217.388000000001</v>
      </c>
      <c r="AAC566">
        <v>6800</v>
      </c>
      <c r="AAD566">
        <v>22273.076293456601</v>
      </c>
      <c r="AAE566">
        <v>6130.2483071515098</v>
      </c>
      <c r="AAF566">
        <v>6314.3583083015137</v>
      </c>
      <c r="AAG566">
        <v>12315.528600799755</v>
      </c>
      <c r="AAH566">
        <v>10218.8368613723</v>
      </c>
      <c r="AAI566">
        <v>8619.0803620332008</v>
      </c>
      <c r="AAJ566">
        <v>72903.69</v>
      </c>
      <c r="AAK566">
        <v>11764.356298536601</v>
      </c>
      <c r="AAL566">
        <v>23394.886704364631</v>
      </c>
      <c r="AAM566">
        <v>28475.754124501749</v>
      </c>
      <c r="AAN566">
        <v>28227.275549999998</v>
      </c>
      <c r="AAO566">
        <v>4960.9746000000005</v>
      </c>
      <c r="AAP566">
        <v>13350</v>
      </c>
      <c r="AAQ566">
        <v>13531.26254556238</v>
      </c>
      <c r="AAR566">
        <v>29207.149616092498</v>
      </c>
      <c r="AAT566">
        <v>23305.518364470783</v>
      </c>
      <c r="AAU566">
        <v>20361.695780853042</v>
      </c>
      <c r="AAV566">
        <v>4375.8598000000002</v>
      </c>
      <c r="AAW566">
        <v>23512.401396694451</v>
      </c>
      <c r="AAX566">
        <v>27687.0622</v>
      </c>
      <c r="AAY566">
        <v>33246.034218504494</v>
      </c>
      <c r="AAZ566">
        <v>16286.967295141403</v>
      </c>
      <c r="ABA566">
        <v>14850</v>
      </c>
      <c r="ABB566">
        <v>29047.620500000001</v>
      </c>
      <c r="ABC566">
        <v>14341.2456</v>
      </c>
      <c r="ABD566">
        <v>23900</v>
      </c>
      <c r="ABE566">
        <v>14691.9385</v>
      </c>
      <c r="ABF566">
        <v>7162.7036826240001</v>
      </c>
      <c r="ABG566">
        <v>26216.331731107952</v>
      </c>
      <c r="ABI566">
        <v>7077.8147131932246</v>
      </c>
      <c r="ABJ566">
        <v>31677.101338033204</v>
      </c>
      <c r="ABK566">
        <v>43613.7109936407</v>
      </c>
      <c r="ABL566">
        <v>6611.8458799377686</v>
      </c>
      <c r="ABM566">
        <v>6113.0419499999998</v>
      </c>
      <c r="ABN566">
        <v>1700</v>
      </c>
      <c r="ABO566">
        <v>14913.376722335102</v>
      </c>
      <c r="ABP566">
        <v>9983.9566354502076</v>
      </c>
      <c r="ABQ566">
        <v>19124.138695999998</v>
      </c>
    </row>
    <row r="567" spans="2:745" x14ac:dyDescent="0.25">
      <c r="B567" s="3">
        <v>44189</v>
      </c>
      <c r="C567" s="4">
        <v>16156.134766930374</v>
      </c>
      <c r="D567">
        <v>13100</v>
      </c>
      <c r="E567">
        <v>4200</v>
      </c>
      <c r="F567">
        <v>5428.5717000000004</v>
      </c>
      <c r="I567">
        <v>4200</v>
      </c>
      <c r="K567">
        <v>13512.436</v>
      </c>
      <c r="L567">
        <v>7500</v>
      </c>
      <c r="M567">
        <v>17122.873742213756</v>
      </c>
      <c r="N567">
        <v>5490</v>
      </c>
      <c r="P567">
        <v>12216.571853668</v>
      </c>
      <c r="R567">
        <v>1840</v>
      </c>
      <c r="S567">
        <v>7481.25389</v>
      </c>
      <c r="T567">
        <v>13281.49326949149</v>
      </c>
      <c r="U567">
        <v>32319.640432365351</v>
      </c>
      <c r="W567">
        <v>8890</v>
      </c>
      <c r="Y567">
        <v>69588.147085507662</v>
      </c>
      <c r="Z567">
        <v>36245.166700000002</v>
      </c>
      <c r="AA567">
        <v>1510</v>
      </c>
      <c r="AC567">
        <v>8000</v>
      </c>
      <c r="AD567">
        <v>9782.011092090599</v>
      </c>
      <c r="AE567">
        <v>5050</v>
      </c>
      <c r="AF567">
        <v>8132.7229488583944</v>
      </c>
      <c r="AG567">
        <v>2000</v>
      </c>
      <c r="AH567">
        <v>7490.3857999999991</v>
      </c>
      <c r="AI567">
        <v>4470</v>
      </c>
      <c r="AJ567">
        <v>12878.474780380498</v>
      </c>
      <c r="AK567">
        <v>11927.018010883501</v>
      </c>
      <c r="AL567">
        <v>4300</v>
      </c>
      <c r="AN567">
        <v>6408.6463999999996</v>
      </c>
      <c r="AO567">
        <v>4600</v>
      </c>
      <c r="AP567">
        <v>9600</v>
      </c>
      <c r="AQ567">
        <v>1700</v>
      </c>
      <c r="AR567">
        <v>9200</v>
      </c>
      <c r="AT567">
        <v>8891.7287647058001</v>
      </c>
      <c r="AU567">
        <v>29855.780593759584</v>
      </c>
      <c r="AW567">
        <v>4416.6648999999998</v>
      </c>
      <c r="AX567">
        <v>11000</v>
      </c>
      <c r="AY567">
        <v>9050</v>
      </c>
      <c r="BA567">
        <v>204426.15497937598</v>
      </c>
      <c r="BB567">
        <v>35389.514960089371</v>
      </c>
      <c r="BC567">
        <v>49697.790060687592</v>
      </c>
      <c r="BD567">
        <v>6687.6699107786299</v>
      </c>
      <c r="BE567">
        <v>2350</v>
      </c>
      <c r="BG567">
        <v>18495.575965882672</v>
      </c>
      <c r="BH567">
        <v>7189.2539999999999</v>
      </c>
      <c r="BI567">
        <v>5700</v>
      </c>
      <c r="BK567">
        <v>19090.171268265</v>
      </c>
      <c r="BM567">
        <v>24694.4388</v>
      </c>
      <c r="BN567">
        <v>4928.0115641145621</v>
      </c>
      <c r="BO567">
        <v>21418.23067746159</v>
      </c>
      <c r="BP567">
        <v>8130.8373000000001</v>
      </c>
      <c r="BQ567">
        <v>6801.6989002638893</v>
      </c>
      <c r="BR567">
        <v>42062.7714939937</v>
      </c>
      <c r="BS567">
        <v>1810</v>
      </c>
      <c r="BT567">
        <v>23637.602235000002</v>
      </c>
      <c r="BV567">
        <v>3400</v>
      </c>
      <c r="BW567">
        <v>3400</v>
      </c>
      <c r="BX567">
        <v>7407.4080000000004</v>
      </c>
      <c r="BY567">
        <v>12342.792143370001</v>
      </c>
      <c r="BZ567">
        <v>9527.5086605586002</v>
      </c>
      <c r="CC567">
        <v>2800</v>
      </c>
      <c r="CD567">
        <v>15934.18926836482</v>
      </c>
      <c r="CE567">
        <v>4500</v>
      </c>
      <c r="CF567">
        <v>9853.2399352319098</v>
      </c>
      <c r="CG567">
        <v>2600</v>
      </c>
      <c r="CH567">
        <v>10638.066066239064</v>
      </c>
      <c r="CI567">
        <v>13013.153636783078</v>
      </c>
      <c r="CJ567">
        <v>11889.928191770428</v>
      </c>
      <c r="CK567">
        <v>4784.5968252658731</v>
      </c>
      <c r="CL567">
        <v>4000</v>
      </c>
      <c r="CM567">
        <v>7936.7763347729997</v>
      </c>
      <c r="CN567">
        <v>13500</v>
      </c>
      <c r="CP567">
        <v>6479.8607595764006</v>
      </c>
      <c r="CS567">
        <v>6327.8440001133004</v>
      </c>
      <c r="CT567">
        <v>9244.1130631508968</v>
      </c>
      <c r="CV567">
        <v>10189.040500073517</v>
      </c>
      <c r="CX567">
        <v>210308.32</v>
      </c>
      <c r="CY567">
        <v>9341.5392400000001</v>
      </c>
      <c r="CZ567">
        <v>34499.986199999999</v>
      </c>
      <c r="DA567">
        <v>8498.4026053087</v>
      </c>
      <c r="DB567">
        <v>22678.567800000001</v>
      </c>
      <c r="DC567">
        <v>21589.811900000001</v>
      </c>
      <c r="DD567">
        <v>7142.8559999999998</v>
      </c>
      <c r="DE567">
        <v>6967.2787532880011</v>
      </c>
      <c r="DF567">
        <v>8356.4324286201045</v>
      </c>
      <c r="DG567">
        <v>11373.552</v>
      </c>
      <c r="DH567">
        <v>15797.689703452148</v>
      </c>
      <c r="DI567">
        <v>6412.9427999999998</v>
      </c>
      <c r="DJ567">
        <v>5970</v>
      </c>
      <c r="DK567">
        <v>37688.090737199149</v>
      </c>
      <c r="DL567">
        <v>1930</v>
      </c>
      <c r="DN567">
        <v>11006.183185358401</v>
      </c>
      <c r="DO567">
        <v>37591.071725304748</v>
      </c>
      <c r="DP567">
        <v>32850</v>
      </c>
      <c r="DQ567">
        <v>1900</v>
      </c>
      <c r="DR567">
        <v>8200</v>
      </c>
      <c r="DS567">
        <v>14727.315977929404</v>
      </c>
      <c r="DT567">
        <v>19040.000951999999</v>
      </c>
      <c r="DU567">
        <v>44822.1276640305</v>
      </c>
      <c r="DV567">
        <v>12709.267148494167</v>
      </c>
      <c r="DY567">
        <v>13945.267450882786</v>
      </c>
      <c r="DZ567">
        <v>17652.009986603134</v>
      </c>
      <c r="EB567">
        <v>4538.4610149175505</v>
      </c>
      <c r="EC567">
        <v>9030.0650190409997</v>
      </c>
      <c r="EE567">
        <v>7800</v>
      </c>
      <c r="EF567">
        <v>46051.385835192981</v>
      </c>
      <c r="EG567">
        <v>79172.379139193203</v>
      </c>
      <c r="EH567">
        <v>6800</v>
      </c>
      <c r="EI567">
        <v>27653.817402442397</v>
      </c>
      <c r="EJ567">
        <v>9690</v>
      </c>
      <c r="EK567">
        <v>11880.224400504001</v>
      </c>
      <c r="EM567">
        <v>18450</v>
      </c>
      <c r="EN567">
        <v>2660</v>
      </c>
      <c r="EO567">
        <v>1800</v>
      </c>
      <c r="EP567">
        <v>62186.743818779993</v>
      </c>
      <c r="EQ567">
        <v>13500</v>
      </c>
      <c r="ER567">
        <v>17300</v>
      </c>
      <c r="ES567">
        <v>12550</v>
      </c>
      <c r="ET567">
        <v>4620</v>
      </c>
      <c r="EU567">
        <v>3659.9964496664807</v>
      </c>
      <c r="EV567">
        <v>3400</v>
      </c>
      <c r="EW567">
        <v>25284.67789163817</v>
      </c>
      <c r="EX567">
        <v>7825.9639002649992</v>
      </c>
      <c r="EY567">
        <v>22077.956332224003</v>
      </c>
      <c r="EZ567">
        <v>5014.730230024973</v>
      </c>
      <c r="FA567">
        <v>9802.5957864134944</v>
      </c>
      <c r="FB567">
        <v>7100.5043324999997</v>
      </c>
      <c r="FC567">
        <v>1700</v>
      </c>
      <c r="FD567">
        <v>12292.248138315599</v>
      </c>
      <c r="FE567">
        <v>1900</v>
      </c>
      <c r="FG567">
        <v>16322.6019</v>
      </c>
      <c r="FH567">
        <v>35410.507649977531</v>
      </c>
      <c r="FJ567">
        <v>33787.359581590754</v>
      </c>
      <c r="FK567">
        <v>28494.952000000001</v>
      </c>
      <c r="FL567">
        <v>10742.8608</v>
      </c>
      <c r="FM567">
        <v>38570.267722013814</v>
      </c>
      <c r="FN567">
        <v>18197.481902924381</v>
      </c>
      <c r="FO567">
        <v>2800</v>
      </c>
      <c r="FP567">
        <v>9198.0083821562384</v>
      </c>
      <c r="FR567">
        <v>12500</v>
      </c>
      <c r="FS567">
        <v>21630.868849999999</v>
      </c>
      <c r="FT567">
        <v>5949.3634000000002</v>
      </c>
      <c r="FU567">
        <v>2500</v>
      </c>
      <c r="FV567">
        <v>2740</v>
      </c>
      <c r="FW567">
        <v>7335.1301543520003</v>
      </c>
      <c r="FX567">
        <v>55190.415309528951</v>
      </c>
      <c r="FY567">
        <v>57322.723100042487</v>
      </c>
      <c r="FZ567">
        <v>3900</v>
      </c>
      <c r="GA567">
        <v>11559.638364309592</v>
      </c>
      <c r="GB567">
        <v>5120</v>
      </c>
      <c r="GC567">
        <v>8205.1010000000006</v>
      </c>
      <c r="GD567">
        <v>11967.427957269269</v>
      </c>
      <c r="GE567">
        <v>25097.195752184074</v>
      </c>
      <c r="GF567">
        <v>6016.857</v>
      </c>
      <c r="GG567">
        <v>12599.0625</v>
      </c>
      <c r="GH567">
        <v>1300</v>
      </c>
      <c r="GI567">
        <v>18415.1304002088</v>
      </c>
      <c r="GJ567">
        <v>1100</v>
      </c>
      <c r="GL567">
        <v>8155.6298007080668</v>
      </c>
      <c r="GN567">
        <v>71047.484574214803</v>
      </c>
      <c r="GO567">
        <v>7999.1557586242234</v>
      </c>
      <c r="GQ567">
        <v>14200</v>
      </c>
      <c r="GR567">
        <v>8456.8904537108338</v>
      </c>
      <c r="GS567">
        <v>8018.2763180640004</v>
      </c>
      <c r="GT567">
        <v>20949.570197927667</v>
      </c>
      <c r="GU567">
        <v>6986.5916000000007</v>
      </c>
      <c r="GV567">
        <v>7630.3966886021008</v>
      </c>
      <c r="GW567">
        <v>7028.0340800000004</v>
      </c>
      <c r="GX567">
        <v>8722.2926301821008</v>
      </c>
      <c r="GY567">
        <v>12455.671032684801</v>
      </c>
      <c r="GZ567">
        <v>13963.248857037539</v>
      </c>
      <c r="HA567">
        <v>10967.5440832448</v>
      </c>
      <c r="HB567">
        <v>16477.826928914954</v>
      </c>
      <c r="HD567">
        <v>20800</v>
      </c>
      <c r="HE567">
        <v>7794.9737937499995</v>
      </c>
      <c r="HF567">
        <v>23135.95612061385</v>
      </c>
      <c r="HG567">
        <v>23537.700754409507</v>
      </c>
      <c r="HI567">
        <v>16795.829889949295</v>
      </c>
      <c r="HJ567">
        <v>4666.4151295573165</v>
      </c>
      <c r="HK567">
        <v>5353.7012999999997</v>
      </c>
      <c r="HL567">
        <v>66841.161184465207</v>
      </c>
      <c r="HN567">
        <v>13365.308837543795</v>
      </c>
      <c r="HO567">
        <v>4089.8954425900001</v>
      </c>
      <c r="HQ567">
        <v>12409.673722922704</v>
      </c>
      <c r="HR567">
        <v>11827.964500598197</v>
      </c>
      <c r="HS567">
        <v>8680.9905782849182</v>
      </c>
      <c r="HT567">
        <v>2400</v>
      </c>
      <c r="HV567">
        <v>22616.049143469601</v>
      </c>
      <c r="HW567">
        <v>23585.570962506008</v>
      </c>
      <c r="HX567">
        <v>13431.78325370323</v>
      </c>
      <c r="HZ567">
        <v>6442.3046000000004</v>
      </c>
      <c r="IA567">
        <v>33438.14032507017</v>
      </c>
      <c r="IB567">
        <v>25139.418682125852</v>
      </c>
      <c r="IC567">
        <v>17226.097944022222</v>
      </c>
      <c r="ID567">
        <v>6833.3306000000002</v>
      </c>
      <c r="IE567">
        <v>2145.2995100000003</v>
      </c>
      <c r="IF567">
        <v>7124.1715754784</v>
      </c>
      <c r="IG567">
        <v>2830</v>
      </c>
      <c r="IH567">
        <v>3400</v>
      </c>
      <c r="IJ567">
        <v>4020</v>
      </c>
      <c r="IK567">
        <v>13241.428881641787</v>
      </c>
      <c r="IL567">
        <v>10382.608607075999</v>
      </c>
      <c r="IM567">
        <v>2100</v>
      </c>
      <c r="IN567">
        <v>22000</v>
      </c>
      <c r="IP567">
        <v>16268.105367755252</v>
      </c>
      <c r="IQ567">
        <v>188449.11864691626</v>
      </c>
      <c r="IS567">
        <v>9563.9504713858987</v>
      </c>
      <c r="IT567">
        <v>36716.171632419515</v>
      </c>
      <c r="IU567">
        <v>15881.866391767528</v>
      </c>
      <c r="IV567">
        <v>16169.764799999999</v>
      </c>
      <c r="IW567">
        <v>21211.473273033916</v>
      </c>
      <c r="IX567">
        <v>9969.8039165050213</v>
      </c>
      <c r="IY567">
        <v>14601.636720115202</v>
      </c>
      <c r="IZ567">
        <v>8000</v>
      </c>
      <c r="JA567">
        <v>30402.350255629299</v>
      </c>
      <c r="JB567">
        <v>22500.384519334799</v>
      </c>
      <c r="JC567">
        <v>123000</v>
      </c>
      <c r="JD567">
        <v>66869.178554172002</v>
      </c>
      <c r="JE567">
        <v>16519.577180817945</v>
      </c>
      <c r="JF567">
        <v>49517.416279378202</v>
      </c>
      <c r="JG567">
        <v>8400</v>
      </c>
      <c r="JH567">
        <v>12332.013960474</v>
      </c>
      <c r="JI567">
        <v>10008.105780383101</v>
      </c>
      <c r="JJ567">
        <v>6205.7000474532733</v>
      </c>
      <c r="JK567">
        <v>16711.585593890475</v>
      </c>
      <c r="JL567">
        <v>3090</v>
      </c>
      <c r="JM567">
        <v>30216.447367259996</v>
      </c>
      <c r="JN567">
        <v>5777.481328196337</v>
      </c>
      <c r="JO567">
        <v>2363.6365999999998</v>
      </c>
      <c r="JP567">
        <v>12900</v>
      </c>
      <c r="JQ567">
        <v>24787.708929389999</v>
      </c>
      <c r="JR567">
        <v>10208.844404310001</v>
      </c>
      <c r="JS567">
        <v>2470</v>
      </c>
      <c r="JU567">
        <v>18231.518209523045</v>
      </c>
      <c r="JV567">
        <v>21409.751063646003</v>
      </c>
      <c r="JW567">
        <v>62622.945337733268</v>
      </c>
      <c r="JX567">
        <v>27913.920290692524</v>
      </c>
      <c r="JZ567">
        <v>11166.465869656475</v>
      </c>
      <c r="KA567">
        <v>3900</v>
      </c>
      <c r="KB567">
        <v>3900</v>
      </c>
      <c r="KC567">
        <v>3000</v>
      </c>
      <c r="KD567">
        <v>11666.799203635685</v>
      </c>
      <c r="KE567">
        <v>27678.209675239137</v>
      </c>
      <c r="KF567">
        <v>3906.3232421875</v>
      </c>
      <c r="KG567">
        <v>36734.095210968</v>
      </c>
      <c r="KI567">
        <v>8635.1407918893037</v>
      </c>
      <c r="KJ567">
        <v>39345.923047853699</v>
      </c>
      <c r="KK567">
        <v>30705.08182180415</v>
      </c>
      <c r="KL567">
        <v>21818.840987784282</v>
      </c>
      <c r="KM567">
        <v>22243.825397905497</v>
      </c>
      <c r="KO567">
        <v>11901.644700000001</v>
      </c>
      <c r="KP567">
        <v>14665.195789678324</v>
      </c>
      <c r="KQ567">
        <v>41424.006439888515</v>
      </c>
      <c r="KR567">
        <v>27950</v>
      </c>
      <c r="KS567">
        <v>26491.929599999999</v>
      </c>
      <c r="KT567">
        <v>26100</v>
      </c>
      <c r="KU567">
        <v>7100</v>
      </c>
      <c r="KV567">
        <v>7983.8193118295994</v>
      </c>
      <c r="KW567">
        <v>29894.760841837498</v>
      </c>
      <c r="KX567">
        <v>22639.258834346154</v>
      </c>
      <c r="LT567">
        <v>16346.925046408118</v>
      </c>
      <c r="LU567">
        <v>9989.1181236456905</v>
      </c>
      <c r="LV567">
        <v>40083.317300000002</v>
      </c>
      <c r="LW567">
        <v>17490.790279515935</v>
      </c>
      <c r="LX567">
        <v>13467.074069219421</v>
      </c>
      <c r="LY567">
        <v>35166.652600000001</v>
      </c>
      <c r="LZ567">
        <v>15646.435973936999</v>
      </c>
      <c r="MA567">
        <v>44704.261440000002</v>
      </c>
      <c r="MB567">
        <v>94000</v>
      </c>
      <c r="MC567">
        <v>15874.667128511999</v>
      </c>
      <c r="MD567">
        <v>10807.906336511434</v>
      </c>
      <c r="ME567">
        <v>17240.671084594502</v>
      </c>
      <c r="MG567">
        <v>19755.618827156231</v>
      </c>
      <c r="MH567">
        <v>56464.304094865845</v>
      </c>
      <c r="MI567">
        <v>28744.42472989313</v>
      </c>
      <c r="MJ567">
        <v>180925.94039999999</v>
      </c>
      <c r="MK567">
        <v>8378.8265659543613</v>
      </c>
      <c r="ML567">
        <v>22490.732114339804</v>
      </c>
      <c r="MM567">
        <v>42646.106373388451</v>
      </c>
      <c r="MN567">
        <v>24678.856272197401</v>
      </c>
      <c r="MO567">
        <v>22604.554977350203</v>
      </c>
      <c r="MP567">
        <v>16399.362696028737</v>
      </c>
      <c r="MQ567">
        <v>18842.978975206799</v>
      </c>
      <c r="MR567">
        <v>11538.992504911566</v>
      </c>
      <c r="MS567">
        <v>3900</v>
      </c>
      <c r="MT567">
        <v>29847.2821544133</v>
      </c>
      <c r="MU567">
        <v>18278.701499999999</v>
      </c>
      <c r="MV567">
        <v>10550</v>
      </c>
      <c r="MW567">
        <v>22674.267686966814</v>
      </c>
      <c r="MX567">
        <v>8667.7778399382005</v>
      </c>
      <c r="MY567">
        <v>15915.4976453006</v>
      </c>
      <c r="MZ567">
        <v>14639.59647177507</v>
      </c>
      <c r="NA567">
        <v>9245.8006357680315</v>
      </c>
      <c r="NB567">
        <v>5226.5655999999999</v>
      </c>
      <c r="NC567">
        <v>10899.380324817601</v>
      </c>
      <c r="ND567">
        <v>10756.240130485799</v>
      </c>
      <c r="NE567">
        <v>23695.646250000002</v>
      </c>
      <c r="NF567">
        <v>10521.472083710627</v>
      </c>
      <c r="NG567">
        <v>47700</v>
      </c>
      <c r="NH567">
        <v>11594.205101448</v>
      </c>
      <c r="NI567">
        <v>1140</v>
      </c>
      <c r="NJ567">
        <v>63805.786811610924</v>
      </c>
      <c r="NK567">
        <v>5514.2859900000003</v>
      </c>
      <c r="NL567">
        <v>19533.343100000002</v>
      </c>
      <c r="NM567">
        <v>17356.180889476</v>
      </c>
      <c r="NN567">
        <v>12063.493269841301</v>
      </c>
      <c r="NO567">
        <v>14450</v>
      </c>
      <c r="NP567">
        <v>11552.898163078224</v>
      </c>
      <c r="NR567">
        <v>14848</v>
      </c>
      <c r="NS567">
        <v>55000</v>
      </c>
      <c r="NU567">
        <v>5794.3900897194908</v>
      </c>
      <c r="NW567">
        <v>14800</v>
      </c>
      <c r="NX567">
        <v>26711.726168790712</v>
      </c>
      <c r="NY567">
        <v>20282.528688564013</v>
      </c>
      <c r="NZ567">
        <v>29950</v>
      </c>
      <c r="OA567">
        <v>8268.75</v>
      </c>
      <c r="OB567">
        <v>16931.025896213818</v>
      </c>
      <c r="OC567">
        <v>4393.2575999999999</v>
      </c>
      <c r="OD567">
        <v>18398.652534811008</v>
      </c>
      <c r="OF567">
        <v>12423.99</v>
      </c>
      <c r="OG567">
        <v>19590.670211318502</v>
      </c>
      <c r="OH567">
        <v>9700</v>
      </c>
      <c r="OI567">
        <v>21126.645376788645</v>
      </c>
      <c r="OK567">
        <v>36586.926774960761</v>
      </c>
      <c r="OL567">
        <v>40725.935539430211</v>
      </c>
      <c r="OM567">
        <v>7118.2647819303993</v>
      </c>
      <c r="OO567">
        <v>9353.2098896523003</v>
      </c>
      <c r="OP567">
        <v>53873.829997583285</v>
      </c>
      <c r="OQ567">
        <v>44117.4735</v>
      </c>
      <c r="OR567">
        <v>25500</v>
      </c>
      <c r="OT567">
        <v>9300</v>
      </c>
      <c r="OU567">
        <v>16610.244430525199</v>
      </c>
      <c r="OW567">
        <v>15370.3716</v>
      </c>
      <c r="OX567">
        <v>5970.362265337686</v>
      </c>
      <c r="OY567">
        <v>13319.014018071748</v>
      </c>
      <c r="PA567">
        <v>19702.1361959803</v>
      </c>
      <c r="PC567">
        <v>16500</v>
      </c>
      <c r="PD567">
        <v>14141.819399268978</v>
      </c>
      <c r="PE567">
        <v>29144.819167080001</v>
      </c>
      <c r="PF567">
        <v>54753.728672310004</v>
      </c>
      <c r="PI567">
        <v>29774.859111764999</v>
      </c>
      <c r="PJ567">
        <v>29544.417773015004</v>
      </c>
      <c r="PK567">
        <v>11404.705341847999</v>
      </c>
      <c r="PN567">
        <v>6144.5039699999998</v>
      </c>
      <c r="PO567">
        <v>5172.2718170778144</v>
      </c>
      <c r="PP567">
        <v>19800</v>
      </c>
      <c r="PQ567">
        <v>32634.149422960116</v>
      </c>
      <c r="PR567">
        <v>12300</v>
      </c>
      <c r="PS567">
        <v>25841.22380997549</v>
      </c>
      <c r="PU567">
        <v>9305.0509999999995</v>
      </c>
      <c r="PV567">
        <v>40411.379248587531</v>
      </c>
      <c r="PW567">
        <v>8909.4348827024514</v>
      </c>
      <c r="PX567">
        <v>19517.737539999998</v>
      </c>
      <c r="PY567">
        <v>48000</v>
      </c>
      <c r="PZ567">
        <v>12459.023106589422</v>
      </c>
      <c r="QA567">
        <v>42180.585784046998</v>
      </c>
      <c r="QB567">
        <v>10833.338356061</v>
      </c>
      <c r="QC567">
        <v>25926.065297832058</v>
      </c>
      <c r="QD567">
        <v>98905.16587338259</v>
      </c>
      <c r="QE567">
        <v>8227.7732388592831</v>
      </c>
      <c r="QF567">
        <v>13836.104599999999</v>
      </c>
      <c r="QG567">
        <v>42800</v>
      </c>
      <c r="QH567">
        <v>33818.376663878167</v>
      </c>
      <c r="QI567">
        <v>17472</v>
      </c>
      <c r="QJ567">
        <v>8872.9030427568832</v>
      </c>
      <c r="QK567">
        <v>53147.852538749998</v>
      </c>
      <c r="QL567">
        <v>30335.356069807014</v>
      </c>
      <c r="QM567">
        <v>92253.968804086471</v>
      </c>
      <c r="QN567">
        <v>13247.2292787485</v>
      </c>
      <c r="QO567">
        <v>12320.827137779534</v>
      </c>
      <c r="QP567">
        <v>68336.949200000003</v>
      </c>
      <c r="QR567">
        <v>8642.5019582130517</v>
      </c>
      <c r="QS567">
        <v>52471.721300999998</v>
      </c>
      <c r="QT567">
        <v>15947.615</v>
      </c>
      <c r="QU567">
        <v>6948.9568279777504</v>
      </c>
      <c r="QV567">
        <v>18046.751731447082</v>
      </c>
      <c r="QW567">
        <v>10403.5802112</v>
      </c>
      <c r="QX567">
        <v>25493.039347472859</v>
      </c>
      <c r="QY567">
        <v>6500</v>
      </c>
      <c r="RA567">
        <v>91821.317999999999</v>
      </c>
      <c r="RB567">
        <v>21773.115501956985</v>
      </c>
      <c r="RE567">
        <v>17999.838</v>
      </c>
      <c r="RF567">
        <v>67852.186545785313</v>
      </c>
      <c r="RG567">
        <v>96981.991017680004</v>
      </c>
      <c r="RH567">
        <v>16558.65745447297</v>
      </c>
      <c r="RI567">
        <v>10833.330083332899</v>
      </c>
      <c r="RK567">
        <v>4000</v>
      </c>
      <c r="RL567">
        <v>23916.477975524998</v>
      </c>
      <c r="RN567">
        <v>6856.4226399999998</v>
      </c>
      <c r="RO567">
        <v>24835.837609180788</v>
      </c>
      <c r="RP567">
        <v>17561.383937524723</v>
      </c>
      <c r="RQ567">
        <v>40040.966070895956</v>
      </c>
      <c r="RR567">
        <v>27607.717527752684</v>
      </c>
      <c r="RT567">
        <v>23500</v>
      </c>
      <c r="RU567">
        <v>24854.973025709376</v>
      </c>
      <c r="RV567">
        <v>13514.623074048</v>
      </c>
      <c r="RW567">
        <v>32461.802652429564</v>
      </c>
      <c r="RX567">
        <v>10602.7463581875</v>
      </c>
      <c r="RY567">
        <v>12294.256221818549</v>
      </c>
      <c r="RZ567">
        <v>13929.67817267435</v>
      </c>
      <c r="SA567">
        <v>2921.1325000000002</v>
      </c>
      <c r="SB567">
        <v>2700</v>
      </c>
      <c r="SC567">
        <v>15826.113581350801</v>
      </c>
      <c r="SE567">
        <v>5480</v>
      </c>
      <c r="SF567">
        <v>13440.001343999998</v>
      </c>
      <c r="SG567">
        <v>15454.1321012438</v>
      </c>
      <c r="SH567">
        <v>31234.650150000001</v>
      </c>
      <c r="SI567">
        <v>17366.332524544501</v>
      </c>
      <c r="SJ567">
        <v>6738.4609112464004</v>
      </c>
      <c r="SK567">
        <v>23136</v>
      </c>
      <c r="SL567">
        <v>6589.6324156844112</v>
      </c>
      <c r="SM567">
        <v>93955.56730000001</v>
      </c>
      <c r="SN567">
        <v>12337.2574665879</v>
      </c>
      <c r="SO567">
        <v>11952.22209387851</v>
      </c>
      <c r="SP567">
        <v>22272.76620469609</v>
      </c>
      <c r="SR567">
        <v>20100</v>
      </c>
      <c r="ST567">
        <v>11226.535154067329</v>
      </c>
      <c r="SU567">
        <v>5890</v>
      </c>
      <c r="SV567">
        <v>5306.3903675520005</v>
      </c>
      <c r="SW567">
        <v>14417.1279916316</v>
      </c>
      <c r="SX567">
        <v>15367.154832936198</v>
      </c>
      <c r="SY567">
        <v>4710</v>
      </c>
      <c r="SZ567">
        <v>11658.608217601904</v>
      </c>
      <c r="TA567">
        <v>11620.4373</v>
      </c>
      <c r="TB567">
        <v>71618.002512956082</v>
      </c>
      <c r="TC567">
        <v>13114.687161086398</v>
      </c>
      <c r="TD567">
        <v>4545.2813999999998</v>
      </c>
      <c r="TF567">
        <v>15487.5</v>
      </c>
      <c r="TG567">
        <v>19158.869500000001</v>
      </c>
      <c r="TH567">
        <v>3520</v>
      </c>
      <c r="TI567">
        <v>20526.65526117694</v>
      </c>
      <c r="TK567">
        <v>10077.880799999999</v>
      </c>
      <c r="TL567">
        <v>38742.964344833999</v>
      </c>
      <c r="TM567">
        <v>4111.6296000000002</v>
      </c>
      <c r="TN567">
        <v>14920.840291967999</v>
      </c>
      <c r="TO567">
        <v>28378.744087200001</v>
      </c>
      <c r="TP567">
        <v>10200</v>
      </c>
      <c r="TQ567">
        <v>21111.833971236101</v>
      </c>
      <c r="TR567">
        <v>7458.4861595831999</v>
      </c>
      <c r="TS567">
        <v>11822.4376416916</v>
      </c>
      <c r="TT567">
        <v>4300</v>
      </c>
      <c r="TU567">
        <v>7000</v>
      </c>
      <c r="TV567">
        <v>26527.003147000352</v>
      </c>
      <c r="TW567">
        <v>23784.7496923689</v>
      </c>
      <c r="TY567">
        <v>8326.8867584978998</v>
      </c>
      <c r="TZ567">
        <v>4388.5057999999999</v>
      </c>
      <c r="UA567">
        <v>22000</v>
      </c>
      <c r="UC567">
        <v>7007.1089298418001</v>
      </c>
      <c r="UD567">
        <v>13070.173748105999</v>
      </c>
      <c r="UE567">
        <v>2720</v>
      </c>
      <c r="UG567">
        <v>14036.409866611755</v>
      </c>
      <c r="UH567">
        <v>8283.0772038743999</v>
      </c>
      <c r="UI567">
        <v>5800</v>
      </c>
      <c r="UK567">
        <v>2100</v>
      </c>
      <c r="UL567">
        <v>26378.777600000001</v>
      </c>
      <c r="UM567">
        <v>3510</v>
      </c>
      <c r="UN567">
        <v>5530.9836392159996</v>
      </c>
      <c r="UO567">
        <v>28944.476025538806</v>
      </c>
      <c r="UP567">
        <v>6786.7622000000001</v>
      </c>
      <c r="UQ567">
        <v>6012.7621852338698</v>
      </c>
      <c r="UR567">
        <v>33976.056720373505</v>
      </c>
      <c r="UT567">
        <v>20100.244528577528</v>
      </c>
      <c r="UU567">
        <v>26495.6914</v>
      </c>
      <c r="UW567">
        <v>22845.742158063054</v>
      </c>
      <c r="UY567">
        <v>16509.43</v>
      </c>
      <c r="UZ567">
        <v>6800</v>
      </c>
      <c r="VA567">
        <v>13300</v>
      </c>
      <c r="VC567">
        <v>6334.770365695369</v>
      </c>
      <c r="VD567">
        <v>5300</v>
      </c>
      <c r="VF567">
        <v>8913.4098391227308</v>
      </c>
      <c r="VG567">
        <v>6974.6126085971991</v>
      </c>
      <c r="VJ567">
        <v>2900</v>
      </c>
      <c r="VK567">
        <v>16007.91100790585</v>
      </c>
      <c r="VL567">
        <v>15648.1494</v>
      </c>
      <c r="VN567">
        <v>3931.7563630624004</v>
      </c>
      <c r="VO567">
        <v>3900</v>
      </c>
      <c r="VP567">
        <v>4141.0064164680007</v>
      </c>
      <c r="VQ567">
        <v>2800</v>
      </c>
      <c r="VS567">
        <v>10363.517091837</v>
      </c>
      <c r="VT567">
        <v>10950</v>
      </c>
      <c r="VU567">
        <v>4700</v>
      </c>
      <c r="VW567">
        <v>47568.985581484929</v>
      </c>
      <c r="VX567">
        <v>25000</v>
      </c>
      <c r="WA567">
        <v>6414.7102927191909</v>
      </c>
      <c r="WB567">
        <v>6571.3294927433999</v>
      </c>
      <c r="WC567">
        <v>23300.221294203497</v>
      </c>
      <c r="WD567">
        <v>9523.8104761904997</v>
      </c>
      <c r="WE567">
        <v>50962.046392388496</v>
      </c>
      <c r="WF567">
        <v>5300</v>
      </c>
      <c r="WH567">
        <v>8442.2189999999991</v>
      </c>
      <c r="WI567">
        <v>11337.200163591377</v>
      </c>
      <c r="WJ567">
        <v>6281.2182632976001</v>
      </c>
      <c r="WK567">
        <v>62558.096699842594</v>
      </c>
      <c r="WL567">
        <v>6900</v>
      </c>
      <c r="WN567">
        <v>16704.540443181151</v>
      </c>
      <c r="WO567">
        <v>11826.084000000001</v>
      </c>
      <c r="WP567">
        <v>12190.909937500001</v>
      </c>
      <c r="WR567">
        <v>5130</v>
      </c>
      <c r="WS567">
        <v>7611.2867999999999</v>
      </c>
      <c r="WT567">
        <v>85241.733513479994</v>
      </c>
      <c r="WU567">
        <v>12293.3719750128</v>
      </c>
      <c r="WV567">
        <v>10612.799935919998</v>
      </c>
      <c r="WW567">
        <v>31256.564285909182</v>
      </c>
      <c r="WY567">
        <v>23198.501250000001</v>
      </c>
      <c r="WZ567">
        <v>16877.130781250002</v>
      </c>
      <c r="XB567">
        <v>55348.434439700548</v>
      </c>
      <c r="XC567">
        <v>5782.973365117</v>
      </c>
      <c r="XD567">
        <v>11061.919384480261</v>
      </c>
      <c r="XF567">
        <v>20630.225844004875</v>
      </c>
      <c r="XI567">
        <v>4700</v>
      </c>
      <c r="XJ567">
        <v>33383.085616467579</v>
      </c>
      <c r="XK567">
        <v>7111.2005732230764</v>
      </c>
      <c r="XL567">
        <v>54002.208754308798</v>
      </c>
      <c r="XM567">
        <v>75328.723977210902</v>
      </c>
      <c r="XN567">
        <v>3500</v>
      </c>
      <c r="XO567">
        <v>25675.487848978803</v>
      </c>
      <c r="XP567">
        <v>10391.7073</v>
      </c>
      <c r="XQ567">
        <v>36998.017133123045</v>
      </c>
      <c r="XR567">
        <v>5775.3139938129998</v>
      </c>
      <c r="XT567">
        <v>9760.9375486647568</v>
      </c>
      <c r="XU567">
        <v>16397.523085327201</v>
      </c>
      <c r="XV567">
        <v>53342.265069997935</v>
      </c>
      <c r="XW567">
        <v>12813.959574999999</v>
      </c>
      <c r="XX567">
        <v>64249.012800000004</v>
      </c>
      <c r="XZ567">
        <v>14203.198358231999</v>
      </c>
      <c r="YA567">
        <v>57428.811928669485</v>
      </c>
      <c r="YB567">
        <v>14023.014545287662</v>
      </c>
      <c r="YC567">
        <v>5100</v>
      </c>
      <c r="YD567">
        <v>16845.632100777537</v>
      </c>
      <c r="YE567">
        <v>15418.032908926549</v>
      </c>
      <c r="YF567">
        <v>33500</v>
      </c>
      <c r="YG567">
        <v>5445.9333880504983</v>
      </c>
      <c r="YH567">
        <v>4416.4365916751995</v>
      </c>
      <c r="YI567">
        <v>6836.2071699999997</v>
      </c>
      <c r="YK567">
        <v>3597.0221798511002</v>
      </c>
      <c r="YL567">
        <v>10434.003552</v>
      </c>
      <c r="YM567">
        <v>1840</v>
      </c>
      <c r="YN567">
        <v>5530</v>
      </c>
      <c r="YO567">
        <v>51082.15230999342</v>
      </c>
      <c r="YP567">
        <v>13181.82081818195</v>
      </c>
      <c r="YR567">
        <v>27694.077829031106</v>
      </c>
      <c r="YS567">
        <v>17808.687223853402</v>
      </c>
      <c r="YT567">
        <v>12272.728499999999</v>
      </c>
      <c r="YU567">
        <v>17821.714946640001</v>
      </c>
      <c r="YV567">
        <v>11328.523257719848</v>
      </c>
      <c r="YW567">
        <v>4742.4538939049999</v>
      </c>
      <c r="YX567">
        <v>15833.326999999999</v>
      </c>
      <c r="YY567">
        <v>20215.625336927998</v>
      </c>
      <c r="YZ567">
        <v>9815.7962534377566</v>
      </c>
      <c r="ZA567">
        <v>42090.892200000002</v>
      </c>
      <c r="ZC567">
        <v>8329.9559390097565</v>
      </c>
      <c r="ZD567">
        <v>67829.706926834377</v>
      </c>
      <c r="ZE567">
        <v>5000</v>
      </c>
      <c r="ZF567">
        <v>28859.523006088097</v>
      </c>
      <c r="ZJ567">
        <v>12355.459727055599</v>
      </c>
      <c r="ZK567">
        <v>3300</v>
      </c>
      <c r="ZL567">
        <v>14531.898071495398</v>
      </c>
      <c r="ZM567">
        <v>26082.196</v>
      </c>
      <c r="ZN567">
        <v>38196.967272373891</v>
      </c>
      <c r="ZO567">
        <v>4071.4279137356998</v>
      </c>
      <c r="ZP567">
        <v>1800</v>
      </c>
      <c r="ZQ567">
        <v>47646.833031304224</v>
      </c>
      <c r="ZR567">
        <v>7467.532019480399</v>
      </c>
      <c r="ZS567">
        <v>8169.1338999999998</v>
      </c>
      <c r="ZU567">
        <v>15450</v>
      </c>
      <c r="ZV567">
        <v>8000</v>
      </c>
      <c r="ZW567">
        <v>31267.999841079472</v>
      </c>
      <c r="ZX567">
        <v>23432.42321045365</v>
      </c>
      <c r="ZZ567">
        <v>3500</v>
      </c>
      <c r="AAA567">
        <v>13043.475</v>
      </c>
      <c r="AAB567">
        <v>3000</v>
      </c>
      <c r="AAD567">
        <v>22036.965944055999</v>
      </c>
      <c r="AAE567">
        <v>6043.9067816986717</v>
      </c>
      <c r="AAF567">
        <v>6249.70617545201</v>
      </c>
      <c r="AAG567">
        <v>11998.118069851309</v>
      </c>
      <c r="AAH567">
        <v>9911.8331788418</v>
      </c>
      <c r="AAI567">
        <v>8368.0391864400008</v>
      </c>
      <c r="AAJ567">
        <v>72805.171499999997</v>
      </c>
      <c r="AAK567">
        <v>11007.584840735999</v>
      </c>
      <c r="AAL567">
        <v>22656.586532234782</v>
      </c>
      <c r="AAM567">
        <v>28354.235970343136</v>
      </c>
      <c r="AAN567">
        <v>28000.002799999998</v>
      </c>
      <c r="AAO567">
        <v>5016.0965400000005</v>
      </c>
      <c r="AAP567">
        <v>13750</v>
      </c>
      <c r="AAR567">
        <v>29297.0177687574</v>
      </c>
      <c r="AAT567">
        <v>23104.60872339776</v>
      </c>
      <c r="AAU567">
        <v>19743.42566604981</v>
      </c>
      <c r="AAV567">
        <v>4003.4462000000003</v>
      </c>
      <c r="AAW567">
        <v>23388.434429752302</v>
      </c>
      <c r="AAX567">
        <v>25178.8266</v>
      </c>
      <c r="AAY567">
        <v>33202.57535024501</v>
      </c>
      <c r="AAZ567">
        <v>16374.0633769336</v>
      </c>
      <c r="ABA567">
        <v>14800</v>
      </c>
      <c r="ABC567">
        <v>13869.4941</v>
      </c>
      <c r="ABD567">
        <v>23350</v>
      </c>
      <c r="ABE567">
        <v>14691.9385</v>
      </c>
      <c r="ABF567">
        <v>6992.5894701616799</v>
      </c>
      <c r="ABG567">
        <v>26134.405694448244</v>
      </c>
      <c r="ABI567">
        <v>6623.9513780317875</v>
      </c>
      <c r="ABJ567">
        <v>31132.509337952404</v>
      </c>
      <c r="ABK567">
        <v>40796.789793605996</v>
      </c>
      <c r="ABL567">
        <v>6194.8826262480006</v>
      </c>
      <c r="ABM567">
        <v>6173.9115000000002</v>
      </c>
      <c r="ABN567">
        <v>1600</v>
      </c>
      <c r="ABO567">
        <v>13952.570939103431</v>
      </c>
      <c r="ABP567">
        <v>10591.675734999351</v>
      </c>
      <c r="ABQ567">
        <v>19043.104210000001</v>
      </c>
    </row>
    <row r="568" spans="2:745" x14ac:dyDescent="0.25">
      <c r="B568" s="3">
        <v>44188</v>
      </c>
      <c r="C568" s="4">
        <v>16279.464039960376</v>
      </c>
      <c r="D568">
        <v>13650</v>
      </c>
      <c r="E568">
        <v>4200</v>
      </c>
      <c r="F568">
        <v>5428.5717000000004</v>
      </c>
      <c r="I568">
        <v>4200</v>
      </c>
      <c r="J568">
        <v>17000.261617512002</v>
      </c>
      <c r="K568">
        <v>13319.4012</v>
      </c>
      <c r="L568">
        <v>7770</v>
      </c>
      <c r="M568">
        <v>16822.472448490706</v>
      </c>
      <c r="N568">
        <v>5500</v>
      </c>
      <c r="O568">
        <v>14551.5142612287</v>
      </c>
      <c r="P568">
        <v>11934.650964737199</v>
      </c>
      <c r="R568">
        <v>1890</v>
      </c>
      <c r="S568">
        <v>7658.2698600000003</v>
      </c>
      <c r="T568">
        <v>13281.49326949149</v>
      </c>
      <c r="U568">
        <v>32035.136555319867</v>
      </c>
      <c r="V568">
        <v>7200</v>
      </c>
      <c r="W568">
        <v>8890</v>
      </c>
      <c r="Y568">
        <v>69951.05789169023</v>
      </c>
      <c r="Z568">
        <v>36245.166700000002</v>
      </c>
      <c r="AA568">
        <v>1600</v>
      </c>
      <c r="AD568">
        <v>9524.5897475619004</v>
      </c>
      <c r="AE568">
        <v>5050</v>
      </c>
      <c r="AF568">
        <v>7654.3274812784903</v>
      </c>
      <c r="AG568">
        <v>2000</v>
      </c>
      <c r="AH568">
        <v>8020.6785999999993</v>
      </c>
      <c r="AI568">
        <v>4800</v>
      </c>
      <c r="AJ568">
        <v>13127.3341964265</v>
      </c>
      <c r="AK568">
        <v>12457.1077002561</v>
      </c>
      <c r="AL568">
        <v>4700</v>
      </c>
      <c r="AM568">
        <v>12200</v>
      </c>
      <c r="AN568">
        <v>6778.3760000000002</v>
      </c>
      <c r="AO568">
        <v>4600</v>
      </c>
      <c r="AP568">
        <v>9700</v>
      </c>
      <c r="AQ568">
        <v>1600</v>
      </c>
      <c r="AR568">
        <v>9290</v>
      </c>
      <c r="AT568">
        <v>9059.4972319643985</v>
      </c>
      <c r="AU568">
        <v>29736.357471384541</v>
      </c>
      <c r="AX568">
        <v>11100</v>
      </c>
      <c r="AY568">
        <v>8500</v>
      </c>
      <c r="AZ568">
        <v>5100</v>
      </c>
      <c r="BA568">
        <v>203448.03940531198</v>
      </c>
      <c r="BB568">
        <v>35644.11578714037</v>
      </c>
      <c r="BC568">
        <v>50865.187813790995</v>
      </c>
      <c r="BD568">
        <v>6521.5166210698435</v>
      </c>
      <c r="BE568">
        <v>2450</v>
      </c>
      <c r="BG568">
        <v>18495.575965882672</v>
      </c>
      <c r="BH568">
        <v>6949.6122000000005</v>
      </c>
      <c r="BI568">
        <v>5700</v>
      </c>
      <c r="BJ568">
        <v>3172.587</v>
      </c>
      <c r="BK568">
        <v>19090.171268265</v>
      </c>
      <c r="BM568">
        <v>24694.4388</v>
      </c>
      <c r="BN568">
        <v>5148.6687983286465</v>
      </c>
      <c r="BO568">
        <v>21859.84368112059</v>
      </c>
      <c r="BP568">
        <v>8411.2110000000011</v>
      </c>
      <c r="BQ568">
        <v>7113.1019824446448</v>
      </c>
      <c r="BR568">
        <v>42152.076741327015</v>
      </c>
      <c r="BS568">
        <v>1940</v>
      </c>
      <c r="BT568">
        <v>24530.473890000001</v>
      </c>
      <c r="BV568">
        <v>3500</v>
      </c>
      <c r="BW568">
        <v>3600</v>
      </c>
      <c r="BX568">
        <v>7333.33392</v>
      </c>
      <c r="BY568">
        <v>12701.131270113001</v>
      </c>
      <c r="BZ568">
        <v>9964.5503422356014</v>
      </c>
      <c r="CC568">
        <v>2900</v>
      </c>
      <c r="CE568">
        <v>4600</v>
      </c>
      <c r="CF568">
        <v>10499.354029345477</v>
      </c>
      <c r="CG568">
        <v>2700</v>
      </c>
      <c r="CH568">
        <v>11041.023114202666</v>
      </c>
      <c r="CI568">
        <v>13206.227132877782</v>
      </c>
      <c r="CK568">
        <v>4784.5968252658731</v>
      </c>
      <c r="CL568">
        <v>4400</v>
      </c>
      <c r="CN568">
        <v>12300</v>
      </c>
      <c r="CP568">
        <v>6479.8607595764006</v>
      </c>
      <c r="CQ568">
        <v>14648.767699995</v>
      </c>
      <c r="CR568">
        <v>20429.108206340399</v>
      </c>
      <c r="CS568">
        <v>6327.8440001133004</v>
      </c>
      <c r="CT568">
        <v>9927.1756047630315</v>
      </c>
      <c r="CV568">
        <v>10256.073661258211</v>
      </c>
      <c r="CX568">
        <v>208479.552</v>
      </c>
      <c r="CY568">
        <v>9766.1546600000001</v>
      </c>
      <c r="CZ568">
        <v>34833.3194</v>
      </c>
      <c r="DA568">
        <v>8657.2512521369008</v>
      </c>
      <c r="DB568">
        <v>21785.710800000001</v>
      </c>
      <c r="DC568">
        <v>21105.735400000001</v>
      </c>
      <c r="DD568">
        <v>7499.9988000000003</v>
      </c>
      <c r="DF568">
        <v>8396.4153589005819</v>
      </c>
      <c r="DG568">
        <v>10974.48</v>
      </c>
      <c r="DH568">
        <v>16101.491428518539</v>
      </c>
      <c r="DI568">
        <v>6775.4134800000002</v>
      </c>
      <c r="DJ568">
        <v>5580</v>
      </c>
      <c r="DK568">
        <v>38010.211170850424</v>
      </c>
      <c r="DL568">
        <v>1860</v>
      </c>
      <c r="DN568">
        <v>11335.427981501602</v>
      </c>
      <c r="DO568">
        <v>37272.503320853008</v>
      </c>
      <c r="DP568">
        <v>35300</v>
      </c>
      <c r="DQ568">
        <v>2000</v>
      </c>
      <c r="DR568">
        <v>7500</v>
      </c>
      <c r="DS568">
        <v>15095.498877377639</v>
      </c>
      <c r="DT568">
        <v>19040.000951999999</v>
      </c>
      <c r="DU568">
        <v>45849.79549407</v>
      </c>
      <c r="DV568">
        <v>12709.267148494167</v>
      </c>
      <c r="DW568">
        <v>9572.6536410260014</v>
      </c>
      <c r="DY568">
        <v>14006.43090461473</v>
      </c>
      <c r="DZ568">
        <v>17785.400490280241</v>
      </c>
      <c r="EA568">
        <v>9932.0206612967995</v>
      </c>
      <c r="EB568">
        <v>4615.3840829670007</v>
      </c>
      <c r="EC568">
        <v>9030.0650190409997</v>
      </c>
      <c r="EE568">
        <v>7800</v>
      </c>
      <c r="EF568">
        <v>45969.004107401932</v>
      </c>
      <c r="EG568">
        <v>79927.300513583599</v>
      </c>
      <c r="EH568">
        <v>7200</v>
      </c>
      <c r="EI568">
        <v>27653.817402442397</v>
      </c>
      <c r="EJ568">
        <v>9630</v>
      </c>
      <c r="EK568">
        <v>12218.279566371999</v>
      </c>
      <c r="EL568">
        <v>6000</v>
      </c>
      <c r="EM568">
        <v>17250</v>
      </c>
      <c r="EN568">
        <v>2850</v>
      </c>
      <c r="EO568">
        <v>1900</v>
      </c>
      <c r="EP568">
        <v>62186.743818779993</v>
      </c>
      <c r="EQ568">
        <v>14600</v>
      </c>
      <c r="ER568">
        <v>18600</v>
      </c>
      <c r="ES568">
        <v>13300</v>
      </c>
      <c r="ET568">
        <v>4760</v>
      </c>
      <c r="EU568">
        <v>3668.6285167647507</v>
      </c>
      <c r="EV568">
        <v>3400</v>
      </c>
      <c r="EW568">
        <v>25500.786249686364</v>
      </c>
      <c r="EY568">
        <v>23239.954033919999</v>
      </c>
      <c r="EZ568">
        <v>5057.2279438387441</v>
      </c>
      <c r="FA568">
        <v>9935.0632970407041</v>
      </c>
      <c r="FB568">
        <v>7273.6873649999998</v>
      </c>
      <c r="FC568">
        <v>1700</v>
      </c>
      <c r="FD568">
        <v>12107.402301649197</v>
      </c>
      <c r="FE568">
        <v>2000</v>
      </c>
      <c r="FG568">
        <v>16605.6528</v>
      </c>
      <c r="FH568">
        <v>36266.585856900063</v>
      </c>
      <c r="FJ568">
        <v>34032.195520587782</v>
      </c>
      <c r="FK568">
        <v>29414.144</v>
      </c>
      <c r="FL568">
        <v>11318.3712</v>
      </c>
      <c r="FM568">
        <v>39032.978731532407</v>
      </c>
      <c r="FN568">
        <v>18463.972223678502</v>
      </c>
      <c r="FO568">
        <v>2600</v>
      </c>
      <c r="FP568">
        <v>9437.9564269081384</v>
      </c>
      <c r="FQ568">
        <v>4700</v>
      </c>
      <c r="FR568">
        <v>11600</v>
      </c>
      <c r="FS568">
        <v>21947.22525</v>
      </c>
      <c r="FU568">
        <v>2470</v>
      </c>
      <c r="FV568">
        <v>2830</v>
      </c>
      <c r="FW568">
        <v>7335.1301543520003</v>
      </c>
      <c r="FX568">
        <v>55593.26505631383</v>
      </c>
      <c r="FY568">
        <v>57322.723100042487</v>
      </c>
      <c r="FZ568">
        <v>4300</v>
      </c>
      <c r="GA568">
        <v>11559.638364309592</v>
      </c>
      <c r="GB568">
        <v>5300</v>
      </c>
      <c r="GC568">
        <v>7529.3868000000002</v>
      </c>
      <c r="GD568">
        <v>12480.317726866522</v>
      </c>
      <c r="GE568">
        <v>25369.006536503759</v>
      </c>
      <c r="GG568">
        <v>12740.625</v>
      </c>
      <c r="GH568">
        <v>1300</v>
      </c>
      <c r="GI568">
        <v>18882.5194966608</v>
      </c>
      <c r="GJ568">
        <v>1100</v>
      </c>
      <c r="GK568">
        <v>10241.210268182655</v>
      </c>
      <c r="GL568">
        <v>8394.4976191388469</v>
      </c>
      <c r="GN568">
        <v>68569.083949532869</v>
      </c>
      <c r="GO568">
        <v>7920.7326629514364</v>
      </c>
      <c r="GP568">
        <v>9488.9779999999992</v>
      </c>
      <c r="GQ568">
        <v>14750</v>
      </c>
      <c r="GR568">
        <v>8353.336693053152</v>
      </c>
      <c r="GS568">
        <v>8187.0821352864004</v>
      </c>
      <c r="GT568">
        <v>21443.793348075375</v>
      </c>
      <c r="GU568">
        <v>6986.5916000000007</v>
      </c>
      <c r="GW568">
        <v>7289.7162000000008</v>
      </c>
      <c r="GX568">
        <v>8895.0112961263003</v>
      </c>
      <c r="GY568">
        <v>12501.4639408932</v>
      </c>
      <c r="GZ568">
        <v>14347.55845860738</v>
      </c>
      <c r="HB568">
        <v>17004.145725170223</v>
      </c>
      <c r="HD568">
        <v>20550</v>
      </c>
      <c r="HF568">
        <v>23172.505814327302</v>
      </c>
      <c r="HG568">
        <v>24667.148967193076</v>
      </c>
      <c r="HH568">
        <v>6503.90625</v>
      </c>
      <c r="HI568">
        <v>16867.30150650227</v>
      </c>
      <c r="HJ568">
        <v>4925.6604145327228</v>
      </c>
      <c r="HK568">
        <v>5081.4791999999998</v>
      </c>
      <c r="HL568">
        <v>67126.807172432993</v>
      </c>
      <c r="HM568">
        <v>16632.875</v>
      </c>
      <c r="HN568">
        <v>13365.308837543795</v>
      </c>
      <c r="HO568">
        <v>4089.8954425900001</v>
      </c>
      <c r="HP568">
        <v>13740.016317843199</v>
      </c>
      <c r="HQ568">
        <v>12141.356453237886</v>
      </c>
      <c r="HR568">
        <v>12841.7900292209</v>
      </c>
      <c r="HS568">
        <v>8793.7307156652423</v>
      </c>
      <c r="HT568">
        <v>2200</v>
      </c>
      <c r="HV568">
        <v>22885.287823749</v>
      </c>
      <c r="HW568">
        <v>23942.252564963565</v>
      </c>
      <c r="HX568">
        <v>13477.782511421392</v>
      </c>
      <c r="HZ568">
        <v>6538.4584000000004</v>
      </c>
      <c r="IA568">
        <v>33866.335369977933</v>
      </c>
      <c r="IB568">
        <v>24345.542302690294</v>
      </c>
      <c r="IC568">
        <v>17226.097944022222</v>
      </c>
      <c r="ID568">
        <v>7499.9970000000003</v>
      </c>
      <c r="IE568">
        <v>2264.9576500000003</v>
      </c>
      <c r="IF568">
        <v>7124.1715754784</v>
      </c>
      <c r="IG568">
        <v>2890</v>
      </c>
      <c r="IH568">
        <v>3700</v>
      </c>
      <c r="IJ568">
        <v>4090</v>
      </c>
      <c r="IK568">
        <v>13473.734651495151</v>
      </c>
      <c r="IL568">
        <v>10382.608607075999</v>
      </c>
      <c r="IM568">
        <v>2100</v>
      </c>
      <c r="IN568">
        <v>21950</v>
      </c>
      <c r="IO568">
        <v>70502.984906712241</v>
      </c>
      <c r="IP568">
        <v>16739.119554349498</v>
      </c>
      <c r="IQ568">
        <v>187497.35542142674</v>
      </c>
      <c r="IS568">
        <v>9563.9504713858987</v>
      </c>
      <c r="IT568">
        <v>37272.477263213746</v>
      </c>
      <c r="IU568">
        <v>16203.461817145997</v>
      </c>
      <c r="IV568">
        <v>16362.261999999999</v>
      </c>
      <c r="IW568">
        <v>21762.420630775057</v>
      </c>
      <c r="IX568">
        <v>10248.679550533132</v>
      </c>
      <c r="IY568">
        <v>13906.320685824001</v>
      </c>
      <c r="JA568">
        <v>30273.526737596971</v>
      </c>
      <c r="JB568">
        <v>22762.016897466601</v>
      </c>
      <c r="JC568">
        <v>122600</v>
      </c>
      <c r="JD568">
        <v>70131.089703156002</v>
      </c>
      <c r="JE568">
        <v>16269.280556866157</v>
      </c>
      <c r="JF568">
        <v>49893.260046204603</v>
      </c>
      <c r="JG568">
        <v>8600</v>
      </c>
      <c r="JH568">
        <v>12569.1680750985</v>
      </c>
      <c r="JI568">
        <v>10564.111657071049</v>
      </c>
      <c r="JJ568">
        <v>6411.5763523450869</v>
      </c>
      <c r="JK568">
        <v>16054.798387143692</v>
      </c>
      <c r="JL568">
        <v>3240</v>
      </c>
      <c r="JM568">
        <v>30948.967303435998</v>
      </c>
      <c r="JN568">
        <v>5971.556928368308</v>
      </c>
      <c r="JO568">
        <v>2500.0002500000001</v>
      </c>
      <c r="JP568">
        <v>13550</v>
      </c>
      <c r="JQ568">
        <v>24517.297559251201</v>
      </c>
      <c r="JR568">
        <v>10415.780439532502</v>
      </c>
      <c r="JS568">
        <v>2580</v>
      </c>
      <c r="JT568">
        <v>11569.818701691936</v>
      </c>
      <c r="JU568">
        <v>17911.667012864742</v>
      </c>
      <c r="JV568">
        <v>21366.499041295199</v>
      </c>
      <c r="JW568">
        <v>63613.031430029449</v>
      </c>
      <c r="JX568">
        <v>29191.027754972576</v>
      </c>
      <c r="JZ568">
        <v>11098.790318931284</v>
      </c>
      <c r="KA568">
        <v>3900</v>
      </c>
      <c r="KB568">
        <v>4100</v>
      </c>
      <c r="KC568">
        <v>3300</v>
      </c>
      <c r="KD568">
        <v>11851.986492582284</v>
      </c>
      <c r="KE568">
        <v>27591.715270004017</v>
      </c>
      <c r="KF568">
        <v>4269.7021484375</v>
      </c>
      <c r="KG568">
        <v>37273.169983455991</v>
      </c>
      <c r="KI568">
        <v>8845.753981935386</v>
      </c>
      <c r="KJ568">
        <v>40022.181100238689</v>
      </c>
      <c r="KK568">
        <v>31214.00582990035</v>
      </c>
      <c r="KL568">
        <v>21879.617703627693</v>
      </c>
      <c r="KM568">
        <v>21514.519647154502</v>
      </c>
      <c r="KN568">
        <v>18117.8414494272</v>
      </c>
      <c r="KO568">
        <v>12196.7268</v>
      </c>
      <c r="KP568">
        <v>15522.809578548402</v>
      </c>
      <c r="KQ568">
        <v>41716.411191228901</v>
      </c>
      <c r="KR568">
        <v>28700</v>
      </c>
      <c r="KS568">
        <v>26881.516799999998</v>
      </c>
      <c r="KT568">
        <v>29300</v>
      </c>
      <c r="KU568">
        <v>7800</v>
      </c>
      <c r="KV568">
        <v>8244.1612459110002</v>
      </c>
      <c r="KW568">
        <v>27981.496147959901</v>
      </c>
      <c r="KX568">
        <v>22728.040241539667</v>
      </c>
      <c r="LU568">
        <v>9815.8964220795824</v>
      </c>
      <c r="LV568">
        <v>40083.317300000002</v>
      </c>
      <c r="LW568">
        <v>17849.575721147026</v>
      </c>
      <c r="LX568">
        <v>13547.235224393344</v>
      </c>
      <c r="LY568">
        <v>32916.6535</v>
      </c>
      <c r="LZ568">
        <v>15646.435973936999</v>
      </c>
      <c r="MA568">
        <v>45673.459520000004</v>
      </c>
      <c r="MB568">
        <v>95000</v>
      </c>
      <c r="MC568">
        <v>15874.667128511999</v>
      </c>
      <c r="MD568">
        <v>10624.721483350224</v>
      </c>
      <c r="ME568">
        <v>17102.006169705001</v>
      </c>
      <c r="MG568">
        <v>20666.338844010948</v>
      </c>
      <c r="MH568">
        <v>56966.953686214794</v>
      </c>
      <c r="MI568">
        <v>28827.741903023249</v>
      </c>
      <c r="MJ568">
        <v>181111.1256</v>
      </c>
      <c r="MK568">
        <v>8682.4072386338685</v>
      </c>
      <c r="ML568">
        <v>22954.458549687017</v>
      </c>
      <c r="MM568">
        <v>42286.440416022524</v>
      </c>
      <c r="MN568">
        <v>26170.435497440099</v>
      </c>
      <c r="MO568">
        <v>22604.554977350203</v>
      </c>
      <c r="MP568">
        <v>16633.639305972007</v>
      </c>
      <c r="MQ568">
        <v>19256.202198347299</v>
      </c>
      <c r="MR568">
        <v>11473.0554048835</v>
      </c>
      <c r="MS568">
        <v>4000</v>
      </c>
      <c r="MT568">
        <v>30760.484023871999</v>
      </c>
      <c r="MU568">
        <v>18154.7781</v>
      </c>
      <c r="MW568">
        <v>21776.276887482978</v>
      </c>
      <c r="MX568">
        <v>8900.7826205817018</v>
      </c>
      <c r="MY568">
        <v>17037.477897058081</v>
      </c>
      <c r="MZ568">
        <v>14839.74720478762</v>
      </c>
      <c r="NA568">
        <v>9455.9324683991199</v>
      </c>
      <c r="NB568">
        <v>5435.2487999999994</v>
      </c>
      <c r="NC568">
        <v>11710.078034928001</v>
      </c>
      <c r="ND568">
        <v>10668.0742277769</v>
      </c>
      <c r="NE568">
        <v>24217.385249999999</v>
      </c>
      <c r="NF568">
        <v>10953.861347424761</v>
      </c>
      <c r="NG568">
        <v>47900</v>
      </c>
      <c r="NH568">
        <v>12518.380870404002</v>
      </c>
      <c r="NI568">
        <v>1220</v>
      </c>
      <c r="NJ568">
        <v>64619.070305154048</v>
      </c>
      <c r="NK568">
        <v>5600.0002800000002</v>
      </c>
      <c r="NL568">
        <v>19466.6764</v>
      </c>
      <c r="NM568">
        <v>17689.953598888998</v>
      </c>
      <c r="NN568">
        <v>11972.790312925201</v>
      </c>
      <c r="NO568">
        <v>14150</v>
      </c>
      <c r="NP568">
        <v>11432.555473879489</v>
      </c>
      <c r="NR568">
        <v>15360</v>
      </c>
      <c r="NS568">
        <v>55000</v>
      </c>
      <c r="NU568">
        <v>6221.6262253670111</v>
      </c>
      <c r="NW568">
        <v>14600</v>
      </c>
      <c r="NX568">
        <v>26752.259895905721</v>
      </c>
      <c r="NY568">
        <v>20423.870351898957</v>
      </c>
      <c r="NZ568">
        <v>30600</v>
      </c>
      <c r="OA568">
        <v>8723.75</v>
      </c>
      <c r="OB568">
        <v>17199.772339010862</v>
      </c>
      <c r="OC568">
        <v>4488.7632000000003</v>
      </c>
      <c r="OD568">
        <v>18028.830373307268</v>
      </c>
      <c r="OF568">
        <v>12712.92</v>
      </c>
      <c r="OG568">
        <v>20126.178280876182</v>
      </c>
      <c r="OH568">
        <v>9900</v>
      </c>
      <c r="OI568">
        <v>21754.169496891278</v>
      </c>
      <c r="OK568">
        <v>36956.49169187955</v>
      </c>
      <c r="OL568">
        <v>41320.808755174701</v>
      </c>
      <c r="OM568">
        <v>7216.2225541587995</v>
      </c>
      <c r="OO568">
        <v>8835.9816929895005</v>
      </c>
      <c r="OP568">
        <v>55327.56826735934</v>
      </c>
      <c r="OQ568">
        <v>43252.425000000003</v>
      </c>
      <c r="OR568">
        <v>26000</v>
      </c>
      <c r="OS568">
        <v>10820.482612917933</v>
      </c>
      <c r="OT568">
        <v>9500</v>
      </c>
      <c r="OU568">
        <v>16838.407128746698</v>
      </c>
      <c r="OV568">
        <v>9687.3496992</v>
      </c>
      <c r="OW568">
        <v>15833.3346</v>
      </c>
      <c r="OX568">
        <v>6065.5419536256777</v>
      </c>
      <c r="OY568">
        <v>13669.514386968374</v>
      </c>
      <c r="PA568">
        <v>20279.186210088508</v>
      </c>
      <c r="PC568">
        <v>16700</v>
      </c>
      <c r="PD568">
        <v>14381.511253493878</v>
      </c>
      <c r="PE568">
        <v>28901.945674021001</v>
      </c>
      <c r="PF568">
        <v>55603.3554965355</v>
      </c>
      <c r="PG568">
        <v>9952.6685999999991</v>
      </c>
      <c r="PI568">
        <v>30631.005220409999</v>
      </c>
      <c r="PJ568">
        <v>30594.574802861513</v>
      </c>
      <c r="PK568">
        <v>12194.2618655144</v>
      </c>
      <c r="PM568">
        <v>23143.511199151199</v>
      </c>
      <c r="PN568">
        <v>6032.9547299999995</v>
      </c>
      <c r="PO568">
        <v>5180.4817723430178</v>
      </c>
      <c r="PP568">
        <v>19900</v>
      </c>
      <c r="PQ568">
        <v>32942.850836420548</v>
      </c>
      <c r="PS568">
        <v>25841.22380997549</v>
      </c>
      <c r="PT568">
        <v>11816.709678216299</v>
      </c>
      <c r="PU568">
        <v>9162.6267499999994</v>
      </c>
      <c r="PV568">
        <v>41089.13822969592</v>
      </c>
      <c r="PW568">
        <v>8891.5981762305764</v>
      </c>
      <c r="PX568">
        <v>19604.870296875</v>
      </c>
      <c r="PY568">
        <v>43800</v>
      </c>
      <c r="PZ568">
        <v>12801.93199943133</v>
      </c>
      <c r="QA568">
        <v>42180.585784046998</v>
      </c>
      <c r="QB568">
        <v>10916.6717280307</v>
      </c>
      <c r="QC568">
        <v>26978.137512816545</v>
      </c>
      <c r="QD568">
        <v>100270.00256896745</v>
      </c>
      <c r="QE568">
        <v>7640.0751503693318</v>
      </c>
      <c r="QF568">
        <v>13883.326799999999</v>
      </c>
      <c r="QG568">
        <v>40000</v>
      </c>
      <c r="QH568">
        <v>34449.022382551884</v>
      </c>
      <c r="QI568">
        <v>17984</v>
      </c>
      <c r="QJ568">
        <v>9084.8836615258188</v>
      </c>
      <c r="QK568">
        <v>53723.461049999998</v>
      </c>
      <c r="QL568">
        <v>31118.765552241053</v>
      </c>
      <c r="QM568">
        <v>92616.887642812246</v>
      </c>
      <c r="QN568">
        <v>13247.2292787485</v>
      </c>
      <c r="QO568">
        <v>12647.639528702066</v>
      </c>
      <c r="QP568">
        <v>73395.271999999997</v>
      </c>
      <c r="QR568">
        <v>8642.5019582130517</v>
      </c>
      <c r="QS568">
        <v>52562.976468479996</v>
      </c>
      <c r="QT568">
        <v>16088.329250000001</v>
      </c>
      <c r="QU568">
        <v>6729.6752741025011</v>
      </c>
      <c r="QV568">
        <v>18709.017850032298</v>
      </c>
      <c r="QW568">
        <v>10448.813168639999</v>
      </c>
      <c r="QX568">
        <v>25534.357077371518</v>
      </c>
      <c r="QY568">
        <v>6310</v>
      </c>
      <c r="QZ568">
        <v>9411.5074583279984</v>
      </c>
      <c r="RB568">
        <v>22298.673462349048</v>
      </c>
      <c r="RD568">
        <v>17645.621373071855</v>
      </c>
      <c r="RE568">
        <v>19599.8236</v>
      </c>
      <c r="RF568">
        <v>69124.415043518777</v>
      </c>
      <c r="RG568">
        <v>96795.845161599995</v>
      </c>
      <c r="RH568">
        <v>17290.531817101608</v>
      </c>
      <c r="RI568">
        <v>10984.8451893935</v>
      </c>
      <c r="RK568">
        <v>4000</v>
      </c>
      <c r="RM568">
        <v>5000</v>
      </c>
      <c r="RN568">
        <v>7273.0154080000002</v>
      </c>
      <c r="RO568">
        <v>25156.595659483861</v>
      </c>
      <c r="RP568">
        <v>17864.166419206187</v>
      </c>
      <c r="RQ568">
        <v>40392.202615377508</v>
      </c>
      <c r="RR568">
        <v>27696.774681068015</v>
      </c>
      <c r="RS568">
        <v>12420.738799999999</v>
      </c>
      <c r="RT568">
        <v>24000</v>
      </c>
      <c r="RV568">
        <v>13607.827371110399</v>
      </c>
      <c r="RW568">
        <v>33643.885101957807</v>
      </c>
      <c r="RX568">
        <v>10820.909863500001</v>
      </c>
      <c r="RY568">
        <v>12796.995323825999</v>
      </c>
      <c r="RZ568">
        <v>13974.181936804302</v>
      </c>
      <c r="SA568">
        <v>3037.9778000000001</v>
      </c>
      <c r="SB568">
        <v>2900</v>
      </c>
      <c r="SC568">
        <v>15741.026949192999</v>
      </c>
      <c r="SD568">
        <v>42654.643805739797</v>
      </c>
      <c r="SE568">
        <v>5600</v>
      </c>
      <c r="SF568">
        <v>14138.183231999999</v>
      </c>
      <c r="SG568">
        <v>16142.001482604801</v>
      </c>
      <c r="SH568">
        <v>31764.051000000003</v>
      </c>
      <c r="SI568">
        <v>17366.332524544501</v>
      </c>
      <c r="SJ568">
        <v>6833.3688114048</v>
      </c>
      <c r="SK568">
        <v>23808</v>
      </c>
      <c r="SL568">
        <v>6726.028429463131</v>
      </c>
      <c r="SM568">
        <v>93955.56730000001</v>
      </c>
      <c r="SN568">
        <v>13215.1896458582</v>
      </c>
      <c r="SP568">
        <v>22300.642007205101</v>
      </c>
      <c r="SR568">
        <v>18785.721799999999</v>
      </c>
      <c r="ST568">
        <v>11293.759915468931</v>
      </c>
      <c r="SU568">
        <v>6070</v>
      </c>
      <c r="SV568">
        <v>5492.11403041632</v>
      </c>
      <c r="SW568">
        <v>14651.552837023981</v>
      </c>
      <c r="SX568">
        <v>15367.154832936198</v>
      </c>
      <c r="SY568">
        <v>5000</v>
      </c>
      <c r="SZ568">
        <v>12134.469777504026</v>
      </c>
      <c r="TA568">
        <v>12281.763000000001</v>
      </c>
      <c r="TB568">
        <v>71789.132745961964</v>
      </c>
      <c r="TC568">
        <v>11940.2375645712</v>
      </c>
      <c r="TD568">
        <v>4669.2436200000002</v>
      </c>
      <c r="TF568">
        <v>14475</v>
      </c>
      <c r="TG568">
        <v>19813.074800000002</v>
      </c>
      <c r="TH568">
        <v>3510</v>
      </c>
      <c r="TI568">
        <v>20787.587319581729</v>
      </c>
      <c r="TK568">
        <v>10271.6862</v>
      </c>
      <c r="TL568">
        <v>39309.934554758402</v>
      </c>
      <c r="TM568">
        <v>4348.8389999999999</v>
      </c>
      <c r="TN568">
        <v>15014.095543792799</v>
      </c>
      <c r="TO568">
        <v>28466.063299775997</v>
      </c>
      <c r="TP568">
        <v>10600</v>
      </c>
      <c r="TQ568">
        <v>20923.755272160502</v>
      </c>
      <c r="TR568">
        <v>7693.0297495072</v>
      </c>
      <c r="TS568">
        <v>11822.4376416916</v>
      </c>
      <c r="TT568">
        <v>4000</v>
      </c>
      <c r="TU568">
        <v>6600</v>
      </c>
      <c r="TV568">
        <v>26872.792759717304</v>
      </c>
      <c r="TW568">
        <v>23722.322527822002</v>
      </c>
      <c r="TY568">
        <v>8614.0207846530011</v>
      </c>
      <c r="TZ568">
        <v>4293.1035000000002</v>
      </c>
      <c r="UA568">
        <v>22200</v>
      </c>
      <c r="UB568">
        <v>25664.145119999997</v>
      </c>
      <c r="UD568">
        <v>13246.797717674999</v>
      </c>
      <c r="UE568">
        <v>2830</v>
      </c>
      <c r="UG568">
        <v>14405.789073627855</v>
      </c>
      <c r="UH568">
        <v>8361.2194416467992</v>
      </c>
      <c r="UI568">
        <v>6400</v>
      </c>
      <c r="UK568">
        <v>2100</v>
      </c>
      <c r="UL568">
        <v>26475.758399999999</v>
      </c>
      <c r="UM568">
        <v>3750</v>
      </c>
      <c r="UN568">
        <v>5715.3497605231996</v>
      </c>
      <c r="UO568">
        <v>29025.101306946988</v>
      </c>
      <c r="UP568">
        <v>6882.3504000000003</v>
      </c>
      <c r="UQ568">
        <v>5787.2836032875994</v>
      </c>
      <c r="US568">
        <v>12352.92759475294</v>
      </c>
      <c r="UT568">
        <v>20462.048930091925</v>
      </c>
      <c r="UU568">
        <v>27181.347000000002</v>
      </c>
      <c r="UV568">
        <v>7573.9384095760006</v>
      </c>
      <c r="UW568">
        <v>22934.291546272601</v>
      </c>
      <c r="UX568">
        <v>15809.296713228199</v>
      </c>
      <c r="UZ568">
        <v>7000</v>
      </c>
      <c r="VA568">
        <v>12100</v>
      </c>
      <c r="VB568">
        <v>11869.652553563999</v>
      </c>
      <c r="VC568">
        <v>6672.624785199122</v>
      </c>
      <c r="VD568">
        <v>5200</v>
      </c>
      <c r="VE568">
        <v>5388.8932000000004</v>
      </c>
      <c r="VF568">
        <v>8748.3466939537921</v>
      </c>
      <c r="VG568">
        <v>6716.2936230935993</v>
      </c>
      <c r="VH568">
        <v>29991.157552944002</v>
      </c>
      <c r="VJ568">
        <v>2900</v>
      </c>
      <c r="VK568">
        <v>16007.91100790585</v>
      </c>
      <c r="VL568">
        <v>16018.5198</v>
      </c>
      <c r="VM568">
        <v>2600</v>
      </c>
      <c r="VN568">
        <v>3846.2833986480005</v>
      </c>
      <c r="VO568">
        <v>4000</v>
      </c>
      <c r="VP568">
        <v>4325.0511460888001</v>
      </c>
      <c r="VQ568">
        <v>2810</v>
      </c>
      <c r="VS568">
        <v>10283.797729592099</v>
      </c>
      <c r="VT568">
        <v>10950</v>
      </c>
      <c r="VU568">
        <v>4300</v>
      </c>
      <c r="VW568">
        <v>49044.665791129541</v>
      </c>
      <c r="VX568">
        <v>26000</v>
      </c>
      <c r="WA568">
        <v>6333.5114282543909</v>
      </c>
      <c r="WB568">
        <v>6485.9875512792005</v>
      </c>
      <c r="WC568">
        <v>23102.761791710247</v>
      </c>
      <c r="WD568">
        <v>9705.2163900227006</v>
      </c>
      <c r="WE568">
        <v>50485.765584982997</v>
      </c>
      <c r="WF568">
        <v>5200</v>
      </c>
      <c r="WH568">
        <v>8733.33</v>
      </c>
      <c r="WI568">
        <v>11576.718476906686</v>
      </c>
      <c r="WJ568">
        <v>6281.2182632976001</v>
      </c>
      <c r="WK568">
        <v>63464.735782449003</v>
      </c>
      <c r="WN568">
        <v>16893.934325756898</v>
      </c>
      <c r="WO568">
        <v>12086.9535</v>
      </c>
      <c r="WR568">
        <v>5200</v>
      </c>
      <c r="WS568">
        <v>7513.7061999999996</v>
      </c>
      <c r="WT568">
        <v>88083.124630595994</v>
      </c>
      <c r="WU568">
        <v>13547.797686748801</v>
      </c>
      <c r="WV568">
        <v>10519.703058461064</v>
      </c>
      <c r="WY568">
        <v>23198.501250000001</v>
      </c>
      <c r="WZ568">
        <v>16356.690624999999</v>
      </c>
      <c r="XA568">
        <v>6233.3294555559987</v>
      </c>
      <c r="XB568">
        <v>56140.154568226841</v>
      </c>
      <c r="XD568">
        <v>11509.511498303164</v>
      </c>
      <c r="XE568">
        <v>27801.576788442293</v>
      </c>
      <c r="XF568">
        <v>20914.780683232533</v>
      </c>
      <c r="XI568">
        <v>4800</v>
      </c>
      <c r="XJ568">
        <v>32588.250244646919</v>
      </c>
      <c r="XK568">
        <v>7186.8516431509815</v>
      </c>
      <c r="XL568">
        <v>54187.147825385196</v>
      </c>
      <c r="XM568">
        <v>75483.562053217509</v>
      </c>
      <c r="XN568">
        <v>3600</v>
      </c>
      <c r="XO568">
        <v>26091.438314867999</v>
      </c>
      <c r="XP568">
        <v>10391.7073</v>
      </c>
      <c r="XQ568">
        <v>37431.104290199728</v>
      </c>
      <c r="XS568">
        <v>10249.5578431375</v>
      </c>
      <c r="XT568">
        <v>9576.7689156710821</v>
      </c>
      <c r="XU568">
        <v>16206.854212242</v>
      </c>
      <c r="XV568">
        <v>54216.728431801181</v>
      </c>
      <c r="XW568">
        <v>12725.587439999999</v>
      </c>
      <c r="XX568">
        <v>64249.012800000004</v>
      </c>
      <c r="XZ568">
        <v>14289.803226269998</v>
      </c>
      <c r="YA568">
        <v>59133.729782801864</v>
      </c>
      <c r="YB568">
        <v>13859.002679260906</v>
      </c>
      <c r="YC568">
        <v>5000</v>
      </c>
      <c r="YD568">
        <v>17195.919346729432</v>
      </c>
      <c r="YE568">
        <v>14045.747257346698</v>
      </c>
      <c r="YF568">
        <v>36400</v>
      </c>
      <c r="YG568">
        <v>5555.952244374751</v>
      </c>
      <c r="YH568">
        <v>4468.3946692243198</v>
      </c>
      <c r="YI568">
        <v>6724.1381999999994</v>
      </c>
      <c r="YK568">
        <v>3522.0842177708687</v>
      </c>
      <c r="YM568">
        <v>1850</v>
      </c>
      <c r="YN568">
        <v>5490</v>
      </c>
      <c r="YO568">
        <v>50991.096780029082</v>
      </c>
      <c r="YP568">
        <v>12809.919917355499</v>
      </c>
      <c r="YR568">
        <v>28534.884746041542</v>
      </c>
      <c r="YS568">
        <v>17808.687223853402</v>
      </c>
      <c r="YT568">
        <v>12909.092199999999</v>
      </c>
      <c r="YU568">
        <v>17999.932096106397</v>
      </c>
      <c r="YV568">
        <v>11410.614005964197</v>
      </c>
      <c r="YW568">
        <v>4335.9578458559999</v>
      </c>
      <c r="YX568">
        <v>16249.9935</v>
      </c>
      <c r="YY568">
        <v>20721.0159703512</v>
      </c>
      <c r="YZ568">
        <v>9815.7962534377566</v>
      </c>
      <c r="ZA568">
        <v>43856.609900000003</v>
      </c>
      <c r="ZB568">
        <v>15706.880523026399</v>
      </c>
      <c r="ZC568">
        <v>8404.3305456080561</v>
      </c>
      <c r="ZD568">
        <v>67911.725919490767</v>
      </c>
      <c r="ZE568">
        <v>4800</v>
      </c>
      <c r="ZF568">
        <v>28931.671813603312</v>
      </c>
      <c r="ZG568">
        <v>20869.560000000001</v>
      </c>
      <c r="ZJ568">
        <v>12567.752849513599</v>
      </c>
      <c r="ZK568">
        <v>3100</v>
      </c>
      <c r="ZL568">
        <v>14904.510842559377</v>
      </c>
      <c r="ZM568">
        <v>26920.552299999999</v>
      </c>
      <c r="ZN568">
        <v>37989.375058937076</v>
      </c>
      <c r="ZO568">
        <v>3714.2851142852005</v>
      </c>
      <c r="ZP568">
        <v>1900</v>
      </c>
      <c r="ZQ568">
        <v>48001.744264312074</v>
      </c>
      <c r="ZR568">
        <v>7573.0514936687105</v>
      </c>
      <c r="ZS568">
        <v>8533.3001100000001</v>
      </c>
      <c r="ZU568">
        <v>15450</v>
      </c>
      <c r="ZV568">
        <v>8000</v>
      </c>
      <c r="ZZ568">
        <v>3800</v>
      </c>
      <c r="AAA568">
        <v>13434.77925</v>
      </c>
      <c r="AAB568">
        <v>3000</v>
      </c>
      <c r="AAD568">
        <v>22430.483193057</v>
      </c>
      <c r="AAE568">
        <v>6108.6629257883014</v>
      </c>
      <c r="AAF568">
        <v>6321.5418786181253</v>
      </c>
      <c r="AAG568">
        <v>11617.225432713172</v>
      </c>
      <c r="AAH568">
        <v>10481.98287496987</v>
      </c>
      <c r="AAI568">
        <v>8368.0391864400008</v>
      </c>
      <c r="AAJ568">
        <v>72706.652999999991</v>
      </c>
      <c r="AAK568">
        <v>11695.558893281999</v>
      </c>
      <c r="AAL568">
        <v>24410.049441043175</v>
      </c>
      <c r="AAM568">
        <v>26733.99391489496</v>
      </c>
      <c r="AAN568">
        <v>28090.911899999999</v>
      </c>
      <c r="AAO568">
        <v>5025.2835300000006</v>
      </c>
      <c r="AAP568">
        <v>13400</v>
      </c>
      <c r="AAR568">
        <v>29926.094837411696</v>
      </c>
      <c r="AAT568">
        <v>23372.488244828462</v>
      </c>
      <c r="AAU568">
        <v>20402.913788506594</v>
      </c>
      <c r="AAV568">
        <v>4189.6530000000002</v>
      </c>
      <c r="AAW568">
        <v>23801.657652892798</v>
      </c>
      <c r="AAY568">
        <v>33854.458374137263</v>
      </c>
      <c r="AAZ568">
        <v>15677.294722596003</v>
      </c>
      <c r="ABA568">
        <v>15100</v>
      </c>
      <c r="ABC568">
        <v>14388.420749999999</v>
      </c>
      <c r="ABD568">
        <v>24600</v>
      </c>
      <c r="ABE568">
        <v>14502.365100000001</v>
      </c>
      <c r="ABF568">
        <v>7162.7036826240001</v>
      </c>
      <c r="ABG568">
        <v>23758.550631316586</v>
      </c>
      <c r="ABI568">
        <v>6636.2179546577718</v>
      </c>
      <c r="ABJ568">
        <v>32176.310671440606</v>
      </c>
      <c r="ABK568">
        <v>39048.355945308598</v>
      </c>
      <c r="ABL568">
        <v>6314.0149844450762</v>
      </c>
      <c r="ABM568">
        <v>6313.0419000000002</v>
      </c>
      <c r="ABN568">
        <v>1500</v>
      </c>
      <c r="ABO568">
        <v>13075.313484848424</v>
      </c>
      <c r="ABP568">
        <v>10331.224692335432</v>
      </c>
      <c r="ABQ568">
        <v>19326.724910999998</v>
      </c>
    </row>
    <row r="569" spans="2:745" x14ac:dyDescent="0.25">
      <c r="B569" s="3">
        <v>44187</v>
      </c>
      <c r="C569" s="4">
        <v>16156.134766930374</v>
      </c>
      <c r="D569">
        <v>12800</v>
      </c>
      <c r="E569">
        <v>4200</v>
      </c>
      <c r="F569">
        <v>5619.0479000000005</v>
      </c>
      <c r="I569">
        <v>4400</v>
      </c>
      <c r="J569">
        <v>17895.01222896</v>
      </c>
      <c r="K569">
        <v>12450.7446</v>
      </c>
      <c r="L569">
        <v>7270</v>
      </c>
      <c r="M569">
        <v>16822.472448490706</v>
      </c>
      <c r="N569">
        <v>5490</v>
      </c>
      <c r="P569">
        <v>12404.519112955199</v>
      </c>
      <c r="R569">
        <v>1900</v>
      </c>
      <c r="S569">
        <v>7975.0352800000001</v>
      </c>
      <c r="T569">
        <v>13110.119162788373</v>
      </c>
      <c r="U569">
        <v>31750.6326782744</v>
      </c>
      <c r="W569">
        <v>9550</v>
      </c>
      <c r="Y569">
        <v>69951.05789169023</v>
      </c>
      <c r="Z569">
        <v>36339.801599999999</v>
      </c>
      <c r="AA569">
        <v>1540</v>
      </c>
      <c r="AC569">
        <v>7300</v>
      </c>
      <c r="AD569">
        <v>8966.8435010830508</v>
      </c>
      <c r="AE569">
        <v>5090</v>
      </c>
      <c r="AF569">
        <v>8371.9206826483478</v>
      </c>
      <c r="AG569">
        <v>2000</v>
      </c>
      <c r="AH569">
        <v>8550.9713999999985</v>
      </c>
      <c r="AI569">
        <v>4820</v>
      </c>
      <c r="AJ569">
        <v>12754.0450723575</v>
      </c>
      <c r="AK569">
        <v>12766.32668572345</v>
      </c>
      <c r="AL569">
        <v>4400</v>
      </c>
      <c r="AM569">
        <v>12300</v>
      </c>
      <c r="AN569">
        <v>7017.1597000000002</v>
      </c>
      <c r="AO569">
        <v>4200</v>
      </c>
      <c r="AP569">
        <v>9000</v>
      </c>
      <c r="AQ569">
        <v>1500</v>
      </c>
      <c r="AR569">
        <v>8690</v>
      </c>
      <c r="AS569">
        <v>6600</v>
      </c>
      <c r="AT569">
        <v>9059.4972319643985</v>
      </c>
      <c r="AU569">
        <v>28661.549370009194</v>
      </c>
      <c r="AW569">
        <v>4083.3316999999997</v>
      </c>
      <c r="AX569">
        <v>11300</v>
      </c>
      <c r="AY569">
        <v>7950</v>
      </c>
      <c r="BA569">
        <v>207360.50170156799</v>
      </c>
      <c r="BB569">
        <v>35983.5835565417</v>
      </c>
      <c r="BC569">
        <v>49614.404506894498</v>
      </c>
      <c r="BD569">
        <v>6812.2848780602189</v>
      </c>
      <c r="BE569">
        <v>2300</v>
      </c>
      <c r="BG569">
        <v>18414.097657662922</v>
      </c>
      <c r="BH569">
        <v>7029.4928</v>
      </c>
      <c r="BI569">
        <v>5600</v>
      </c>
      <c r="BJ569">
        <v>3211.0425999999998</v>
      </c>
      <c r="BK569">
        <v>19090.171268265</v>
      </c>
      <c r="BM569">
        <v>23722.216800000002</v>
      </c>
      <c r="BN569">
        <v>5001.5639755192569</v>
      </c>
      <c r="BO569">
        <v>21727.359780022893</v>
      </c>
      <c r="BP569">
        <v>8411.2110000000011</v>
      </c>
      <c r="BQ569">
        <v>7104.9071644925198</v>
      </c>
      <c r="BR569">
        <v>42152.076741327015</v>
      </c>
      <c r="BS569">
        <v>1840</v>
      </c>
      <c r="BT569">
        <v>24530.473890000001</v>
      </c>
      <c r="BV569">
        <v>3500</v>
      </c>
      <c r="BW569">
        <v>3900</v>
      </c>
      <c r="BX569">
        <v>7842.5932200000007</v>
      </c>
      <c r="BY569">
        <v>12661.315811586001</v>
      </c>
      <c r="BZ569">
        <v>9964.5503422356014</v>
      </c>
      <c r="CC569">
        <v>2700</v>
      </c>
      <c r="CE569">
        <v>4600</v>
      </c>
      <c r="CF569">
        <v>10580.118291109675</v>
      </c>
      <c r="CG569">
        <v>2600</v>
      </c>
      <c r="CH569">
        <v>10920.135999813585</v>
      </c>
      <c r="CJ569">
        <v>11889.928191770428</v>
      </c>
      <c r="CK569">
        <v>4578.8077145017496</v>
      </c>
      <c r="CL569">
        <v>4400</v>
      </c>
      <c r="CN569">
        <v>13500</v>
      </c>
      <c r="CP569">
        <v>6650.3834111442002</v>
      </c>
      <c r="CQ569">
        <v>14693.840831379601</v>
      </c>
      <c r="CS569">
        <v>6327.8440001133004</v>
      </c>
      <c r="CT569">
        <v>9927.1756047630315</v>
      </c>
      <c r="CV569">
        <v>10189.040500073517</v>
      </c>
      <c r="CX569">
        <v>209393.93599999999</v>
      </c>
      <c r="CY569">
        <v>10190.77008</v>
      </c>
      <c r="CZ569">
        <v>34833.3194</v>
      </c>
      <c r="DA569">
        <v>8736.6755755510003</v>
      </c>
      <c r="DB569">
        <v>21428.567999999999</v>
      </c>
      <c r="DC569">
        <v>20815.289500000003</v>
      </c>
      <c r="DD569">
        <v>7955.3558700000003</v>
      </c>
      <c r="DE569">
        <v>7150.628194164</v>
      </c>
      <c r="DF569">
        <v>7868.640679198259</v>
      </c>
      <c r="DG569">
        <v>11772.624</v>
      </c>
      <c r="DH569">
        <v>16557.194016118123</v>
      </c>
      <c r="DI569">
        <v>7268.0018399999999</v>
      </c>
      <c r="DJ569">
        <v>5220</v>
      </c>
      <c r="DK569">
        <v>38590.027951422722</v>
      </c>
      <c r="DL569">
        <v>1900</v>
      </c>
      <c r="DN569">
        <v>11852.8126611552</v>
      </c>
      <c r="DO569">
        <v>36953.934916401275</v>
      </c>
      <c r="DP569">
        <v>37900</v>
      </c>
      <c r="DQ569">
        <v>1900</v>
      </c>
      <c r="DR569">
        <v>6900</v>
      </c>
      <c r="DS569">
        <v>15095.498877377639</v>
      </c>
      <c r="DT569">
        <v>19040.000951999999</v>
      </c>
      <c r="DU569">
        <v>49011.850355729999</v>
      </c>
      <c r="DY569">
        <v>14189.921265810555</v>
      </c>
      <c r="DZ569">
        <v>17296.301976797531</v>
      </c>
      <c r="EA569">
        <v>9760.7789257572003</v>
      </c>
      <c r="EB569">
        <v>4495.7259771122999</v>
      </c>
      <c r="EC569">
        <v>9030.0650190409997</v>
      </c>
      <c r="ED569">
        <v>16318.287944472599</v>
      </c>
      <c r="EE569">
        <v>8100</v>
      </c>
      <c r="EF569">
        <v>45804.240651819848</v>
      </c>
      <c r="EG569">
        <v>80493.491544376404</v>
      </c>
      <c r="EI569">
        <v>27653.817402442397</v>
      </c>
      <c r="EJ569">
        <v>9590</v>
      </c>
      <c r="EK569">
        <v>12266.573161496</v>
      </c>
      <c r="EN569">
        <v>2850</v>
      </c>
      <c r="EO569">
        <v>1800</v>
      </c>
      <c r="EP569">
        <v>61920.229202413793</v>
      </c>
      <c r="EQ569">
        <v>13300</v>
      </c>
      <c r="ES569">
        <v>12900</v>
      </c>
      <c r="ET569">
        <v>4750</v>
      </c>
      <c r="EU569">
        <v>3668.6285167647507</v>
      </c>
      <c r="EV569">
        <v>3500</v>
      </c>
      <c r="EW569">
        <v>25371.121234857448</v>
      </c>
      <c r="EY569">
        <v>24223.182858431999</v>
      </c>
      <c r="EZ569">
        <v>5031.7293155504813</v>
      </c>
      <c r="FA569">
        <v>10464.933339549543</v>
      </c>
      <c r="FB569">
        <v>7360.2788812499994</v>
      </c>
      <c r="FC569">
        <v>1600</v>
      </c>
      <c r="FD569">
        <v>12246.036679149</v>
      </c>
      <c r="FE569">
        <v>1900</v>
      </c>
      <c r="FG569">
        <v>17171.7546</v>
      </c>
      <c r="FH569">
        <v>36461.149085746089</v>
      </c>
      <c r="FJ569">
        <v>35256.37521557296</v>
      </c>
      <c r="FK569">
        <v>28035.356</v>
      </c>
      <c r="FL569">
        <v>10886.7384</v>
      </c>
      <c r="FM569">
        <v>39627.892886627735</v>
      </c>
      <c r="FN569">
        <v>18254.586971657405</v>
      </c>
      <c r="FO569">
        <v>2400</v>
      </c>
      <c r="FP569">
        <v>9437.9564269081384</v>
      </c>
      <c r="FR569">
        <v>10600</v>
      </c>
      <c r="FS569">
        <v>22184.492549999999</v>
      </c>
      <c r="FU569">
        <v>2440</v>
      </c>
      <c r="FV569">
        <v>2850</v>
      </c>
      <c r="FW569">
        <v>7335.1301543520003</v>
      </c>
      <c r="FX569">
        <v>55915.544853741747</v>
      </c>
      <c r="FY569">
        <v>57404.729856981037</v>
      </c>
      <c r="FZ569">
        <v>4000</v>
      </c>
      <c r="GA569">
        <v>11470.718069199518</v>
      </c>
      <c r="GB569">
        <v>5250</v>
      </c>
      <c r="GC569">
        <v>7336.3256000000001</v>
      </c>
      <c r="GD569">
        <v>12514.510378173003</v>
      </c>
      <c r="GE569">
        <v>25051.893954797462</v>
      </c>
      <c r="GF569">
        <v>6618.5427</v>
      </c>
      <c r="GG569">
        <v>12599.0625</v>
      </c>
      <c r="GH569">
        <v>1400</v>
      </c>
      <c r="GI569">
        <v>19162.952954531997</v>
      </c>
      <c r="GJ569">
        <v>1100</v>
      </c>
      <c r="GK569">
        <v>10332.243248344279</v>
      </c>
      <c r="GL569">
        <v>8394.4976191388469</v>
      </c>
      <c r="GN569">
        <v>67742.950407972239</v>
      </c>
      <c r="GO569">
        <v>7842.3095672786503</v>
      </c>
      <c r="GP569">
        <v>9488.9779999999992</v>
      </c>
      <c r="GQ569">
        <v>14900</v>
      </c>
      <c r="GR569">
        <v>7835.5678897647331</v>
      </c>
      <c r="GS569">
        <v>8187.0821352864004</v>
      </c>
      <c r="GT569">
        <v>21443.793348075375</v>
      </c>
      <c r="GU569">
        <v>6892.1782000000003</v>
      </c>
      <c r="GV569">
        <v>8478.2185428912235</v>
      </c>
      <c r="GW569">
        <v>7495.3235800000002</v>
      </c>
      <c r="GX569">
        <v>8895.0112961263003</v>
      </c>
      <c r="GY569">
        <v>12638.842665518399</v>
      </c>
      <c r="GZ569">
        <v>14561.063792812845</v>
      </c>
      <c r="HB569">
        <v>17368.520276423867</v>
      </c>
      <c r="HD569">
        <v>20100</v>
      </c>
      <c r="HE569">
        <v>7131.57176875</v>
      </c>
      <c r="HF569">
        <v>22295.313165204501</v>
      </c>
      <c r="HG569">
        <v>24125.013825056962</v>
      </c>
      <c r="HH569">
        <v>5983.59375</v>
      </c>
      <c r="HI569">
        <v>15795.227258207633</v>
      </c>
      <c r="HJ569">
        <v>5012.0755095245249</v>
      </c>
      <c r="HK569">
        <v>4990.7384999999995</v>
      </c>
      <c r="HL569">
        <v>66936.376513787807</v>
      </c>
      <c r="HO569">
        <v>4002.8763906200002</v>
      </c>
      <c r="HP569">
        <v>13383.132777119999</v>
      </c>
      <c r="HQ569">
        <v>11369.944302894044</v>
      </c>
      <c r="HR569">
        <v>11743.479039879638</v>
      </c>
      <c r="HS569">
        <v>9019.2109904258905</v>
      </c>
      <c r="HU569">
        <v>30900</v>
      </c>
      <c r="HV569">
        <v>22346.810463190199</v>
      </c>
      <c r="HW569">
        <v>23451.815361584424</v>
      </c>
      <c r="HX569">
        <v>13339.784738266906</v>
      </c>
      <c r="HY569">
        <v>20585.026018975197</v>
      </c>
      <c r="HZ569">
        <v>6057.6894000000002</v>
      </c>
      <c r="IA569">
        <v>32503.896590725948</v>
      </c>
      <c r="IB569">
        <v>24169.125329482395</v>
      </c>
      <c r="IC569">
        <v>17226.097944022222</v>
      </c>
      <c r="ID569">
        <v>6708.3306499999999</v>
      </c>
      <c r="IE569">
        <v>2196.5815700000003</v>
      </c>
      <c r="IF569">
        <v>7157.7761583816009</v>
      </c>
      <c r="IG569">
        <v>2750</v>
      </c>
      <c r="IH569">
        <v>3600</v>
      </c>
      <c r="IJ569">
        <v>3830</v>
      </c>
      <c r="IK569">
        <v>12975.936573237939</v>
      </c>
      <c r="IL569">
        <v>10382.608607075999</v>
      </c>
      <c r="IM569">
        <v>2200</v>
      </c>
      <c r="IN569">
        <v>22150</v>
      </c>
      <c r="IO569">
        <v>71152.354504537216</v>
      </c>
      <c r="IP569">
        <v>16304.337228262501</v>
      </c>
      <c r="IQ569">
        <v>189876.76348515044</v>
      </c>
      <c r="IS569">
        <v>9388.4651416356992</v>
      </c>
      <c r="IT569">
        <v>37105.585573975477</v>
      </c>
      <c r="IU569">
        <v>16549.795352168967</v>
      </c>
      <c r="IV569">
        <v>16651.007799999999</v>
      </c>
      <c r="IW569">
        <v>20660.525915292776</v>
      </c>
      <c r="IX569">
        <v>10597.274093068276</v>
      </c>
      <c r="IY569">
        <v>14080.149694396801</v>
      </c>
      <c r="JA569">
        <v>28727.64452120904</v>
      </c>
      <c r="JB569">
        <v>23808.5464099938</v>
      </c>
      <c r="JC569">
        <v>123600</v>
      </c>
      <c r="JD569">
        <v>71598.949720198798</v>
      </c>
      <c r="JE569">
        <v>16185.848348882226</v>
      </c>
      <c r="JF569">
        <v>49987.220987911198</v>
      </c>
      <c r="JG569">
        <v>8100</v>
      </c>
      <c r="JH569">
        <v>12648.21944664</v>
      </c>
      <c r="JI569">
        <v>10564.111657071049</v>
      </c>
      <c r="JJ569">
        <v>6588.0417565380721</v>
      </c>
      <c r="JK569">
        <v>16054.798387143692</v>
      </c>
      <c r="JL569">
        <v>3180</v>
      </c>
      <c r="JN569">
        <v>5762.5524358754164</v>
      </c>
      <c r="JO569">
        <v>2481.8184299999998</v>
      </c>
      <c r="JP569">
        <v>13750</v>
      </c>
      <c r="JR569">
        <v>10484.759117940001</v>
      </c>
      <c r="JS569">
        <v>2600</v>
      </c>
      <c r="JT569">
        <v>10563.747510240462</v>
      </c>
      <c r="JU569">
        <v>18444.752340628573</v>
      </c>
      <c r="JV569">
        <v>21539.507130698399</v>
      </c>
      <c r="JW569">
        <v>64306.091694636751</v>
      </c>
      <c r="JX569">
        <v>29647.137563644021</v>
      </c>
      <c r="JZ569">
        <v>11166.465869656475</v>
      </c>
      <c r="KA569">
        <v>4100</v>
      </c>
      <c r="KB569">
        <v>4000</v>
      </c>
      <c r="KC569">
        <v>3100</v>
      </c>
      <c r="KD569">
        <v>12222.361070475477</v>
      </c>
      <c r="KE569">
        <v>27591.715270004017</v>
      </c>
      <c r="KF569">
        <v>4451.3916015625</v>
      </c>
      <c r="KG569">
        <v>37273.169983455991</v>
      </c>
      <c r="KI569">
        <v>9056.3671719814665</v>
      </c>
      <c r="KJ569">
        <v>41005.829176435029</v>
      </c>
      <c r="KK569">
        <v>32571.13651815688</v>
      </c>
      <c r="KL569">
        <v>22001.171135314515</v>
      </c>
      <c r="KM569">
        <v>22535.547698205901</v>
      </c>
      <c r="KN569">
        <v>15678.901254312001</v>
      </c>
      <c r="KO569">
        <v>12000.0054</v>
      </c>
      <c r="KP569">
        <v>15437.048199661394</v>
      </c>
      <c r="KQ569">
        <v>39864.514432739772</v>
      </c>
      <c r="KR569">
        <v>29200</v>
      </c>
      <c r="KS569">
        <v>28196.373599999999</v>
      </c>
      <c r="KT569">
        <v>29400</v>
      </c>
      <c r="KU569">
        <v>7400</v>
      </c>
      <c r="KV569">
        <v>8417.7225352986006</v>
      </c>
      <c r="KW569">
        <v>29815.041479592604</v>
      </c>
      <c r="KX569">
        <v>21263.147022846679</v>
      </c>
      <c r="LV569">
        <v>39416.650900000001</v>
      </c>
      <c r="LW569">
        <v>17042.308477477061</v>
      </c>
      <c r="LX569">
        <v>13467.074069219421</v>
      </c>
      <c r="LY569">
        <v>32749.9869</v>
      </c>
      <c r="LZ569">
        <v>16117.972400548801</v>
      </c>
      <c r="MA569">
        <v>47066.681759999999</v>
      </c>
      <c r="MB569">
        <v>88000</v>
      </c>
      <c r="MC569">
        <v>15921.357325948798</v>
      </c>
      <c r="MD569">
        <v>10478.173600821256</v>
      </c>
      <c r="ME569">
        <v>16870.897978222496</v>
      </c>
      <c r="MF569">
        <v>30914.522991004404</v>
      </c>
      <c r="MG569">
        <v>20666.338844010948</v>
      </c>
      <c r="MH569">
        <v>56380.529162974351</v>
      </c>
      <c r="MI569">
        <v>29994.182326844999</v>
      </c>
      <c r="MJ569">
        <v>181018.533</v>
      </c>
      <c r="MK569">
        <v>8682.4072386338685</v>
      </c>
      <c r="ML569">
        <v>23186.321767360627</v>
      </c>
      <c r="MM569">
        <v>39563.25531025193</v>
      </c>
      <c r="MN569">
        <v>26848.4260543686</v>
      </c>
      <c r="MP569">
        <v>16086.993882771048</v>
      </c>
      <c r="MQ569">
        <v>20000.004000000197</v>
      </c>
      <c r="MR569">
        <v>11736.803804995767</v>
      </c>
      <c r="MS569">
        <v>4100</v>
      </c>
      <c r="MT569">
        <v>32202.381712490995</v>
      </c>
      <c r="MU569">
        <v>17783.007900000001</v>
      </c>
      <c r="MW569">
        <v>22169.147862257156</v>
      </c>
      <c r="MX569">
        <v>8667.7778399382005</v>
      </c>
      <c r="MY569">
        <v>16393.378122901006</v>
      </c>
      <c r="MZ569">
        <v>14782.561281069746</v>
      </c>
      <c r="NA569">
        <v>9245.8006357680315</v>
      </c>
      <c r="NB569">
        <v>5311.9359999999997</v>
      </c>
      <c r="NC569">
        <v>12565.814506711202</v>
      </c>
      <c r="ND569">
        <v>10844.406033194698</v>
      </c>
      <c r="NE569">
        <v>24347.82</v>
      </c>
      <c r="NF569">
        <v>10017.017942710801</v>
      </c>
      <c r="NG569">
        <v>46000</v>
      </c>
      <c r="NH569">
        <v>12098.300975424001</v>
      </c>
      <c r="NI569">
        <v>1180</v>
      </c>
      <c r="NJ569">
        <v>64249.395989907171</v>
      </c>
      <c r="NK569">
        <v>5752.3812400000006</v>
      </c>
      <c r="NL569">
        <v>19266.676299999999</v>
      </c>
      <c r="NM569">
        <v>18424.253559597601</v>
      </c>
      <c r="NN569">
        <v>11972.790312925201</v>
      </c>
      <c r="NO569">
        <v>14000</v>
      </c>
      <c r="NP569">
        <v>10921.09904478488</v>
      </c>
      <c r="NQ569">
        <v>7443.3359</v>
      </c>
      <c r="NR569">
        <v>15744</v>
      </c>
      <c r="NS569">
        <v>55300</v>
      </c>
      <c r="NU569">
        <v>5821.0923481974605</v>
      </c>
      <c r="NW569">
        <v>14600</v>
      </c>
      <c r="NX569">
        <v>26833.327350135736</v>
      </c>
      <c r="NY569">
        <v>20635.882846901364</v>
      </c>
      <c r="NZ569">
        <v>30300</v>
      </c>
      <c r="OA569">
        <v>8478.75</v>
      </c>
      <c r="OB569">
        <v>17677.543792872279</v>
      </c>
      <c r="OC569">
        <v>4584.2687999999998</v>
      </c>
      <c r="OD569">
        <v>17751.463752179465</v>
      </c>
      <c r="OF569">
        <v>12761.074999999999</v>
      </c>
      <c r="OG569">
        <v>20483.183660581304</v>
      </c>
      <c r="OH569">
        <v>9410</v>
      </c>
      <c r="OI569">
        <v>21503.159848850224</v>
      </c>
      <c r="OJ569">
        <v>8457.2909982608126</v>
      </c>
      <c r="OK569">
        <v>37547.795558949634</v>
      </c>
      <c r="OL569">
        <v>41869.922492784994</v>
      </c>
      <c r="OM569">
        <v>7118.2647819303993</v>
      </c>
      <c r="OO569">
        <v>8275.6511466047996</v>
      </c>
      <c r="OP569">
        <v>54728.970156275085</v>
      </c>
      <c r="OR569">
        <v>25850</v>
      </c>
      <c r="OS569">
        <v>9988.1377965396314</v>
      </c>
      <c r="OT569">
        <v>9400</v>
      </c>
      <c r="OU569">
        <v>16747.1420494581</v>
      </c>
      <c r="OW569">
        <v>14814.816000000001</v>
      </c>
      <c r="OX569">
        <v>6030.9311578845909</v>
      </c>
      <c r="OY569">
        <v>13669.514386968374</v>
      </c>
      <c r="PA569">
        <v>20485.275500841439</v>
      </c>
      <c r="PB569">
        <v>7288.2942475933542</v>
      </c>
      <c r="PC569">
        <v>17150</v>
      </c>
      <c r="PD569">
        <v>14940.792246685305</v>
      </c>
      <c r="PE569">
        <v>28464.7733865148</v>
      </c>
      <c r="PF569">
        <v>55697.758477005002</v>
      </c>
      <c r="PH569">
        <v>15246.401347650999</v>
      </c>
      <c r="PI569">
        <v>31915.224383377499</v>
      </c>
      <c r="PJ569">
        <v>31224.669020769412</v>
      </c>
      <c r="PK569">
        <v>12018.804860255201</v>
      </c>
      <c r="PN569">
        <v>5642.5323900000003</v>
      </c>
      <c r="PO569">
        <v>4843.8736064696996</v>
      </c>
      <c r="PP569">
        <v>19200</v>
      </c>
      <c r="PQ569">
        <v>33163.351846035141</v>
      </c>
      <c r="PR569">
        <v>11500</v>
      </c>
      <c r="PT569">
        <v>11816.709678216299</v>
      </c>
      <c r="PU569">
        <v>8687.87925</v>
      </c>
      <c r="PV569">
        <v>41173.858102334467</v>
      </c>
      <c r="PW569">
        <v>8918.3532359383898</v>
      </c>
      <c r="PX569">
        <v>19692.003053749999</v>
      </c>
      <c r="PY569">
        <v>43800</v>
      </c>
      <c r="PZ569">
        <v>13106.739904179696</v>
      </c>
      <c r="QA569">
        <v>43078.045056047995</v>
      </c>
      <c r="QB569">
        <v>10750.0049840913</v>
      </c>
      <c r="QC569">
        <v>26978.137512816545</v>
      </c>
      <c r="QD569">
        <v>99997.035229850459</v>
      </c>
      <c r="QE569">
        <v>7472.1614108007761</v>
      </c>
      <c r="QF569">
        <v>13694.438</v>
      </c>
      <c r="QG569">
        <v>40650</v>
      </c>
      <c r="QH569">
        <v>34685.514527054533</v>
      </c>
      <c r="QI569">
        <v>18400</v>
      </c>
      <c r="QJ569">
        <v>9024.317770448979</v>
      </c>
      <c r="QK569">
        <v>53339.72204249999</v>
      </c>
      <c r="QL569">
        <v>30640.015312975811</v>
      </c>
      <c r="QM569">
        <v>93995.979229970093</v>
      </c>
      <c r="QN569">
        <v>13247.2292787485</v>
      </c>
      <c r="QO569">
        <v>12843.726963255587</v>
      </c>
      <c r="QR569">
        <v>8642.5019582130517</v>
      </c>
      <c r="QS569">
        <v>51559.169626199997</v>
      </c>
      <c r="QT569">
        <v>16088.329250000001</v>
      </c>
      <c r="QU569">
        <v>6956.5182608700006</v>
      </c>
      <c r="QV569">
        <v>18984.962066109474</v>
      </c>
      <c r="QW569">
        <v>10132.18246656</v>
      </c>
      <c r="QX569">
        <v>25369.086157776885</v>
      </c>
      <c r="QY569">
        <v>6310</v>
      </c>
      <c r="RB569">
        <v>22035.894482153017</v>
      </c>
      <c r="RD569">
        <v>17164.377153806268</v>
      </c>
      <c r="RE569">
        <v>17899.838899999999</v>
      </c>
      <c r="RF569">
        <v>68445.893178060913</v>
      </c>
      <c r="RG569">
        <v>95865.115881200007</v>
      </c>
      <c r="RH569">
        <v>17404.887186262335</v>
      </c>
      <c r="RI569">
        <v>11098.481518938948</v>
      </c>
      <c r="RL569">
        <v>24012.143887427101</v>
      </c>
      <c r="RM569">
        <v>5500</v>
      </c>
      <c r="RN569">
        <v>7325.0895039999996</v>
      </c>
      <c r="RO569">
        <v>25110.773080869134</v>
      </c>
      <c r="RP569">
        <v>17993.930339926806</v>
      </c>
      <c r="RQ569">
        <v>40813.686468755361</v>
      </c>
      <c r="RR569">
        <v>27607.717527752684</v>
      </c>
      <c r="RT569">
        <v>24000</v>
      </c>
      <c r="RU569">
        <v>25107.735463258967</v>
      </c>
      <c r="RV569">
        <v>14167.053153484801</v>
      </c>
      <c r="RW569">
        <v>33643.885101957807</v>
      </c>
      <c r="RX569">
        <v>10602.7463581875</v>
      </c>
      <c r="RY569">
        <v>12705.588214370098</v>
      </c>
      <c r="RZ569">
        <v>13662.655587894651</v>
      </c>
      <c r="SA569">
        <v>3028.9897000000001</v>
      </c>
      <c r="SB569">
        <v>2700</v>
      </c>
      <c r="SC569">
        <v>16166.460109981999</v>
      </c>
      <c r="SD569">
        <v>42562.117463427996</v>
      </c>
      <c r="SE569">
        <v>5540</v>
      </c>
      <c r="SF569">
        <v>14138.183231999999</v>
      </c>
      <c r="SG569">
        <v>16417.149235149202</v>
      </c>
      <c r="SI569">
        <v>17366.332524544501</v>
      </c>
      <c r="SJ569">
        <v>6738.4609112464004</v>
      </c>
      <c r="SK569">
        <v>24608</v>
      </c>
      <c r="SL569">
        <v>6700.4541768796207</v>
      </c>
      <c r="SM569">
        <v>93955.56730000001</v>
      </c>
      <c r="SN569">
        <v>12383.464423391601</v>
      </c>
      <c r="SP569">
        <v>21938.256574588017</v>
      </c>
      <c r="SQ569">
        <v>93000</v>
      </c>
      <c r="SR569">
        <v>18857.150399999999</v>
      </c>
      <c r="SS569">
        <v>6636.3669363639001</v>
      </c>
      <c r="ST569">
        <v>11293.759915468931</v>
      </c>
      <c r="SU569">
        <v>5690</v>
      </c>
      <c r="SV569">
        <v>5562.8659019836796</v>
      </c>
      <c r="SW569">
        <v>15276.68575807034</v>
      </c>
      <c r="SX569">
        <v>14985.362166279398</v>
      </c>
      <c r="SY569">
        <v>5290</v>
      </c>
      <c r="SZ569">
        <v>12134.469777504026</v>
      </c>
      <c r="TA569">
        <v>11998.3377</v>
      </c>
      <c r="TB569">
        <v>69735.569949891549</v>
      </c>
      <c r="TC569">
        <v>10863.658767765599</v>
      </c>
      <c r="TD569">
        <v>4373.1116499999998</v>
      </c>
      <c r="TF569">
        <v>15225</v>
      </c>
      <c r="TG569">
        <v>20093.448500000002</v>
      </c>
      <c r="TH569">
        <v>3490</v>
      </c>
      <c r="TI569">
        <v>21048.519377986519</v>
      </c>
      <c r="TJ569">
        <v>17975.6779636928</v>
      </c>
      <c r="TK569">
        <v>10077.880799999999</v>
      </c>
      <c r="TL569">
        <v>38979.201932302494</v>
      </c>
      <c r="TM569">
        <v>4586.0483999999997</v>
      </c>
      <c r="TN569">
        <v>15200.606047442399</v>
      </c>
      <c r="TO569">
        <v>26806.998260832002</v>
      </c>
      <c r="TP569">
        <v>10500</v>
      </c>
      <c r="TQ569">
        <v>20594.617548778202</v>
      </c>
      <c r="TR569">
        <v>7711.7932367011199</v>
      </c>
      <c r="TS569">
        <v>11822.4376416916</v>
      </c>
      <c r="TT569">
        <v>3900</v>
      </c>
      <c r="TU569">
        <v>6600</v>
      </c>
      <c r="TV569">
        <v>27169.183856331831</v>
      </c>
      <c r="TW569">
        <v>23659.8953632751</v>
      </c>
      <c r="TY569">
        <v>8518.3094426012995</v>
      </c>
      <c r="TZ569">
        <v>4293.1035000000002</v>
      </c>
      <c r="UB569">
        <v>25842.368349999997</v>
      </c>
      <c r="UE569">
        <v>2840</v>
      </c>
      <c r="UG569">
        <v>14553.540756434295</v>
      </c>
      <c r="UH569">
        <v>8283.0772038743999</v>
      </c>
      <c r="UI569">
        <v>6100</v>
      </c>
      <c r="UJ569">
        <v>9522.18075942</v>
      </c>
      <c r="UK569">
        <v>2000</v>
      </c>
      <c r="UL569">
        <v>25215.008000000002</v>
      </c>
      <c r="UM569">
        <v>3530</v>
      </c>
      <c r="UN569">
        <v>5715.3497605231996</v>
      </c>
      <c r="UO569">
        <v>29266.977151171548</v>
      </c>
      <c r="UP569">
        <v>6786.7622000000001</v>
      </c>
      <c r="UQ569">
        <v>6012.7621852338698</v>
      </c>
      <c r="UR569">
        <v>35589.308334434398</v>
      </c>
      <c r="UT569">
        <v>20100.244528577528</v>
      </c>
      <c r="UU569">
        <v>28160.855</v>
      </c>
      <c r="UV569">
        <v>7401.8034457220001</v>
      </c>
      <c r="UW569">
        <v>23377.038487320337</v>
      </c>
      <c r="UZ569">
        <v>7000</v>
      </c>
      <c r="VA569">
        <v>12100</v>
      </c>
      <c r="VB569">
        <v>11782.375696552499</v>
      </c>
      <c r="VC569">
        <v>6334.770365695369</v>
      </c>
      <c r="VD569">
        <v>5700</v>
      </c>
      <c r="VE569">
        <v>5333.3376000000007</v>
      </c>
      <c r="VF569">
        <v>8748.3466939537921</v>
      </c>
      <c r="VG569">
        <v>6716.2936230935993</v>
      </c>
      <c r="VH569">
        <v>29610.317457033601</v>
      </c>
      <c r="VI569">
        <v>41402.334916982159</v>
      </c>
      <c r="VJ569">
        <v>3000</v>
      </c>
      <c r="VK569">
        <v>16355.909073295112</v>
      </c>
      <c r="VL569">
        <v>16203.705</v>
      </c>
      <c r="VN569">
        <v>3846.2833986480005</v>
      </c>
      <c r="VO569">
        <v>3700</v>
      </c>
      <c r="VP569">
        <v>4325.0511460888001</v>
      </c>
      <c r="VQ569">
        <v>2840</v>
      </c>
      <c r="VS569">
        <v>10363.517091837</v>
      </c>
      <c r="VT569">
        <v>10750</v>
      </c>
      <c r="VW569">
        <v>49391.88466398709</v>
      </c>
      <c r="VX569">
        <v>26000</v>
      </c>
      <c r="WA569">
        <v>6171.113699324791</v>
      </c>
      <c r="WB569">
        <v>6485.9875512792005</v>
      </c>
      <c r="WC569">
        <v>22905.302289216997</v>
      </c>
      <c r="WD569">
        <v>9705.2163900227006</v>
      </c>
      <c r="WE569">
        <v>51152.5587153507</v>
      </c>
      <c r="WF569">
        <v>5000</v>
      </c>
      <c r="WH569">
        <v>8733.33</v>
      </c>
      <c r="WI569">
        <v>11217.441006933719</v>
      </c>
      <c r="WJ569">
        <v>6363.8658720251997</v>
      </c>
      <c r="WK569">
        <v>63464.735782449003</v>
      </c>
      <c r="WL569">
        <v>7400</v>
      </c>
      <c r="WN569">
        <v>16666.661666666001</v>
      </c>
      <c r="WO569">
        <v>11391.3015</v>
      </c>
      <c r="WQ569">
        <v>18800.488113291671</v>
      </c>
      <c r="WR569">
        <v>5370</v>
      </c>
      <c r="WS569">
        <v>7513.7061999999996</v>
      </c>
      <c r="WT569">
        <v>94713.037237199998</v>
      </c>
      <c r="WU569">
        <v>12377.0003557952</v>
      </c>
      <c r="WV569">
        <v>10348.650976209665</v>
      </c>
      <c r="WY569">
        <v>23026.660500000002</v>
      </c>
      <c r="WZ569">
        <v>16282.34203125</v>
      </c>
      <c r="XB569">
        <v>56356.078239643088</v>
      </c>
      <c r="XC569">
        <v>5605.0357231134003</v>
      </c>
      <c r="XD569">
        <v>11637.394959395422</v>
      </c>
      <c r="XF569">
        <v>21804.014555818947</v>
      </c>
      <c r="XH569">
        <v>13899.788929334001</v>
      </c>
      <c r="XI569">
        <v>4500</v>
      </c>
      <c r="XJ569">
        <v>32588.250244646919</v>
      </c>
      <c r="XK569">
        <v>7262.5027130788867</v>
      </c>
      <c r="XL569">
        <v>52615.165721235797</v>
      </c>
      <c r="XM569">
        <v>75793.238205230708</v>
      </c>
      <c r="XN569">
        <v>3500</v>
      </c>
      <c r="XO569">
        <v>26318.320387171203</v>
      </c>
      <c r="XP569">
        <v>10344.686</v>
      </c>
      <c r="XQ569">
        <v>38049.800228880711</v>
      </c>
      <c r="XT569">
        <v>9797.7712752634925</v>
      </c>
      <c r="XU569">
        <v>15825.5164660716</v>
      </c>
      <c r="XV569">
        <v>54566.513776522472</v>
      </c>
      <c r="XW569">
        <v>12637.215305</v>
      </c>
      <c r="XX569">
        <v>67308.489600000001</v>
      </c>
      <c r="XY569">
        <v>7240.1784428555993</v>
      </c>
      <c r="XZ569">
        <v>14203.198358231999</v>
      </c>
      <c r="YA569">
        <v>59402.927338717505</v>
      </c>
      <c r="YC569">
        <v>4700</v>
      </c>
      <c r="YD569">
        <v>17705.428068114008</v>
      </c>
      <c r="YE569">
        <v>13399.9657742503</v>
      </c>
      <c r="YF569">
        <v>36400</v>
      </c>
      <c r="YG569">
        <v>5665.9711006990046</v>
      </c>
      <c r="YH569">
        <v>4182.62524270416</v>
      </c>
      <c r="YI569">
        <v>6724.1381999999994</v>
      </c>
      <c r="YK569">
        <v>3671.9601419313312</v>
      </c>
      <c r="YM569">
        <v>1860</v>
      </c>
      <c r="YN569">
        <v>5200</v>
      </c>
      <c r="YO569">
        <v>51901.652079672451</v>
      </c>
      <c r="YP569">
        <v>12809.919917355499</v>
      </c>
      <c r="YR569">
        <v>28745.086475294142</v>
      </c>
      <c r="YS569">
        <v>17486.566266316004</v>
      </c>
      <c r="YT569">
        <v>12590.91035</v>
      </c>
      <c r="YU569">
        <v>17197.954923507597</v>
      </c>
      <c r="YV569">
        <v>10671.797271765075</v>
      </c>
      <c r="YW569">
        <v>3974.6280253679997</v>
      </c>
      <c r="YX569">
        <v>16374.99345</v>
      </c>
      <c r="YY569">
        <v>21057.9430593</v>
      </c>
      <c r="YZ569">
        <v>9815.7962534377566</v>
      </c>
      <c r="ZA569">
        <v>42090.892200000002</v>
      </c>
      <c r="ZC569">
        <v>8181.2067258131519</v>
      </c>
      <c r="ZD569">
        <v>67911.725919490767</v>
      </c>
      <c r="ZE569">
        <v>5000</v>
      </c>
      <c r="ZF569">
        <v>29508.862273725081</v>
      </c>
      <c r="ZG569">
        <v>20434.7775</v>
      </c>
      <c r="ZH569">
        <v>26921.877897522005</v>
      </c>
      <c r="ZJ569">
        <v>12015.790731122799</v>
      </c>
      <c r="ZK569">
        <v>3200</v>
      </c>
      <c r="ZL569">
        <v>14680.943179920992</v>
      </c>
      <c r="ZM569">
        <v>26920.552299999999</v>
      </c>
      <c r="ZN569">
        <v>38363.041043123347</v>
      </c>
      <c r="ZO569">
        <v>3428.5708747248</v>
      </c>
      <c r="ZP569">
        <v>1800</v>
      </c>
      <c r="ZQ569">
        <v>48001.744264312074</v>
      </c>
      <c r="ZR569">
        <v>7386.3631931816999</v>
      </c>
      <c r="ZS569">
        <v>8917.1509800000003</v>
      </c>
      <c r="ZT569">
        <v>35577.647112807645</v>
      </c>
      <c r="ZU569">
        <v>15350</v>
      </c>
      <c r="ZV569">
        <v>7800</v>
      </c>
      <c r="ZW569">
        <v>31845.778099012463</v>
      </c>
      <c r="ZZ569">
        <v>3700</v>
      </c>
      <c r="AAA569">
        <v>13652.1705</v>
      </c>
      <c r="AAC569">
        <v>6200</v>
      </c>
      <c r="AAD569">
        <v>22233.724568556499</v>
      </c>
      <c r="AAE569">
        <v>6108.6629257883014</v>
      </c>
      <c r="AAF569">
        <v>6321.5418786181253</v>
      </c>
      <c r="AAG569">
        <v>11998.118069851309</v>
      </c>
      <c r="AAH569">
        <v>11359.136253628434</v>
      </c>
      <c r="AAI569">
        <v>8368.0391864400008</v>
      </c>
      <c r="AAJ569">
        <v>70440.727499999994</v>
      </c>
      <c r="AAK569">
        <v>12486.7290537099</v>
      </c>
      <c r="AAL569">
        <v>23994.755594220136</v>
      </c>
      <c r="AAM569">
        <v>26288.42734964671</v>
      </c>
      <c r="AAN569">
        <v>29045.457449999998</v>
      </c>
      <c r="AAO569">
        <v>5043.65751</v>
      </c>
      <c r="AAP569">
        <v>13900</v>
      </c>
      <c r="AAR569">
        <v>30105.831142741496</v>
      </c>
      <c r="AAT569">
        <v>23539.912945722648</v>
      </c>
      <c r="AAU569">
        <v>20691.439842081432</v>
      </c>
      <c r="AAV569">
        <v>4468.9632000000001</v>
      </c>
      <c r="AAW569">
        <v>23801.657652892798</v>
      </c>
      <c r="AAY569">
        <v>34462.882529770017</v>
      </c>
      <c r="AAZ569">
        <v>16374.0633769336</v>
      </c>
      <c r="ABA569">
        <v>15000</v>
      </c>
      <c r="ABC569">
        <v>14199.720149999999</v>
      </c>
      <c r="ABD569">
        <v>25300</v>
      </c>
      <c r="ABE569">
        <v>13364.9247</v>
      </c>
      <c r="ABF569">
        <v>6920.9624333354404</v>
      </c>
      <c r="ABG569">
        <v>23758.550631316586</v>
      </c>
      <c r="ABI569">
        <v>6746.6171442916348</v>
      </c>
      <c r="ABJ569">
        <v>33174.729338255405</v>
      </c>
      <c r="ABK569">
        <v>37785.598165982701</v>
      </c>
      <c r="ABL569">
        <v>6314.0149844450762</v>
      </c>
      <c r="ABM569">
        <v>6347.8245000000006</v>
      </c>
      <c r="ABN569">
        <v>1600</v>
      </c>
      <c r="ABO569">
        <v>12239.830195081751</v>
      </c>
      <c r="ABP569">
        <v>9463.0545501223714</v>
      </c>
      <c r="ABQ569">
        <v>18070.690377999999</v>
      </c>
    </row>
    <row r="570" spans="2:745" x14ac:dyDescent="0.25">
      <c r="B570" s="3">
        <v>44186</v>
      </c>
      <c r="C570" s="4">
        <v>16279.464039960376</v>
      </c>
      <c r="D570">
        <v>12000</v>
      </c>
      <c r="E570">
        <v>4100</v>
      </c>
      <c r="F570">
        <v>5619.0479000000005</v>
      </c>
      <c r="I570">
        <v>4400</v>
      </c>
      <c r="J570">
        <v>17089.736678656798</v>
      </c>
      <c r="K570">
        <v>11678.6054</v>
      </c>
      <c r="L570">
        <v>7050</v>
      </c>
      <c r="N570">
        <v>5460</v>
      </c>
      <c r="O570">
        <v>14551.5142612287</v>
      </c>
      <c r="P570">
        <v>12498.492742598801</v>
      </c>
      <c r="Q570">
        <v>7644</v>
      </c>
      <c r="R570">
        <v>1970</v>
      </c>
      <c r="S570">
        <v>7453.3040000000001</v>
      </c>
      <c r="T570">
        <v>12938.745056085258</v>
      </c>
      <c r="U570">
        <v>31295.426475001659</v>
      </c>
      <c r="W570">
        <v>8930</v>
      </c>
      <c r="Y570">
        <v>70767.607205601002</v>
      </c>
      <c r="Z570">
        <v>36529.071400000001</v>
      </c>
      <c r="AA570">
        <v>1490</v>
      </c>
      <c r="AB570">
        <v>10772.507849313641</v>
      </c>
      <c r="AC570">
        <v>6700</v>
      </c>
      <c r="AD570">
        <v>8409.0972546042012</v>
      </c>
      <c r="AE570">
        <v>5130</v>
      </c>
      <c r="AF570">
        <v>7813.7926371384574</v>
      </c>
      <c r="AG570">
        <v>2000</v>
      </c>
      <c r="AH570">
        <v>8550.9713999999985</v>
      </c>
      <c r="AI570">
        <v>4820</v>
      </c>
      <c r="AJ570">
        <v>12069.681678231</v>
      </c>
      <c r="AK570">
        <v>12589.63012259925</v>
      </c>
      <c r="AL570">
        <v>4000</v>
      </c>
      <c r="AM570">
        <v>12000</v>
      </c>
      <c r="AN570">
        <v>6778.3760000000002</v>
      </c>
      <c r="AO570">
        <v>3900</v>
      </c>
      <c r="AP570">
        <v>8700</v>
      </c>
      <c r="AQ570">
        <v>1400</v>
      </c>
      <c r="AR570">
        <v>8130</v>
      </c>
      <c r="AT570">
        <v>8723.9602974471982</v>
      </c>
      <c r="AU570">
        <v>27915.154855165209</v>
      </c>
      <c r="AX570">
        <v>11200</v>
      </c>
      <c r="AY570">
        <v>7430</v>
      </c>
      <c r="AZ570">
        <v>5400</v>
      </c>
      <c r="BA570">
        <v>205404.27055344</v>
      </c>
      <c r="BB570">
        <v>35813.855103325361</v>
      </c>
      <c r="BC570">
        <v>49781.1756144807</v>
      </c>
      <c r="BD570">
        <v>6770.7465556330217</v>
      </c>
      <c r="BE570">
        <v>2150</v>
      </c>
      <c r="BG570">
        <v>18414.097657662922</v>
      </c>
      <c r="BH570">
        <v>7029.4928</v>
      </c>
      <c r="BI570">
        <v>5650</v>
      </c>
      <c r="BK570">
        <v>19134.567015400498</v>
      </c>
      <c r="BM570">
        <v>23722.216800000002</v>
      </c>
      <c r="BN570">
        <v>4854.4591527098673</v>
      </c>
      <c r="BO570">
        <v>21418.23067746159</v>
      </c>
      <c r="BP570">
        <v>7943.9215000000004</v>
      </c>
      <c r="BQ570">
        <v>7145.8812542531459</v>
      </c>
      <c r="BR570">
        <v>42196.729364993676</v>
      </c>
      <c r="BS570">
        <v>1720</v>
      </c>
      <c r="BV570">
        <v>3200</v>
      </c>
      <c r="BW570">
        <v>4300</v>
      </c>
      <c r="BX570">
        <v>7564.8154199999999</v>
      </c>
      <c r="BY570">
        <v>12382.607601897002</v>
      </c>
      <c r="BZ570">
        <v>9964.5503422356014</v>
      </c>
      <c r="CB570">
        <v>3545.884323935471</v>
      </c>
      <c r="CC570">
        <v>2700</v>
      </c>
      <c r="CE570">
        <v>4700</v>
      </c>
      <c r="CF570">
        <v>10822.411076402263</v>
      </c>
      <c r="CG570">
        <v>2700</v>
      </c>
      <c r="CH570">
        <v>11121.614523795384</v>
      </c>
      <c r="CI570">
        <v>13283.456531315665</v>
      </c>
      <c r="CJ570">
        <v>11889.928191770428</v>
      </c>
      <c r="CK570">
        <v>4475.9131591196883</v>
      </c>
      <c r="CN570">
        <v>14000</v>
      </c>
      <c r="CQ570">
        <v>15324.864670764</v>
      </c>
      <c r="CR570">
        <v>21309.273866023999</v>
      </c>
      <c r="CS570">
        <v>6327.8440001133004</v>
      </c>
      <c r="CT570">
        <v>10200.400621407885</v>
      </c>
      <c r="CV570">
        <v>9987.9410165194349</v>
      </c>
      <c r="CX570">
        <v>209851.128</v>
      </c>
      <c r="CY570">
        <v>9341.5392400000001</v>
      </c>
      <c r="CZ570">
        <v>33916.653100000003</v>
      </c>
      <c r="DA570">
        <v>8657.2512521369008</v>
      </c>
      <c r="DB570">
        <v>21428.567999999999</v>
      </c>
      <c r="DC570">
        <v>21880.257799999999</v>
      </c>
      <c r="DD570">
        <v>8062.4987099999998</v>
      </c>
      <c r="DE570">
        <v>6967.2787532880011</v>
      </c>
      <c r="DF570">
        <v>7820.6611628616865</v>
      </c>
      <c r="DG570">
        <v>10974.48</v>
      </c>
      <c r="DH570">
        <v>15873.640134718748</v>
      </c>
      <c r="DI570">
        <v>6998.4723599999998</v>
      </c>
      <c r="DJ570">
        <v>4880</v>
      </c>
      <c r="DK570">
        <v>37881.362997389915</v>
      </c>
      <c r="DL570">
        <v>1900</v>
      </c>
      <c r="DM570">
        <v>8413.3786291799988</v>
      </c>
      <c r="DN570">
        <v>11758.742719400001</v>
      </c>
      <c r="DO570">
        <v>36316.798107497794</v>
      </c>
      <c r="DP570">
        <v>37900</v>
      </c>
      <c r="DQ570">
        <v>1900</v>
      </c>
      <c r="DR570">
        <v>6300</v>
      </c>
      <c r="DS570">
        <v>15095.498877377639</v>
      </c>
      <c r="DT570">
        <v>19266.66763</v>
      </c>
      <c r="DU570">
        <v>49407.107213437499</v>
      </c>
      <c r="DV570">
        <v>12550.401309137989</v>
      </c>
      <c r="DW570">
        <v>9777.7819333337011</v>
      </c>
      <c r="DY570">
        <v>14220.502992676526</v>
      </c>
      <c r="DZ570">
        <v>17340.76547802323</v>
      </c>
      <c r="EA570">
        <v>9803.5893596420992</v>
      </c>
      <c r="EB570">
        <v>4384.6148788186501</v>
      </c>
      <c r="EC570">
        <v>8947.9735188678987</v>
      </c>
      <c r="EE570">
        <v>7500</v>
      </c>
      <c r="EF570">
        <v>45804.240651819848</v>
      </c>
      <c r="EG570">
        <v>81437.143262364392</v>
      </c>
      <c r="EH570">
        <v>7200</v>
      </c>
      <c r="EJ570">
        <v>9730</v>
      </c>
      <c r="EK570">
        <v>12073.398781</v>
      </c>
      <c r="EL570">
        <v>6000</v>
      </c>
      <c r="EM570">
        <v>17300</v>
      </c>
      <c r="EN570">
        <v>2850</v>
      </c>
      <c r="EO570">
        <v>1700</v>
      </c>
      <c r="EP570">
        <v>60854.170736948996</v>
      </c>
      <c r="EQ570">
        <v>12100</v>
      </c>
      <c r="ES570">
        <v>12650</v>
      </c>
      <c r="ET570">
        <v>4510</v>
      </c>
      <c r="EU570">
        <v>3590.9399128803207</v>
      </c>
      <c r="EV570">
        <v>3500</v>
      </c>
      <c r="EW570">
        <v>25371.121234857448</v>
      </c>
      <c r="EX570">
        <v>7825.9639002649992</v>
      </c>
      <c r="EY570">
        <v>24759.489489984004</v>
      </c>
      <c r="EZ570">
        <v>4929.7348023974309</v>
      </c>
      <c r="FA570">
        <v>10597.400850176753</v>
      </c>
      <c r="FB570">
        <v>7360.2788812499994</v>
      </c>
      <c r="FC570">
        <v>1700</v>
      </c>
      <c r="FD570">
        <v>11506.653332483398</v>
      </c>
      <c r="FE570">
        <v>1800</v>
      </c>
      <c r="FG570">
        <v>16511.302499999998</v>
      </c>
      <c r="FH570">
        <v>36928.100834976569</v>
      </c>
      <c r="FJ570">
        <v>35256.37521557296</v>
      </c>
      <c r="FK570">
        <v>27575.760000000002</v>
      </c>
      <c r="FL570">
        <v>10407.1464</v>
      </c>
      <c r="FM570">
        <v>38405.013790042896</v>
      </c>
      <c r="FN570">
        <v>18197.481902924381</v>
      </c>
      <c r="FO570">
        <v>2200</v>
      </c>
      <c r="FP570">
        <v>9597.9217900760741</v>
      </c>
      <c r="FR570">
        <v>10000</v>
      </c>
      <c r="FS570">
        <v>22342.670750000001</v>
      </c>
      <c r="FU570">
        <v>2400</v>
      </c>
      <c r="FV570">
        <v>2670</v>
      </c>
      <c r="FW570">
        <v>7045.5855429960011</v>
      </c>
      <c r="FX570">
        <v>55593.26505631383</v>
      </c>
      <c r="FY570">
        <v>57486.73661391958</v>
      </c>
      <c r="FZ570">
        <v>3700</v>
      </c>
      <c r="GA570">
        <v>11381.797774089446</v>
      </c>
      <c r="GB570">
        <v>4970</v>
      </c>
      <c r="GD570">
        <v>12890.629542544326</v>
      </c>
      <c r="GE570">
        <v>25097.195752184074</v>
      </c>
      <c r="GF570">
        <v>6102.8121000000001</v>
      </c>
      <c r="GG570">
        <v>11796.875</v>
      </c>
      <c r="GH570">
        <v>1300</v>
      </c>
      <c r="GI570">
        <v>19162.952954531997</v>
      </c>
      <c r="GJ570">
        <v>1100</v>
      </c>
      <c r="GK570">
        <v>11106.023579718078</v>
      </c>
      <c r="GL570">
        <v>8530.9935153850074</v>
      </c>
      <c r="GN570">
        <v>71047.484574214803</v>
      </c>
      <c r="GP570">
        <v>8659.8439999999991</v>
      </c>
      <c r="GQ570">
        <v>14650</v>
      </c>
      <c r="GR570">
        <v>7352.3170066955417</v>
      </c>
      <c r="GS570">
        <v>8018.2763180640004</v>
      </c>
      <c r="GT570">
        <v>21333.965981375884</v>
      </c>
      <c r="GU570">
        <v>7175.4184000000005</v>
      </c>
      <c r="GV570">
        <v>8054.307615746663</v>
      </c>
      <c r="GW570">
        <v>7289.7162000000008</v>
      </c>
      <c r="GX570">
        <v>8895.0112961263003</v>
      </c>
      <c r="GY570">
        <v>12684.635573726799</v>
      </c>
      <c r="GZ570">
        <v>13749.743522832072</v>
      </c>
      <c r="HA570">
        <v>12824.950742503999</v>
      </c>
      <c r="HB570">
        <v>17732.894827677515</v>
      </c>
      <c r="HD570">
        <v>20200</v>
      </c>
      <c r="HE570">
        <v>6551.0949968750001</v>
      </c>
      <c r="HF570">
        <v>22002.915615496902</v>
      </c>
      <c r="HG570">
        <v>23221.455254830111</v>
      </c>
      <c r="HH570">
        <v>5983.59375</v>
      </c>
      <c r="HI570">
        <v>14830.360434742464</v>
      </c>
      <c r="HJ570">
        <v>4666.4151295573165</v>
      </c>
      <c r="HL570">
        <v>67507.668489723394</v>
      </c>
      <c r="HM570">
        <v>16632.875</v>
      </c>
      <c r="HO570">
        <v>4020.2802010139999</v>
      </c>
      <c r="HP570">
        <v>12580.144810492799</v>
      </c>
      <c r="HQ570">
        <v>11403.483961604645</v>
      </c>
      <c r="HR570">
        <v>13010.760950658017</v>
      </c>
      <c r="HS570">
        <v>8624.6205095947571</v>
      </c>
      <c r="HT570">
        <v>2000</v>
      </c>
      <c r="HV570">
        <v>22885.287823749</v>
      </c>
      <c r="HW570">
        <v>23451.815361584424</v>
      </c>
      <c r="HX570">
        <v>13339.784738266906</v>
      </c>
      <c r="HZ570">
        <v>5576.9204</v>
      </c>
      <c r="IA570">
        <v>30401.848188451459</v>
      </c>
      <c r="IB570">
        <v>24257.333816086346</v>
      </c>
      <c r="IC570">
        <v>17064.350545486803</v>
      </c>
      <c r="ID570">
        <v>6999.9971999999998</v>
      </c>
      <c r="IE570">
        <v>2128.2054900000003</v>
      </c>
      <c r="IF570">
        <v>7258.5899070911992</v>
      </c>
      <c r="IG570">
        <v>2700</v>
      </c>
      <c r="IH570">
        <v>3300</v>
      </c>
      <c r="IJ570">
        <v>3830</v>
      </c>
      <c r="IK570">
        <v>12810.003880485536</v>
      </c>
      <c r="IL570">
        <v>10382.608607075999</v>
      </c>
      <c r="IM570">
        <v>2000</v>
      </c>
      <c r="IN570">
        <v>22150</v>
      </c>
      <c r="IO570">
        <v>71152.354504537216</v>
      </c>
      <c r="IP570">
        <v>15869.5549021755</v>
      </c>
      <c r="IQ570">
        <v>190352.64509789518</v>
      </c>
      <c r="IS570">
        <v>9476.2078065107999</v>
      </c>
      <c r="IT570">
        <v>36883.063321657784</v>
      </c>
      <c r="IU570">
        <v>16698.224010035952</v>
      </c>
      <c r="IV570">
        <v>15881.018999999998</v>
      </c>
      <c r="IW570">
        <v>20109.578557551635</v>
      </c>
      <c r="IX570">
        <v>10597.274093068276</v>
      </c>
      <c r="IY570">
        <v>14775.465728688003</v>
      </c>
      <c r="JA570">
        <v>28727.64452120904</v>
      </c>
      <c r="JB570">
        <v>22500.384519334799</v>
      </c>
      <c r="JC570">
        <v>125800</v>
      </c>
      <c r="JD570">
        <v>67684.656341417998</v>
      </c>
      <c r="JE570">
        <v>16310.996660858122</v>
      </c>
      <c r="JF570">
        <v>50738.908521564001</v>
      </c>
      <c r="JG570">
        <v>8000</v>
      </c>
      <c r="JH570">
        <v>12569.1680750985</v>
      </c>
      <c r="JI570">
        <v>10777.9600711818</v>
      </c>
      <c r="JJ570">
        <v>6352.7545509474276</v>
      </c>
      <c r="JK570">
        <v>15799.381140075495</v>
      </c>
      <c r="JL570">
        <v>2980</v>
      </c>
      <c r="JM570">
        <v>30674.272327369999</v>
      </c>
      <c r="JN570">
        <v>5389.3301278523977</v>
      </c>
      <c r="JO570">
        <v>2336.3638700000001</v>
      </c>
      <c r="JP570">
        <v>13950</v>
      </c>
      <c r="JR570">
        <v>10484.759117940001</v>
      </c>
      <c r="JS570">
        <v>2430</v>
      </c>
      <c r="JT570">
        <v>11485.979435737647</v>
      </c>
      <c r="JU570">
        <v>17485.204436897173</v>
      </c>
      <c r="JV570">
        <v>21106.9869071904</v>
      </c>
      <c r="JW570">
        <v>64058.570171562715</v>
      </c>
      <c r="JX570">
        <v>29738.35952537831</v>
      </c>
      <c r="JY570">
        <v>4878.4907739959999</v>
      </c>
      <c r="JZ570">
        <v>11166.465869656475</v>
      </c>
      <c r="KA570">
        <v>4000</v>
      </c>
      <c r="KB570">
        <v>4200</v>
      </c>
      <c r="KC570">
        <v>2900</v>
      </c>
      <c r="KD570">
        <v>12222.361070475477</v>
      </c>
      <c r="KE570">
        <v>27678.209675239137</v>
      </c>
      <c r="KF570">
        <v>4088.0126953125</v>
      </c>
      <c r="KG570">
        <v>37504.202028808002</v>
      </c>
      <c r="KI570">
        <v>8670.2429902303193</v>
      </c>
      <c r="KJ570">
        <v>41190.263190721846</v>
      </c>
      <c r="KK570">
        <v>32571.13651815688</v>
      </c>
      <c r="KL570">
        <v>22061.947851157925</v>
      </c>
      <c r="KM570">
        <v>23738.902186945052</v>
      </c>
      <c r="KO570">
        <v>11803.284</v>
      </c>
      <c r="KP570">
        <v>14322.150274130292</v>
      </c>
      <c r="KQ570">
        <v>39864.514432739772</v>
      </c>
      <c r="KR570">
        <v>29400</v>
      </c>
      <c r="KS570">
        <v>26394.532799999997</v>
      </c>
      <c r="KU570">
        <v>7400</v>
      </c>
      <c r="KV570">
        <v>7897.0386671358001</v>
      </c>
      <c r="KW570">
        <v>29097.5672193885</v>
      </c>
      <c r="KX570">
        <v>21263.147022846679</v>
      </c>
      <c r="LV570">
        <v>35833.319000000003</v>
      </c>
      <c r="LW570">
        <v>17042.308477477061</v>
      </c>
      <c r="LX570">
        <v>13787.71868991512</v>
      </c>
      <c r="LY570">
        <v>31416.6541</v>
      </c>
      <c r="LZ570">
        <v>16418.041035665399</v>
      </c>
      <c r="MA570">
        <v>48278.179360000002</v>
      </c>
      <c r="MB570">
        <v>80000</v>
      </c>
      <c r="MC570">
        <v>15968.0475233856</v>
      </c>
      <c r="MD570">
        <v>10001.892982602107</v>
      </c>
      <c r="ME570">
        <v>16963.341254815499</v>
      </c>
      <c r="MF570">
        <v>30981.149118140187</v>
      </c>
      <c r="MG570">
        <v>21156.72654539426</v>
      </c>
      <c r="MH570">
        <v>55291.455048384945</v>
      </c>
      <c r="MI570">
        <v>29077.693422413624</v>
      </c>
      <c r="MJ570">
        <v>180740.75520000001</v>
      </c>
      <c r="MK570">
        <v>8500.2588350261649</v>
      </c>
      <c r="MM570">
        <v>42132.2978628657</v>
      </c>
      <c r="MN570">
        <v>25628.043051897301</v>
      </c>
      <c r="MP570">
        <v>15423.210154598457</v>
      </c>
      <c r="MQ570">
        <v>18181.821818182001</v>
      </c>
      <c r="MR570">
        <v>11736.803804995767</v>
      </c>
      <c r="MS570">
        <v>3800</v>
      </c>
      <c r="MT570">
        <v>31337.243099319599</v>
      </c>
      <c r="MU570">
        <v>17659.084500000001</v>
      </c>
      <c r="MW570">
        <v>22674.267686966814</v>
      </c>
      <c r="MX570">
        <v>8574.5759276808003</v>
      </c>
      <c r="MY570">
        <v>17473.803550519326</v>
      </c>
      <c r="MZ570">
        <v>14668.189433634008</v>
      </c>
      <c r="NA570">
        <v>9021.6600142948664</v>
      </c>
      <c r="NB570">
        <v>5349.8783999999996</v>
      </c>
      <c r="NC570">
        <v>13511.628501840001</v>
      </c>
      <c r="ND570">
        <v>11020.7378386125</v>
      </c>
      <c r="NE570">
        <v>23565.211500000001</v>
      </c>
      <c r="NF570">
        <v>10089.082819996491</v>
      </c>
      <c r="NG570">
        <v>45150</v>
      </c>
      <c r="NH570">
        <v>11006.093248476001</v>
      </c>
      <c r="NI570">
        <v>1110</v>
      </c>
      <c r="NJ570">
        <v>64397.265716005917</v>
      </c>
      <c r="NK570">
        <v>5904.7622000000001</v>
      </c>
      <c r="NL570">
        <v>19400.009699999999</v>
      </c>
      <c r="NM570">
        <v>17756.7081407716</v>
      </c>
      <c r="NN570">
        <v>11882.0873560091</v>
      </c>
      <c r="NO570">
        <v>13850</v>
      </c>
      <c r="NP570">
        <v>10951.184717084563</v>
      </c>
      <c r="NQ570">
        <v>6960.0024000000003</v>
      </c>
      <c r="NR570">
        <v>15968</v>
      </c>
      <c r="NS570">
        <v>55300</v>
      </c>
      <c r="NU570">
        <v>5447.2607295058806</v>
      </c>
      <c r="NW570">
        <v>14600</v>
      </c>
      <c r="NX570">
        <v>26873.861077250745</v>
      </c>
      <c r="NY570">
        <v>19717.162035224253</v>
      </c>
      <c r="NZ570">
        <v>30400</v>
      </c>
      <c r="OA570">
        <v>7927.5</v>
      </c>
      <c r="OB570">
        <v>17110.19019141185</v>
      </c>
      <c r="OC570">
        <v>4584.2687999999998</v>
      </c>
      <c r="OD570">
        <v>17474.097131051662</v>
      </c>
      <c r="OF570">
        <v>12761.074999999999</v>
      </c>
      <c r="OG570">
        <v>20393.932315655024</v>
      </c>
      <c r="OH570">
        <v>8800</v>
      </c>
      <c r="OI570">
        <v>21126.645376788645</v>
      </c>
      <c r="OJ570">
        <v>8457.2909982608126</v>
      </c>
      <c r="OK570">
        <v>38434.751359554735</v>
      </c>
      <c r="OL570">
        <v>39948.024411148966</v>
      </c>
      <c r="OM570">
        <v>7379.4855078727996</v>
      </c>
      <c r="OO570">
        <v>7758.4229499419998</v>
      </c>
      <c r="OP570">
        <v>54472.42810866754</v>
      </c>
      <c r="OQ570">
        <v>44213.590000000004</v>
      </c>
      <c r="OR570">
        <v>25800</v>
      </c>
      <c r="OS570">
        <v>10404.310204728781</v>
      </c>
      <c r="OT570">
        <v>9000</v>
      </c>
      <c r="OU570">
        <v>16975.304747679602</v>
      </c>
      <c r="OV570">
        <v>10674.024205600001</v>
      </c>
      <c r="OW570">
        <v>14814.816000000001</v>
      </c>
      <c r="OX570">
        <v>6056.8892546904062</v>
      </c>
      <c r="OY570">
        <v>13669.514386968374</v>
      </c>
      <c r="PA570">
        <v>19784.571912281473</v>
      </c>
      <c r="PB570">
        <v>7288.2942475933542</v>
      </c>
      <c r="PC570">
        <v>17000</v>
      </c>
      <c r="PD570">
        <v>14860.894961943673</v>
      </c>
      <c r="PE570">
        <v>28853.370975409201</v>
      </c>
      <c r="PF570">
        <v>54942.534633249001</v>
      </c>
      <c r="PH570">
        <v>13876.964100855999</v>
      </c>
      <c r="PI570">
        <v>32533.552128510004</v>
      </c>
      <c r="PJ570">
        <v>29894.470116297176</v>
      </c>
      <c r="PK570">
        <v>11316.9768392184</v>
      </c>
      <c r="PL570">
        <v>7984.2251722438796</v>
      </c>
      <c r="PN570">
        <v>5363.6592899999996</v>
      </c>
      <c r="PO570">
        <v>4876.7134275305107</v>
      </c>
      <c r="PP570">
        <v>19250</v>
      </c>
      <c r="PQ570">
        <v>33868.955076801845</v>
      </c>
      <c r="PR570">
        <v>10850</v>
      </c>
      <c r="PT570">
        <v>12395.150012114998</v>
      </c>
      <c r="PU570">
        <v>8640.4045000000006</v>
      </c>
      <c r="PV570">
        <v>39903.060012756243</v>
      </c>
      <c r="PW570">
        <v>8918.3532359383898</v>
      </c>
      <c r="PX570">
        <v>20214.799595</v>
      </c>
      <c r="PY570">
        <v>40000</v>
      </c>
      <c r="PZ570">
        <v>13259.143856553879</v>
      </c>
      <c r="QA570">
        <v>44469.106927649547</v>
      </c>
      <c r="QB570">
        <v>10791.67167007615</v>
      </c>
      <c r="QC570">
        <v>27053.285528172579</v>
      </c>
      <c r="QD570">
        <v>100997.91547327935</v>
      </c>
      <c r="QE570">
        <v>7388.2045410164992</v>
      </c>
      <c r="QF570">
        <v>13694.438</v>
      </c>
      <c r="QG570">
        <v>40650</v>
      </c>
      <c r="QH570">
        <v>33739.545949043961</v>
      </c>
      <c r="QI570">
        <v>18528</v>
      </c>
      <c r="QJ570">
        <v>8994.0348249105609</v>
      </c>
      <c r="QK570">
        <v>53339.72204249999</v>
      </c>
      <c r="QL570">
        <v>30814.10630907226</v>
      </c>
      <c r="QM570">
        <v>93633.060391244333</v>
      </c>
      <c r="QO570">
        <v>12582.277050517559</v>
      </c>
      <c r="QP570">
        <v>73395.271999999997</v>
      </c>
      <c r="QQ570">
        <v>17528.397353523589</v>
      </c>
      <c r="QR570">
        <v>8288.9450599225183</v>
      </c>
      <c r="QS570">
        <v>51011.638621319995</v>
      </c>
      <c r="QT570">
        <v>16182.13875</v>
      </c>
      <c r="QU570">
        <v>6941.3953950855002</v>
      </c>
      <c r="QV570">
        <v>18874.584379678603</v>
      </c>
      <c r="QW570">
        <v>10132.18246656</v>
      </c>
      <c r="QX570">
        <v>25369.086157776885</v>
      </c>
      <c r="QY570">
        <v>5900</v>
      </c>
      <c r="RA570">
        <v>91525.120200000005</v>
      </c>
      <c r="RB570">
        <v>21923.274919211857</v>
      </c>
      <c r="RD570">
        <v>16041.47397551987</v>
      </c>
      <c r="RE570">
        <v>17899.838899999999</v>
      </c>
      <c r="RF570">
        <v>68700.338877607617</v>
      </c>
      <c r="RG570">
        <v>96888.918089640007</v>
      </c>
      <c r="RH570">
        <v>16284.204568487232</v>
      </c>
      <c r="RI570">
        <v>11136.3602954541</v>
      </c>
      <c r="RL570">
        <v>23916.477975524998</v>
      </c>
      <c r="RN570">
        <v>7325.0895039999996</v>
      </c>
      <c r="RO570">
        <v>25202.418238098584</v>
      </c>
      <c r="RP570">
        <v>18080.439620407229</v>
      </c>
      <c r="RQ570">
        <v>40392.202615377508</v>
      </c>
      <c r="RR570">
        <v>27963.94614101401</v>
      </c>
      <c r="RT570">
        <v>24000</v>
      </c>
      <c r="RU570">
        <v>24433.702296460062</v>
      </c>
      <c r="RV570">
        <v>13794.235965235201</v>
      </c>
      <c r="RW570">
        <v>34735.038132291585</v>
      </c>
      <c r="RX570">
        <v>10602.7463581875</v>
      </c>
      <c r="RY570">
        <v>12522.773995458299</v>
      </c>
      <c r="RZ570">
        <v>13529.144295504801</v>
      </c>
      <c r="SA570">
        <v>2831.2514999999999</v>
      </c>
      <c r="SB570">
        <v>2600</v>
      </c>
      <c r="SC570">
        <v>16421.720006455398</v>
      </c>
      <c r="SD570">
        <v>43764.959913481398</v>
      </c>
      <c r="SE570">
        <v>5400</v>
      </c>
      <c r="SF570">
        <v>14400.00144</v>
      </c>
      <c r="SG570">
        <v>15545.848018758601</v>
      </c>
      <c r="SH570">
        <v>31475.286900000003</v>
      </c>
      <c r="SI570">
        <v>17546.294519617499</v>
      </c>
      <c r="SJ570">
        <v>6643.5530110879999</v>
      </c>
      <c r="SK570">
        <v>23584</v>
      </c>
      <c r="SL570">
        <v>6811.2759380748312</v>
      </c>
      <c r="SM570">
        <v>94577.789600000004</v>
      </c>
      <c r="SN570">
        <v>11597.9461577287</v>
      </c>
      <c r="SP570">
        <v>21492.243734443913</v>
      </c>
      <c r="SQ570">
        <v>94500</v>
      </c>
      <c r="SR570">
        <v>18785.721799999999</v>
      </c>
      <c r="ST570">
        <v>11293.759915468931</v>
      </c>
      <c r="SU570">
        <v>5500</v>
      </c>
      <c r="SV570">
        <v>5571.7098859295993</v>
      </c>
      <c r="SW570">
        <v>14299.915568935405</v>
      </c>
      <c r="SX570">
        <v>15033.086249611499</v>
      </c>
      <c r="SY570">
        <v>4950</v>
      </c>
      <c r="SZ570">
        <v>12451.71081743877</v>
      </c>
      <c r="TA570">
        <v>12848.613600000001</v>
      </c>
      <c r="TB570">
        <v>70077.83041590327</v>
      </c>
      <c r="TC570">
        <v>12038.108364280799</v>
      </c>
      <c r="TD570">
        <v>4125.1872100000001</v>
      </c>
      <c r="TF570">
        <v>14250</v>
      </c>
      <c r="TG570">
        <v>19439.243200000001</v>
      </c>
      <c r="TH570">
        <v>3470</v>
      </c>
      <c r="TI570">
        <v>19700.370409561769</v>
      </c>
      <c r="TJ570">
        <v>19253.137311366401</v>
      </c>
      <c r="TK570">
        <v>10174.7835</v>
      </c>
      <c r="TL570">
        <v>39026.4494497962</v>
      </c>
      <c r="TM570">
        <v>4190.6994000000004</v>
      </c>
      <c r="TN570">
        <v>15293.861299267201</v>
      </c>
      <c r="TO570">
        <v>26719.679048255999</v>
      </c>
      <c r="TP570">
        <v>10500</v>
      </c>
      <c r="TQ570">
        <v>20876.735597391602</v>
      </c>
      <c r="TR570">
        <v>7223.9425696591998</v>
      </c>
      <c r="TS570">
        <v>10984.627100154399</v>
      </c>
      <c r="TT570">
        <v>3700</v>
      </c>
      <c r="TU570">
        <v>6000</v>
      </c>
      <c r="TV570">
        <v>26823.394243614886</v>
      </c>
      <c r="TW570">
        <v>23722.322527822002</v>
      </c>
      <c r="TY570">
        <v>7848.3300482394006</v>
      </c>
      <c r="TZ570">
        <v>4197.7011999999995</v>
      </c>
      <c r="UB570">
        <v>24951.252199999999</v>
      </c>
      <c r="UD570">
        <v>13246.797717674999</v>
      </c>
      <c r="UE570">
        <v>2680</v>
      </c>
      <c r="UF570">
        <v>31992.104313827105</v>
      </c>
      <c r="UG570">
        <v>14701.292439240735</v>
      </c>
      <c r="UH570">
        <v>8204.9349661020005</v>
      </c>
      <c r="UI570">
        <v>5700</v>
      </c>
      <c r="UK570">
        <v>2000</v>
      </c>
      <c r="UL570">
        <v>25408.9696</v>
      </c>
      <c r="UM570">
        <v>3300</v>
      </c>
      <c r="UN570">
        <v>5715.3497605231996</v>
      </c>
      <c r="UO570">
        <v>29266.977151171548</v>
      </c>
      <c r="UP570">
        <v>6786.7622000000001</v>
      </c>
      <c r="UQ570">
        <v>5787.2836032875994</v>
      </c>
      <c r="US570">
        <v>12271.120127238019</v>
      </c>
      <c r="UT570">
        <v>20100.244528577528</v>
      </c>
      <c r="UU570">
        <v>27034.4208</v>
      </c>
      <c r="UW570">
        <v>22580.093993434417</v>
      </c>
      <c r="UY570">
        <v>18207.542799999999</v>
      </c>
      <c r="UZ570">
        <v>7000</v>
      </c>
      <c r="VC570">
        <v>5996.9159461916161</v>
      </c>
      <c r="VD570">
        <v>5400</v>
      </c>
      <c r="VF570">
        <v>8665.8151213693218</v>
      </c>
      <c r="VG570">
        <v>6371.8683090887998</v>
      </c>
      <c r="VJ570">
        <v>3000</v>
      </c>
      <c r="VK570">
        <v>16442.908589642422</v>
      </c>
      <c r="VL570">
        <v>16203.705</v>
      </c>
      <c r="VN570">
        <v>3846.2833986480005</v>
      </c>
      <c r="VO570">
        <v>3400</v>
      </c>
      <c r="VP570">
        <v>4325.0511460888001</v>
      </c>
      <c r="VQ570">
        <v>2740</v>
      </c>
      <c r="VS570">
        <v>10204.078367347201</v>
      </c>
      <c r="VT570">
        <v>11000</v>
      </c>
      <c r="VU570">
        <v>4100</v>
      </c>
      <c r="VV570">
        <v>33338.727706662859</v>
      </c>
      <c r="VW570">
        <v>49044.665791129541</v>
      </c>
      <c r="VX570">
        <v>24500</v>
      </c>
      <c r="WA570">
        <v>6089.914834859992</v>
      </c>
      <c r="WB570">
        <v>6485.9875512792005</v>
      </c>
      <c r="WC570">
        <v>22905.302289216997</v>
      </c>
      <c r="WD570">
        <v>9750.5678684807499</v>
      </c>
      <c r="WE570">
        <v>51438.327199793996</v>
      </c>
      <c r="WH570">
        <v>8442.2189999999991</v>
      </c>
      <c r="WI570">
        <v>10498.886066987787</v>
      </c>
      <c r="WJ570">
        <v>6363.8658720251997</v>
      </c>
      <c r="WK570">
        <v>62920.752332885168</v>
      </c>
      <c r="WN570">
        <v>16401.51023105995</v>
      </c>
      <c r="WO570">
        <v>11217.388500000001</v>
      </c>
      <c r="WQ570">
        <v>17162.271306739283</v>
      </c>
      <c r="WR570">
        <v>5330</v>
      </c>
      <c r="WS570">
        <v>7513.7061999999996</v>
      </c>
      <c r="WT570">
        <v>101342.94984380399</v>
      </c>
      <c r="WU570">
        <v>13715.0544483136</v>
      </c>
      <c r="WV570">
        <v>10263.124935083966</v>
      </c>
      <c r="WW570">
        <v>32124.802182740001</v>
      </c>
      <c r="WY570">
        <v>22768.899375000001</v>
      </c>
      <c r="WZ570">
        <v>16356.690624999999</v>
      </c>
      <c r="XB570">
        <v>55636.332668255556</v>
      </c>
      <c r="XC570">
        <v>5605.0357231134003</v>
      </c>
      <c r="XD570">
        <v>11445.569767757035</v>
      </c>
      <c r="XF570">
        <v>21875.153265625861</v>
      </c>
      <c r="XI570">
        <v>4100</v>
      </c>
      <c r="XJ570">
        <v>32588.250244646919</v>
      </c>
      <c r="XK570">
        <v>7186.8516431509815</v>
      </c>
      <c r="XL570">
        <v>52800.104792312202</v>
      </c>
      <c r="XM570">
        <v>76567.428585263711</v>
      </c>
      <c r="XN570">
        <v>3400</v>
      </c>
      <c r="XO570">
        <v>26356.134065888396</v>
      </c>
      <c r="XP570">
        <v>10344.686</v>
      </c>
      <c r="XQ570">
        <v>36812.408351518745</v>
      </c>
      <c r="XR570">
        <v>6219.5689164139994</v>
      </c>
      <c r="XS570">
        <v>10659.540156862999</v>
      </c>
      <c r="XT570">
        <v>9171.5979230849971</v>
      </c>
      <c r="XU570">
        <v>15968.518120885501</v>
      </c>
      <c r="XV570">
        <v>51068.660329309496</v>
      </c>
      <c r="XW570">
        <v>12813.959574999999</v>
      </c>
      <c r="XZ570">
        <v>14029.988622155999</v>
      </c>
      <c r="YA570">
        <v>57608.276965946585</v>
      </c>
      <c r="YB570">
        <v>13941.008612274283</v>
      </c>
      <c r="YD570">
        <v>17705.428068114008</v>
      </c>
      <c r="YE570">
        <v>13642.133830411451</v>
      </c>
      <c r="YF570">
        <v>36300</v>
      </c>
      <c r="YG570">
        <v>5610.9616725368769</v>
      </c>
      <c r="YH570">
        <v>3914.1751753670401</v>
      </c>
      <c r="YI570">
        <v>6793.1037200000001</v>
      </c>
      <c r="YK570">
        <v>3597.0221798511002</v>
      </c>
      <c r="YL570">
        <v>10434.003552</v>
      </c>
      <c r="YM570">
        <v>1840</v>
      </c>
      <c r="YN570">
        <v>5100</v>
      </c>
      <c r="YO570">
        <v>51901.652079672451</v>
      </c>
      <c r="YP570">
        <v>12809.919917355499</v>
      </c>
      <c r="YR570">
        <v>28639.985610667845</v>
      </c>
      <c r="YS570">
        <v>17762.669944205201</v>
      </c>
      <c r="YT570">
        <v>13000.0013</v>
      </c>
      <c r="YU570">
        <v>16930.629199308001</v>
      </c>
      <c r="YV570">
        <v>10753.888020009421</v>
      </c>
      <c r="YW570">
        <v>4290.7916182950003</v>
      </c>
      <c r="YX570">
        <v>15333.3272</v>
      </c>
      <c r="YY570">
        <v>20552.552425876802</v>
      </c>
      <c r="YZ570">
        <v>9753.275258192929</v>
      </c>
      <c r="ZA570">
        <v>39418.454599999997</v>
      </c>
      <c r="ZC570">
        <v>7846.5209961207966</v>
      </c>
      <c r="ZD570">
        <v>68731.915846054661</v>
      </c>
      <c r="ZE570">
        <v>4800</v>
      </c>
      <c r="ZF570">
        <v>28967.746217360924</v>
      </c>
      <c r="ZG570">
        <v>20695.647000000001</v>
      </c>
      <c r="ZJ570">
        <v>11930.873482139601</v>
      </c>
      <c r="ZK570">
        <v>3100</v>
      </c>
      <c r="ZL570">
        <v>14904.510842559377</v>
      </c>
      <c r="ZM570">
        <v>25849.31925</v>
      </c>
      <c r="ZN570">
        <v>38404.559485810707</v>
      </c>
      <c r="ZO570">
        <v>3499.9994346149001</v>
      </c>
      <c r="ZP570">
        <v>1700</v>
      </c>
      <c r="ZQ570">
        <v>48267.927689067968</v>
      </c>
      <c r="ZR570">
        <v>7410.7138410713096</v>
      </c>
      <c r="ZS570">
        <v>8769.5160300000007</v>
      </c>
      <c r="ZU570">
        <v>15400</v>
      </c>
      <c r="ZV570">
        <v>7700</v>
      </c>
      <c r="ZZ570">
        <v>3400</v>
      </c>
      <c r="AAA570">
        <v>12913.04025</v>
      </c>
      <c r="AAC570">
        <v>6200</v>
      </c>
      <c r="AAD570">
        <v>22351.779743256797</v>
      </c>
      <c r="AAE570">
        <v>6022.3214003354624</v>
      </c>
      <c r="AAF570">
        <v>6314.3583083015137</v>
      </c>
      <c r="AAG570">
        <v>11680.707538902861</v>
      </c>
      <c r="AAH570">
        <v>10350.409868171082</v>
      </c>
      <c r="AAJ570">
        <v>70046.6535</v>
      </c>
      <c r="AAK570">
        <v>11695.558893281999</v>
      </c>
      <c r="AAL570">
        <v>21825.998838588697</v>
      </c>
      <c r="AAM570">
        <v>26288.42734964671</v>
      </c>
      <c r="AAN570">
        <v>27909.093700000001</v>
      </c>
      <c r="AAO570">
        <v>5089.5924599999998</v>
      </c>
      <c r="AAP570">
        <v>14000</v>
      </c>
      <c r="AAR570">
        <v>30015.962990076598</v>
      </c>
      <c r="AAT570">
        <v>23439.458125186131</v>
      </c>
      <c r="AAU570">
        <v>20526.567811467237</v>
      </c>
      <c r="AAV570">
        <v>4468.9632000000001</v>
      </c>
      <c r="AAW570">
        <v>23223.145140496101</v>
      </c>
      <c r="AAY570">
        <v>34593.259134548476</v>
      </c>
      <c r="ABA570">
        <v>14800</v>
      </c>
      <c r="ABC570">
        <v>13303.3923</v>
      </c>
      <c r="ABD570">
        <v>24400</v>
      </c>
      <c r="ABF570">
        <v>6598.6407676173603</v>
      </c>
      <c r="ABG570">
        <v>23758.550631316586</v>
      </c>
      <c r="ABI570">
        <v>6329.5535390081523</v>
      </c>
      <c r="ABJ570">
        <v>31041.7440046056</v>
      </c>
      <c r="ABK570">
        <v>37785.598165982701</v>
      </c>
      <c r="ABL570">
        <v>5920.8782023947233</v>
      </c>
      <c r="ABM570">
        <v>6156.5201999999999</v>
      </c>
      <c r="ABN570">
        <v>1500</v>
      </c>
      <c r="ABO570">
        <v>11446.121069803414</v>
      </c>
      <c r="ABP570">
        <v>10331.224692335432</v>
      </c>
      <c r="ABQ570">
        <v>16895.690330999998</v>
      </c>
    </row>
    <row r="571" spans="2:745" x14ac:dyDescent="0.25">
      <c r="B571" s="3">
        <v>44183</v>
      </c>
      <c r="C571" s="4">
        <v>16156.134766930374</v>
      </c>
      <c r="D571">
        <v>12300</v>
      </c>
      <c r="E571">
        <v>4100</v>
      </c>
      <c r="F571">
        <v>5619.0479000000005</v>
      </c>
      <c r="I571">
        <v>4000</v>
      </c>
      <c r="J571">
        <v>17805.537167815201</v>
      </c>
      <c r="K571">
        <v>10954.724899999999</v>
      </c>
      <c r="L571">
        <v>7090</v>
      </c>
      <c r="N571">
        <v>5770</v>
      </c>
      <c r="P571">
        <v>12592.466372242399</v>
      </c>
      <c r="R571">
        <v>1860</v>
      </c>
      <c r="S571">
        <v>7732.8029000000006</v>
      </c>
      <c r="T571">
        <v>12895.901529409479</v>
      </c>
      <c r="U571">
        <v>32205.838881547152</v>
      </c>
      <c r="W571">
        <v>8350</v>
      </c>
      <c r="Y571">
        <v>69860.330190144581</v>
      </c>
      <c r="Z571">
        <v>36718.341200000003</v>
      </c>
      <c r="AA571">
        <v>1420</v>
      </c>
      <c r="AB571">
        <v>10772.507849313641</v>
      </c>
      <c r="AC571">
        <v>6100</v>
      </c>
      <c r="AD571">
        <v>8022.9652378111496</v>
      </c>
      <c r="AE571">
        <v>5150</v>
      </c>
      <c r="AF571">
        <v>7574.5949033485049</v>
      </c>
      <c r="AG571">
        <v>2000</v>
      </c>
      <c r="AH571">
        <v>8617.2579999999998</v>
      </c>
      <c r="AI571">
        <v>4700</v>
      </c>
      <c r="AJ571">
        <v>11945.251970208001</v>
      </c>
      <c r="AK571">
        <v>11794.495588540349</v>
      </c>
      <c r="AL571">
        <v>3700</v>
      </c>
      <c r="AM571">
        <v>12400</v>
      </c>
      <c r="AN571">
        <v>6462.5653000000002</v>
      </c>
      <c r="AO571">
        <v>3600</v>
      </c>
      <c r="AP571">
        <v>8000</v>
      </c>
      <c r="AQ571">
        <v>1400</v>
      </c>
      <c r="AR571">
        <v>7600</v>
      </c>
      <c r="AT571">
        <v>8891.7287647058001</v>
      </c>
      <c r="AU571">
        <v>26123.808019539632</v>
      </c>
      <c r="AW571">
        <v>4333.3315999999995</v>
      </c>
      <c r="AX571">
        <v>11300</v>
      </c>
      <c r="AY571">
        <v>6950</v>
      </c>
      <c r="AZ571">
        <v>6000</v>
      </c>
      <c r="BA571">
        <v>204426.15497937598</v>
      </c>
      <c r="BB571">
        <v>35565.147776218932</v>
      </c>
      <c r="BC571">
        <v>48863.934522756594</v>
      </c>
      <c r="BD571">
        <v>6770.7465556330217</v>
      </c>
      <c r="BE571">
        <v>2100</v>
      </c>
      <c r="BG571">
        <v>18414.097657662922</v>
      </c>
      <c r="BH571">
        <v>6949.6122000000005</v>
      </c>
      <c r="BI571">
        <v>5500</v>
      </c>
      <c r="BJ571">
        <v>3211.0425999999998</v>
      </c>
      <c r="BM571">
        <v>23722.216800000002</v>
      </c>
      <c r="BN571">
        <v>4707.3543299004768</v>
      </c>
      <c r="BO571">
        <v>21462.391977827487</v>
      </c>
      <c r="BP571">
        <v>7943.9215000000004</v>
      </c>
      <c r="BQ571">
        <v>6965.5952593063921</v>
      </c>
      <c r="BR571">
        <v>42286.034612326992</v>
      </c>
      <c r="BS571">
        <v>1710</v>
      </c>
      <c r="BU571">
        <v>48461</v>
      </c>
      <c r="BV571">
        <v>3200</v>
      </c>
      <c r="BW571">
        <v>4000</v>
      </c>
      <c r="BX571">
        <v>7129.6302000000005</v>
      </c>
      <c r="BY571">
        <v>12661.315811586001</v>
      </c>
      <c r="BZ571">
        <v>10008.254510403302</v>
      </c>
      <c r="CC571">
        <v>2700</v>
      </c>
      <c r="CE571">
        <v>4700</v>
      </c>
      <c r="CF571">
        <v>10822.411076402263</v>
      </c>
      <c r="CG571">
        <v>2700</v>
      </c>
      <c r="CH571">
        <v>11000.727409406303</v>
      </c>
      <c r="CI571">
        <v>13051.768336002018</v>
      </c>
      <c r="CK571">
        <v>4373.0186037376261</v>
      </c>
      <c r="CP571">
        <v>6479.8607595764006</v>
      </c>
      <c r="CQ571">
        <v>15415.010933533202</v>
      </c>
      <c r="CR571">
        <v>21309.273866023999</v>
      </c>
      <c r="CS571">
        <v>6327.8440001133004</v>
      </c>
      <c r="CT571">
        <v>10291.475626956171</v>
      </c>
      <c r="CV571">
        <v>9954.4242348276039</v>
      </c>
      <c r="CX571">
        <v>201164.47999999998</v>
      </c>
      <c r="CY571">
        <v>9171.693072</v>
      </c>
      <c r="CZ571">
        <v>33666.653200000001</v>
      </c>
      <c r="DA571">
        <v>8736.6755755510003</v>
      </c>
      <c r="DB571">
        <v>23482.1391</v>
      </c>
      <c r="DC571">
        <v>21880.257799999999</v>
      </c>
      <c r="DD571">
        <v>7553.5702200000005</v>
      </c>
      <c r="DE571">
        <v>6967.2787532880011</v>
      </c>
      <c r="DF571">
        <v>7756.6884744129193</v>
      </c>
      <c r="DH571">
        <v>15797.689703452148</v>
      </c>
      <c r="DI571">
        <v>6589.5310799999997</v>
      </c>
      <c r="DJ571">
        <v>4720</v>
      </c>
      <c r="DK571">
        <v>37494.81847700839</v>
      </c>
      <c r="DL571">
        <v>1860</v>
      </c>
      <c r="DM571">
        <v>8413.3786291799988</v>
      </c>
      <c r="DN571">
        <v>11100.253127113599</v>
      </c>
      <c r="DO571">
        <v>36316.798107497794</v>
      </c>
      <c r="DQ571">
        <v>1900</v>
      </c>
      <c r="DR571">
        <v>5900</v>
      </c>
      <c r="DS571">
        <v>14469.587948315639</v>
      </c>
      <c r="DT571">
        <v>19176.000958799999</v>
      </c>
      <c r="DU571">
        <v>45375.487264821</v>
      </c>
      <c r="DV571">
        <v>12709.267148494167</v>
      </c>
      <c r="DY571">
        <v>14128.757812078613</v>
      </c>
      <c r="DZ571">
        <v>17340.76547802323</v>
      </c>
      <c r="EA571">
        <v>9846.3997935270017</v>
      </c>
      <c r="EB571">
        <v>4393.1618863797003</v>
      </c>
      <c r="EC571">
        <v>9194.2480193871997</v>
      </c>
      <c r="EE571">
        <v>7500</v>
      </c>
      <c r="EF571">
        <v>46298.531018566115</v>
      </c>
      <c r="EG571">
        <v>80116.030857181206</v>
      </c>
      <c r="EH571">
        <v>7200</v>
      </c>
      <c r="EJ571">
        <v>9760</v>
      </c>
      <c r="EK571">
        <v>12169.985971247999</v>
      </c>
      <c r="EM571">
        <v>17300</v>
      </c>
      <c r="EN571">
        <v>2850</v>
      </c>
      <c r="EO571">
        <v>1600</v>
      </c>
      <c r="EP571">
        <v>59521.597655117999</v>
      </c>
      <c r="EQ571">
        <v>11000</v>
      </c>
      <c r="ER571">
        <v>18600</v>
      </c>
      <c r="ES571">
        <v>12700</v>
      </c>
      <c r="ET571">
        <v>4510</v>
      </c>
      <c r="EU571">
        <v>3668.6285167647507</v>
      </c>
      <c r="EV571">
        <v>3500</v>
      </c>
      <c r="EW571">
        <v>25371.121234857448</v>
      </c>
      <c r="EY571">
        <v>24670.105051392002</v>
      </c>
      <c r="EZ571">
        <v>5099.7256576525151</v>
      </c>
      <c r="FA571">
        <v>9935.0632970407041</v>
      </c>
      <c r="FB571">
        <v>7360.2788812499994</v>
      </c>
      <c r="FC571">
        <v>1600</v>
      </c>
      <c r="FD571">
        <v>10767.269985817798</v>
      </c>
      <c r="FE571">
        <v>1800</v>
      </c>
      <c r="FG571">
        <v>16039.550999999999</v>
      </c>
      <c r="FH571">
        <v>36577.887023053707</v>
      </c>
      <c r="FJ571">
        <v>35256.37521557296</v>
      </c>
      <c r="FK571">
        <v>28035.356</v>
      </c>
      <c r="FL571">
        <v>10359.1872</v>
      </c>
      <c r="FM571">
        <v>38008.404353312675</v>
      </c>
      <c r="FN571">
        <v>18254.586971657405</v>
      </c>
      <c r="FO571">
        <v>2000</v>
      </c>
      <c r="FP571">
        <v>9597.9217900760741</v>
      </c>
      <c r="FR571">
        <v>9600</v>
      </c>
      <c r="FS571">
        <v>22263.58165</v>
      </c>
      <c r="FT571">
        <v>5949.3634000000002</v>
      </c>
      <c r="FU571">
        <v>2400</v>
      </c>
      <c r="FV571">
        <v>2670</v>
      </c>
      <c r="FW571">
        <v>7093.8429782220001</v>
      </c>
      <c r="FX571">
        <v>56157.254701812679</v>
      </c>
      <c r="FY571">
        <v>57814.763641673759</v>
      </c>
      <c r="GA571">
        <v>10670.435413208856</v>
      </c>
      <c r="GB571">
        <v>4940</v>
      </c>
      <c r="GD571">
        <v>12856.436891237841</v>
      </c>
      <c r="GE571">
        <v>25278.402941730528</v>
      </c>
      <c r="GG571">
        <v>11655.3125</v>
      </c>
      <c r="GH571">
        <v>1300</v>
      </c>
      <c r="GI571">
        <v>18789.041677370398</v>
      </c>
      <c r="GJ571">
        <v>1000</v>
      </c>
      <c r="GK571">
        <v>10741.891659071583</v>
      </c>
      <c r="GL571">
        <v>8633.3654375696296</v>
      </c>
      <c r="GO571">
        <v>7607.0402802602912</v>
      </c>
      <c r="GP571">
        <v>9120.4740000000002</v>
      </c>
      <c r="GQ571">
        <v>14600</v>
      </c>
      <c r="GR571">
        <v>6875.9697076701977</v>
      </c>
      <c r="GS571">
        <v>7849.4705008415995</v>
      </c>
      <c r="GT571">
        <v>21498.707031425118</v>
      </c>
      <c r="GU571">
        <v>7175.4184000000005</v>
      </c>
      <c r="GV571">
        <v>8054.307615746663</v>
      </c>
      <c r="GW571">
        <v>7261.6788300000007</v>
      </c>
      <c r="GX571">
        <v>8895.0112961263003</v>
      </c>
      <c r="GY571">
        <v>12272.4993998512</v>
      </c>
      <c r="GZ571">
        <v>13835.145656514258</v>
      </c>
      <c r="HA571">
        <v>12913.3986786592</v>
      </c>
      <c r="HB571">
        <v>17813.86695017833</v>
      </c>
      <c r="HD571">
        <v>20000</v>
      </c>
      <c r="HF571">
        <v>21929.816228070002</v>
      </c>
      <c r="HG571">
        <v>23131.099397807422</v>
      </c>
      <c r="HH571">
        <v>5983.59375</v>
      </c>
      <c r="HI571">
        <v>14866.096243018948</v>
      </c>
      <c r="HJ571">
        <v>4407.1698445819093</v>
      </c>
      <c r="HK571">
        <v>4990.7384999999995</v>
      </c>
      <c r="HL571">
        <v>67222.022501755593</v>
      </c>
      <c r="HM571">
        <v>16632.875</v>
      </c>
      <c r="HO571">
        <v>3994.1744854229996</v>
      </c>
      <c r="HQ571">
        <v>11068.087374498626</v>
      </c>
      <c r="HS571">
        <v>7891.8096166226542</v>
      </c>
      <c r="HT571">
        <v>2000</v>
      </c>
      <c r="HV571">
        <v>22975.034050508799</v>
      </c>
      <c r="HW571">
        <v>23451.815361584424</v>
      </c>
      <c r="HX571">
        <v>13247.786222830582</v>
      </c>
      <c r="HZ571">
        <v>5576.9204</v>
      </c>
      <c r="IA571">
        <v>28416.580252969987</v>
      </c>
      <c r="IB571">
        <v>24345.542302690294</v>
      </c>
      <c r="IC571">
        <v>16983.476846219095</v>
      </c>
      <c r="ID571">
        <v>7291.6637499999997</v>
      </c>
      <c r="IE571">
        <v>2102.5644600000001</v>
      </c>
      <c r="IF571">
        <v>7292.1944899943992</v>
      </c>
      <c r="IG571">
        <v>2620</v>
      </c>
      <c r="IH571">
        <v>3200</v>
      </c>
      <c r="IJ571">
        <v>3830</v>
      </c>
      <c r="IK571">
        <v>12810.003880485536</v>
      </c>
      <c r="IL571">
        <v>10036.521653506799</v>
      </c>
      <c r="IM571">
        <v>1900</v>
      </c>
      <c r="IN571">
        <v>22150</v>
      </c>
      <c r="IO571">
        <v>69760.848223483699</v>
      </c>
      <c r="IP571">
        <v>15869.5549021755</v>
      </c>
      <c r="IQ571">
        <v>192065.81890377623</v>
      </c>
      <c r="IS571">
        <v>9563.9504713858987</v>
      </c>
      <c r="IT571">
        <v>36716.171632419515</v>
      </c>
      <c r="IU571">
        <v>16426.104803946477</v>
      </c>
      <c r="IV571">
        <v>17132.250799999998</v>
      </c>
      <c r="IW571">
        <v>19661.933829386959</v>
      </c>
      <c r="IX571">
        <v>10039.522825012051</v>
      </c>
      <c r="IY571">
        <v>14080.149694396801</v>
      </c>
      <c r="IZ571">
        <v>8000</v>
      </c>
      <c r="JA571">
        <v>28663.232762192871</v>
      </c>
      <c r="JB571">
        <v>23982.967995415001</v>
      </c>
      <c r="JC571">
        <v>125000</v>
      </c>
      <c r="JD571">
        <v>64748.936307332398</v>
      </c>
      <c r="JE571">
        <v>15351.526269042941</v>
      </c>
      <c r="JF571">
        <v>50550.986638150796</v>
      </c>
      <c r="JG571">
        <v>8000</v>
      </c>
      <c r="JH571">
        <v>11304.3461304345</v>
      </c>
      <c r="JI571">
        <v>10777.9600711818</v>
      </c>
      <c r="JJ571">
        <v>6411.5763523450869</v>
      </c>
      <c r="JK571">
        <v>16054.798387143692</v>
      </c>
      <c r="JL571">
        <v>2970</v>
      </c>
      <c r="JM571">
        <v>30582.707335347997</v>
      </c>
      <c r="JN571">
        <v>5038.5011583107589</v>
      </c>
      <c r="JO571">
        <v>2372.7275100000002</v>
      </c>
      <c r="JP571">
        <v>13850</v>
      </c>
      <c r="JQ571">
        <v>25508.805916426802</v>
      </c>
      <c r="JR571">
        <v>10208.844404310001</v>
      </c>
      <c r="JS571">
        <v>2370</v>
      </c>
      <c r="JT571">
        <v>12492.050627189119</v>
      </c>
      <c r="JU571">
        <v>16353.194189488493</v>
      </c>
      <c r="JV571">
        <v>21539.507130698399</v>
      </c>
      <c r="JW571">
        <v>64058.570171562715</v>
      </c>
      <c r="JX571">
        <v>29099.805793238287</v>
      </c>
      <c r="JY571">
        <v>4355.7953339249998</v>
      </c>
      <c r="JZ571">
        <v>11166.465869656475</v>
      </c>
      <c r="KA571">
        <v>4400</v>
      </c>
      <c r="KB571">
        <v>3900</v>
      </c>
      <c r="KC571">
        <v>2700</v>
      </c>
      <c r="KD571">
        <v>11722.355390319663</v>
      </c>
      <c r="KE571">
        <v>28024.187296179629</v>
      </c>
      <c r="KF571">
        <v>3724.6337890625</v>
      </c>
      <c r="KG571">
        <v>36965.127256319996</v>
      </c>
      <c r="KI571">
        <v>8459.6298001842406</v>
      </c>
      <c r="KJ571">
        <v>40514.005138336855</v>
      </c>
      <c r="KK571">
        <v>31298.826497916383</v>
      </c>
      <c r="KL571">
        <v>22061.947851157925</v>
      </c>
      <c r="KM571">
        <v>25525.701276285003</v>
      </c>
      <c r="KN571">
        <v>15678.901254312001</v>
      </c>
      <c r="KO571">
        <v>11803.284</v>
      </c>
      <c r="KP571">
        <v>13550.297864147224</v>
      </c>
      <c r="KQ571">
        <v>39864.514432739772</v>
      </c>
      <c r="KR571">
        <v>29200</v>
      </c>
      <c r="KS571">
        <v>24690.088799999998</v>
      </c>
      <c r="KU571">
        <v>6900</v>
      </c>
      <c r="KV571">
        <v>7897.0386671358001</v>
      </c>
      <c r="KW571">
        <v>30851.393188776303</v>
      </c>
      <c r="KX571">
        <v>21307.537726443439</v>
      </c>
      <c r="LV571">
        <v>34583.319499999998</v>
      </c>
      <c r="LW571">
        <v>17042.308477477061</v>
      </c>
      <c r="LX571">
        <v>13707.557534741196</v>
      </c>
      <c r="LY571">
        <v>31416.6541</v>
      </c>
      <c r="LZ571">
        <v>15346.367338820402</v>
      </c>
      <c r="MA571">
        <v>46158.058560000005</v>
      </c>
      <c r="MB571">
        <v>74800</v>
      </c>
      <c r="MC571">
        <v>15968.0475233856</v>
      </c>
      <c r="MD571">
        <v>10075.166923866591</v>
      </c>
      <c r="ME571">
        <v>16917.119616518998</v>
      </c>
      <c r="MF571">
        <v>30981.149118140187</v>
      </c>
      <c r="MG571">
        <v>21752.197325645422</v>
      </c>
      <c r="MH571">
        <v>53197.081751097641</v>
      </c>
      <c r="MI571">
        <v>28744.42472989313</v>
      </c>
      <c r="MJ571">
        <v>180648.16260000001</v>
      </c>
      <c r="MK571">
        <v>8014.529758738955</v>
      </c>
      <c r="ML571">
        <v>22799.883071237949</v>
      </c>
      <c r="MM571">
        <v>42389.202118127076</v>
      </c>
      <c r="MN571">
        <v>23955.666344807003</v>
      </c>
      <c r="MP571">
        <v>15774.625069513359</v>
      </c>
      <c r="MQ571">
        <v>17851.243239669602</v>
      </c>
      <c r="MR571">
        <v>11473.0554048835</v>
      </c>
      <c r="MS571">
        <v>3800</v>
      </c>
      <c r="MT571">
        <v>31048.863561595797</v>
      </c>
      <c r="MU571">
        <v>17659.084500000001</v>
      </c>
      <c r="MW571">
        <v>22842.640961870035</v>
      </c>
      <c r="MX571">
        <v>8285.6499996828607</v>
      </c>
      <c r="MY571">
        <v>17827.019555702234</v>
      </c>
      <c r="MZ571">
        <v>14553.817586198265</v>
      </c>
      <c r="NA571">
        <v>9133.7303250314471</v>
      </c>
      <c r="NB571">
        <v>5217.08</v>
      </c>
      <c r="NC571">
        <v>14277.287450277601</v>
      </c>
      <c r="ND571">
        <v>11108.903741321401</v>
      </c>
      <c r="NE571">
        <v>23913.037500000002</v>
      </c>
      <c r="NF571">
        <v>9800.8233108537352</v>
      </c>
      <c r="NG571">
        <v>45700</v>
      </c>
      <c r="NH571">
        <v>10670.029332492</v>
      </c>
      <c r="NI571">
        <v>1090</v>
      </c>
      <c r="NJ571">
        <v>63066.438181117155</v>
      </c>
      <c r="NK571">
        <v>5933.3336300000001</v>
      </c>
      <c r="NL571">
        <v>19333.343000000001</v>
      </c>
      <c r="NM571">
        <v>16621.880928767401</v>
      </c>
      <c r="NN571">
        <v>11882.0873560091</v>
      </c>
      <c r="NO571">
        <v>13700</v>
      </c>
      <c r="NP571">
        <v>10740.585010986784</v>
      </c>
      <c r="NQ571">
        <v>6573.3356000000003</v>
      </c>
      <c r="NR571">
        <v>15168</v>
      </c>
      <c r="NS571">
        <v>55800</v>
      </c>
      <c r="NU571">
        <v>5091.2306164662805</v>
      </c>
      <c r="NW571">
        <v>14900</v>
      </c>
      <c r="NX571">
        <v>26873.861077250745</v>
      </c>
      <c r="NY571">
        <v>19787.83286689172</v>
      </c>
      <c r="NZ571">
        <v>30150</v>
      </c>
      <c r="OA571">
        <v>7927.5</v>
      </c>
      <c r="OB571">
        <v>16005.343704357334</v>
      </c>
      <c r="OC571">
        <v>4393.2575999999999</v>
      </c>
      <c r="OD571">
        <v>17474.097131051662</v>
      </c>
      <c r="OF571">
        <v>12761.074999999999</v>
      </c>
      <c r="OG571">
        <v>19858.424246097344</v>
      </c>
      <c r="OH571">
        <v>8780</v>
      </c>
      <c r="OI571">
        <v>20917.470670087765</v>
      </c>
      <c r="OK571">
        <v>35995.622907890684</v>
      </c>
      <c r="OL571">
        <v>39536.189107941238</v>
      </c>
      <c r="OM571">
        <v>6955.0018282163992</v>
      </c>
      <c r="OO571">
        <v>7758.4229499419998</v>
      </c>
      <c r="OP571">
        <v>54985.512203882623</v>
      </c>
      <c r="OQ571">
        <v>43252.425000000003</v>
      </c>
      <c r="OR571">
        <v>25400</v>
      </c>
      <c r="OS571">
        <v>10986.951576193593</v>
      </c>
      <c r="OT571">
        <v>8500</v>
      </c>
      <c r="OU571">
        <v>16884.039668391</v>
      </c>
      <c r="OV571">
        <v>10674.024205600001</v>
      </c>
      <c r="OW571">
        <v>14814.816000000001</v>
      </c>
      <c r="OX571">
        <v>5909.793372790783</v>
      </c>
      <c r="OY571">
        <v>13669.514386968374</v>
      </c>
      <c r="PA571">
        <v>19784.571912281473</v>
      </c>
      <c r="PB571">
        <v>7288.2942475933542</v>
      </c>
      <c r="PC571">
        <v>17000</v>
      </c>
      <c r="PD571">
        <v>14541.305822977141</v>
      </c>
      <c r="PE571">
        <v>28659.072180962001</v>
      </c>
      <c r="PF571">
        <v>57113.803184047501</v>
      </c>
      <c r="PH571">
        <v>13876.964100855999</v>
      </c>
      <c r="PI571">
        <v>31154.205620137498</v>
      </c>
      <c r="PJ571">
        <v>30804.606208830814</v>
      </c>
      <c r="PK571">
        <v>11316.9768392184</v>
      </c>
      <c r="PN571">
        <v>5382.25083</v>
      </c>
      <c r="PO571">
        <v>4884.9233827957141</v>
      </c>
      <c r="PP571">
        <v>19400</v>
      </c>
      <c r="PQ571">
        <v>33868.955076801845</v>
      </c>
      <c r="PR571">
        <v>10150</v>
      </c>
      <c r="PS571">
        <v>25841.22380997549</v>
      </c>
      <c r="PV571">
        <v>39479.460649563502</v>
      </c>
      <c r="PW571">
        <v>8918.3532359383898</v>
      </c>
      <c r="PX571">
        <v>20214.799595</v>
      </c>
      <c r="PY571">
        <v>36700</v>
      </c>
      <c r="PZ571">
        <v>13335.34583274097</v>
      </c>
      <c r="QA571">
        <v>44648.598782049754</v>
      </c>
      <c r="QB571">
        <v>11000.0051000004</v>
      </c>
      <c r="QC571">
        <v>28556.245835293281</v>
      </c>
      <c r="QD571">
        <v>100451.98079504543</v>
      </c>
      <c r="QE571">
        <v>7388.2045410164992</v>
      </c>
      <c r="QF571">
        <v>13741.660199999998</v>
      </c>
      <c r="QG571">
        <v>38000</v>
      </c>
      <c r="QH571">
        <v>33818.376663878167</v>
      </c>
      <c r="QI571">
        <v>18176</v>
      </c>
      <c r="QJ571">
        <v>8994.0348249105609</v>
      </c>
      <c r="QK571">
        <v>53531.591546249998</v>
      </c>
      <c r="QL571">
        <v>30770.583560048148</v>
      </c>
      <c r="QM571">
        <v>94286.314300950704</v>
      </c>
      <c r="QO571">
        <v>12190.102181410519</v>
      </c>
      <c r="QP571">
        <v>68832.863200000007</v>
      </c>
      <c r="QR571">
        <v>8249.6609601124601</v>
      </c>
      <c r="QS571">
        <v>51194.148956279998</v>
      </c>
      <c r="QT571">
        <v>15759.996000000001</v>
      </c>
      <c r="QU571">
        <v>6638.9380793955006</v>
      </c>
      <c r="QV571">
        <v>17660.429828939039</v>
      </c>
      <c r="QW571">
        <v>10132.18246656</v>
      </c>
      <c r="QX571">
        <v>25575.674807270181</v>
      </c>
      <c r="QY571">
        <v>5710</v>
      </c>
      <c r="RA571">
        <v>91623.852800000008</v>
      </c>
      <c r="RB571">
        <v>21885.735064898137</v>
      </c>
      <c r="RE571">
        <v>17899.838899999999</v>
      </c>
      <c r="RF571">
        <v>68700.338877607617</v>
      </c>
      <c r="RG571">
        <v>97168.136873759999</v>
      </c>
      <c r="RH571">
        <v>15232.135172208562</v>
      </c>
      <c r="RI571">
        <v>10871.20885984805</v>
      </c>
      <c r="RK571">
        <v>4300</v>
      </c>
      <c r="RM571">
        <v>5500</v>
      </c>
      <c r="RN571">
        <v>7325.0895039999996</v>
      </c>
      <c r="RO571">
        <v>25202.418238098584</v>
      </c>
      <c r="RP571">
        <v>18296.712821608271</v>
      </c>
      <c r="RQ571">
        <v>39970.718761999655</v>
      </c>
      <c r="RR571">
        <v>28008.474717671677</v>
      </c>
      <c r="RT571">
        <v>23900</v>
      </c>
      <c r="RU571">
        <v>23169.890108712134</v>
      </c>
      <c r="RV571">
        <v>13235.0101828608</v>
      </c>
      <c r="RW571">
        <v>32552.732071624047</v>
      </c>
      <c r="RX571">
        <v>10559.113657125001</v>
      </c>
      <c r="RY571">
        <v>11745.813565083148</v>
      </c>
      <c r="RZ571">
        <v>13440.136767244901</v>
      </c>
      <c r="SA571">
        <v>2741.3705</v>
      </c>
      <c r="SB571">
        <v>2500</v>
      </c>
      <c r="SC571">
        <v>16506.806638613198</v>
      </c>
      <c r="SD571">
        <v>43811.223084637291</v>
      </c>
      <c r="SE571">
        <v>5410</v>
      </c>
      <c r="SF571">
        <v>14443.637807999998</v>
      </c>
      <c r="SG571">
        <v>15729.279853788201</v>
      </c>
      <c r="SI571">
        <v>17906.218509763497</v>
      </c>
      <c r="SJ571">
        <v>6453.7372107712008</v>
      </c>
      <c r="SK571">
        <v>22048</v>
      </c>
      <c r="SL571">
        <v>6564.0581631009009</v>
      </c>
      <c r="SM571">
        <v>93066.6783</v>
      </c>
      <c r="SN571">
        <v>10858.6348488695</v>
      </c>
      <c r="SO571">
        <v>11032.820394349394</v>
      </c>
      <c r="SP571">
        <v>21520.11953695292</v>
      </c>
      <c r="SQ571">
        <v>87100</v>
      </c>
      <c r="SR571">
        <v>18214.292999999998</v>
      </c>
      <c r="SS571">
        <v>6636.3669363639001</v>
      </c>
      <c r="ST571">
        <v>11293.759915468931</v>
      </c>
      <c r="SU571">
        <v>5600</v>
      </c>
      <c r="SV571">
        <v>5492.11403041632</v>
      </c>
      <c r="SW571">
        <v>14065.490723543022</v>
      </c>
      <c r="SX571">
        <v>14889.913999615199</v>
      </c>
      <c r="SY571">
        <v>4970</v>
      </c>
      <c r="SZ571">
        <v>12689.641597389829</v>
      </c>
      <c r="TA571">
        <v>14171.264999999999</v>
      </c>
      <c r="TB571">
        <v>69735.569949891549</v>
      </c>
      <c r="TD571">
        <v>3856.6024000000002</v>
      </c>
      <c r="TF571">
        <v>13350</v>
      </c>
      <c r="TG571">
        <v>18504.664199999999</v>
      </c>
      <c r="TH571">
        <v>3470</v>
      </c>
      <c r="TI571">
        <v>20004.791144367355</v>
      </c>
      <c r="TJ571">
        <v>19344.384407628801</v>
      </c>
      <c r="TK571">
        <v>10077.880799999999</v>
      </c>
      <c r="TL571">
        <v>40113.142352151299</v>
      </c>
      <c r="TM571">
        <v>3874.4202</v>
      </c>
      <c r="TN571">
        <v>15014.095543792799</v>
      </c>
      <c r="TO571">
        <v>26806.998260832002</v>
      </c>
      <c r="TP571">
        <v>10500</v>
      </c>
      <c r="TQ571">
        <v>21252.892995542803</v>
      </c>
      <c r="TR571">
        <v>7308.3782620318407</v>
      </c>
      <c r="TS571">
        <v>12846.428303570399</v>
      </c>
      <c r="TT571">
        <v>3800</v>
      </c>
      <c r="TU571">
        <v>5500</v>
      </c>
      <c r="TV571">
        <v>26971.58979192215</v>
      </c>
      <c r="TW571">
        <v>23722.322527822002</v>
      </c>
      <c r="TY571">
        <v>7944.0413902910996</v>
      </c>
      <c r="TZ571">
        <v>4102.2988999999998</v>
      </c>
      <c r="UD571">
        <v>13246.797717674999</v>
      </c>
      <c r="UE571">
        <v>2680</v>
      </c>
      <c r="UG571">
        <v>14036.409866611755</v>
      </c>
      <c r="UI571">
        <v>5200</v>
      </c>
      <c r="UK571">
        <v>2000</v>
      </c>
      <c r="UL571">
        <v>25554.4408</v>
      </c>
      <c r="UM571">
        <v>3470</v>
      </c>
      <c r="UN571">
        <v>5346.6175179087995</v>
      </c>
      <c r="UO571">
        <v>29266.977151171548</v>
      </c>
      <c r="UP571">
        <v>6786.7622000000001</v>
      </c>
      <c r="UQ571">
        <v>5336.3264393950594</v>
      </c>
      <c r="UR571">
        <v>34953.784971319503</v>
      </c>
      <c r="US571">
        <v>12271.120127238019</v>
      </c>
      <c r="UT571">
        <v>19939.442572348908</v>
      </c>
      <c r="UU571">
        <v>26495.6914</v>
      </c>
      <c r="UV571">
        <v>7401.8034457220001</v>
      </c>
      <c r="UW571">
        <v>22580.093993434417</v>
      </c>
      <c r="UX571">
        <v>16282.628950151198</v>
      </c>
      <c r="UZ571">
        <v>7000</v>
      </c>
      <c r="VA571">
        <v>13400</v>
      </c>
      <c r="VC571">
        <v>5912.4523413156776</v>
      </c>
      <c r="VD571">
        <v>5700</v>
      </c>
      <c r="VE571">
        <v>5333.3376000000007</v>
      </c>
      <c r="VF571">
        <v>8418.220403615911</v>
      </c>
      <c r="VG571">
        <v>6371.8683090887998</v>
      </c>
      <c r="VH571">
        <v>32561.828200339201</v>
      </c>
      <c r="VI571">
        <v>41402.334916982159</v>
      </c>
      <c r="VJ571">
        <v>2800</v>
      </c>
      <c r="VK571">
        <v>16442.908589642422</v>
      </c>
      <c r="VL571">
        <v>16388.890200000002</v>
      </c>
      <c r="VN571">
        <v>3931.7563630624004</v>
      </c>
      <c r="VO571">
        <v>3600</v>
      </c>
      <c r="VP571">
        <v>4325.0511460888001</v>
      </c>
      <c r="VQ571">
        <v>2700</v>
      </c>
      <c r="VR571">
        <v>4100</v>
      </c>
      <c r="VS571">
        <v>10363.517091837</v>
      </c>
      <c r="VT571">
        <v>11000</v>
      </c>
      <c r="VU571">
        <v>4200</v>
      </c>
      <c r="VV571">
        <v>33111.933640631134</v>
      </c>
      <c r="VW571">
        <v>48957.861072915148</v>
      </c>
      <c r="VX571">
        <v>22900</v>
      </c>
      <c r="VZ571">
        <v>3200</v>
      </c>
      <c r="WA571">
        <v>6089.914834859992</v>
      </c>
      <c r="WB571">
        <v>6485.9875512792005</v>
      </c>
      <c r="WC571">
        <v>22510.383284230498</v>
      </c>
      <c r="WD571">
        <v>9614.5134331066001</v>
      </c>
      <c r="WE571">
        <v>51057.302553869595</v>
      </c>
      <c r="WH571">
        <v>9315.5519999999997</v>
      </c>
      <c r="WI571">
        <v>10299.287472558361</v>
      </c>
      <c r="WJ571">
        <v>6281.2182632976001</v>
      </c>
      <c r="WK571">
        <v>62558.096699842594</v>
      </c>
      <c r="WN571">
        <v>16477.267784090251</v>
      </c>
      <c r="WO571">
        <v>11391.3015</v>
      </c>
      <c r="WR571">
        <v>5190</v>
      </c>
      <c r="WS571">
        <v>7708.8673999999992</v>
      </c>
      <c r="WT571">
        <v>97270.289242604398</v>
      </c>
      <c r="WU571">
        <v>12544.257117360001</v>
      </c>
      <c r="WW571">
        <v>31430.21186527536</v>
      </c>
      <c r="WZ571">
        <v>16951.479374999999</v>
      </c>
      <c r="XB571">
        <v>55636.332668255556</v>
      </c>
      <c r="XD571">
        <v>11061.919384480261</v>
      </c>
      <c r="XF571">
        <v>20772.503263618702</v>
      </c>
      <c r="XG571">
        <v>8400</v>
      </c>
      <c r="XI571">
        <v>3800</v>
      </c>
      <c r="XJ571">
        <v>32588.250244646919</v>
      </c>
      <c r="XK571">
        <v>6543.8175487637873</v>
      </c>
      <c r="XL571">
        <v>52800.104792312202</v>
      </c>
      <c r="XM571">
        <v>75948.074655437507</v>
      </c>
      <c r="XN571">
        <v>3400</v>
      </c>
      <c r="XO571">
        <v>26167.0656723024</v>
      </c>
      <c r="XP571">
        <v>10532.771199999999</v>
      </c>
      <c r="XQ571">
        <v>36750.53875765064</v>
      </c>
      <c r="XS571">
        <v>9839.5755294120008</v>
      </c>
      <c r="XT571">
        <v>8582.2582975052374</v>
      </c>
      <c r="XU571">
        <v>16016.1853391568</v>
      </c>
      <c r="XV571">
        <v>50019.304295145601</v>
      </c>
      <c r="XW571">
        <v>13167.448114999999</v>
      </c>
      <c r="XX571">
        <v>62176.464</v>
      </c>
      <c r="XZ571">
        <v>14029.988622155999</v>
      </c>
      <c r="YA571">
        <v>57339.07941003095</v>
      </c>
      <c r="YB571">
        <v>13941.008612274283</v>
      </c>
      <c r="YD571">
        <v>17418.829412335184</v>
      </c>
      <c r="YE571">
        <v>14530.083369669001</v>
      </c>
      <c r="YF571">
        <v>36900</v>
      </c>
      <c r="YG571">
        <v>5500.9428162126251</v>
      </c>
      <c r="YH571">
        <v>3879.5364570009606</v>
      </c>
      <c r="YI571">
        <v>6767.2416499999999</v>
      </c>
      <c r="YK571">
        <v>3597.0221798511002</v>
      </c>
      <c r="YL571">
        <v>9870.0033600000006</v>
      </c>
      <c r="YM571">
        <v>1870</v>
      </c>
      <c r="YN571">
        <v>5000</v>
      </c>
      <c r="YO571">
        <v>51901.652079672451</v>
      </c>
      <c r="YP571">
        <v>12396.696694214999</v>
      </c>
      <c r="YR571">
        <v>28429.783881415235</v>
      </c>
      <c r="YS571">
        <v>17486.566266316004</v>
      </c>
      <c r="YT571">
        <v>12272.728499999999</v>
      </c>
      <c r="YU571">
        <v>16930.629199308001</v>
      </c>
      <c r="YV571">
        <v>11000.160264742462</v>
      </c>
      <c r="YX571">
        <v>14333.327600000001</v>
      </c>
      <c r="YY571">
        <v>19373.307614556001</v>
      </c>
      <c r="YZ571">
        <v>9815.7962534377566</v>
      </c>
      <c r="ZA571">
        <v>40086.563999999998</v>
      </c>
      <c r="ZC571">
        <v>7809.3336928216449</v>
      </c>
      <c r="ZD571">
        <v>68977.972824023818</v>
      </c>
      <c r="ZE571">
        <v>4700</v>
      </c>
      <c r="ZF571">
        <v>29220.267043664197</v>
      </c>
      <c r="ZH571">
        <v>25161.436121129012</v>
      </c>
      <c r="ZJ571">
        <v>11930.873482139601</v>
      </c>
      <c r="ZK571">
        <v>3100</v>
      </c>
      <c r="ZL571">
        <v>14606.420625708191</v>
      </c>
      <c r="ZM571">
        <v>26827.401600000001</v>
      </c>
      <c r="ZN571">
        <v>38113.930386999171</v>
      </c>
      <c r="ZO571">
        <v>3499.9994346149001</v>
      </c>
      <c r="ZP571">
        <v>1600</v>
      </c>
      <c r="ZQ571">
        <v>47735.560839556179</v>
      </c>
      <c r="ZR571">
        <v>7508.1164326297494</v>
      </c>
      <c r="ZS571">
        <v>8208.5032200000005</v>
      </c>
      <c r="ZT571">
        <v>35577.647112807645</v>
      </c>
      <c r="ZU571">
        <v>15300</v>
      </c>
      <c r="ZV571">
        <v>7400</v>
      </c>
      <c r="ZW571">
        <v>31845.778099012463</v>
      </c>
      <c r="ZZ571">
        <v>3100</v>
      </c>
      <c r="AAA571">
        <v>12869.562</v>
      </c>
      <c r="AAC571">
        <v>6200</v>
      </c>
      <c r="AAD571">
        <v>22469.834917957101</v>
      </c>
      <c r="AAE571">
        <v>6043.9067816986717</v>
      </c>
      <c r="AAF571">
        <v>6357.4597302011825</v>
      </c>
      <c r="AAG571">
        <v>11363.297007954412</v>
      </c>
      <c r="AAH571">
        <v>9867.9755099088725</v>
      </c>
      <c r="AAJ571">
        <v>69751.097999999998</v>
      </c>
      <c r="AAK571">
        <v>10938.787435481401</v>
      </c>
      <c r="AAL571">
        <v>20995.41114494262</v>
      </c>
      <c r="AAM571">
        <v>26166.909195488097</v>
      </c>
      <c r="AAN571">
        <v>27590.91185</v>
      </c>
      <c r="AAO571">
        <v>5107.9664400000001</v>
      </c>
      <c r="AAP571">
        <v>14500</v>
      </c>
      <c r="AAQ571">
        <v>13364.209921543092</v>
      </c>
      <c r="AAR571">
        <v>30285.567448071299</v>
      </c>
      <c r="AAT571">
        <v>23305.518364470783</v>
      </c>
      <c r="AAU571">
        <v>19496.11762012852</v>
      </c>
      <c r="AAV571">
        <v>4282.7564000000002</v>
      </c>
      <c r="AAW571">
        <v>22892.566561983698</v>
      </c>
      <c r="AAY571">
        <v>34245.588188472604</v>
      </c>
      <c r="AAZ571">
        <v>16112.775131557</v>
      </c>
      <c r="ABA571">
        <v>14700</v>
      </c>
      <c r="ABC571">
        <v>13397.7426</v>
      </c>
      <c r="ABD571">
        <v>22850</v>
      </c>
      <c r="ABF571">
        <v>6598.6407676173603</v>
      </c>
      <c r="ABG571">
        <v>22939.290264719461</v>
      </c>
      <c r="ABI571">
        <v>5924.756510350654</v>
      </c>
      <c r="ABJ571">
        <v>30224.856004484405</v>
      </c>
      <c r="ABL571">
        <v>5897.0517307553082</v>
      </c>
      <c r="ABM571">
        <v>5904.3463499999998</v>
      </c>
      <c r="ABN571">
        <v>1400</v>
      </c>
      <c r="ABO571">
        <v>11279.024411850078</v>
      </c>
      <c r="ABP571">
        <v>10852.126777663269</v>
      </c>
      <c r="ABQ571">
        <v>15801.724769999999</v>
      </c>
    </row>
    <row r="572" spans="2:745" x14ac:dyDescent="0.25">
      <c r="B572" s="3">
        <v>44182</v>
      </c>
      <c r="C572" s="4">
        <v>16115.025009253706</v>
      </c>
      <c r="D572">
        <v>12400</v>
      </c>
      <c r="E572">
        <v>4000</v>
      </c>
      <c r="F572">
        <v>5142.8573999999999</v>
      </c>
      <c r="I572">
        <v>4200</v>
      </c>
      <c r="J572">
        <v>19595.038390711201</v>
      </c>
      <c r="K572">
        <v>10906.466199999999</v>
      </c>
      <c r="L572">
        <v>7170</v>
      </c>
      <c r="N572">
        <v>5600</v>
      </c>
      <c r="P572">
        <v>12639.4531870642</v>
      </c>
      <c r="R572">
        <v>1740</v>
      </c>
      <c r="T572">
        <v>12767.370949382141</v>
      </c>
      <c r="U572">
        <v>32148.938106138059</v>
      </c>
      <c r="W572">
        <v>7810</v>
      </c>
      <c r="Y572">
        <v>69860.330190144581</v>
      </c>
      <c r="Z572">
        <v>36765.658649999998</v>
      </c>
      <c r="AA572">
        <v>1420</v>
      </c>
      <c r="AB572">
        <v>10099.22610873154</v>
      </c>
      <c r="AD572">
        <v>8151.6759100754998</v>
      </c>
      <c r="AE572">
        <v>5080</v>
      </c>
      <c r="AF572">
        <v>7734.0600592084729</v>
      </c>
      <c r="AG572">
        <v>1900</v>
      </c>
      <c r="AH572">
        <v>7888.1053999999995</v>
      </c>
      <c r="AI572">
        <v>4730</v>
      </c>
      <c r="AJ572">
        <v>11509.747992127501</v>
      </c>
      <c r="AK572">
        <v>11661.9731661972</v>
      </c>
      <c r="AL572">
        <v>4000</v>
      </c>
      <c r="AN572">
        <v>6239.1869999999999</v>
      </c>
      <c r="AO572">
        <v>4000</v>
      </c>
      <c r="AQ572">
        <v>1300</v>
      </c>
      <c r="AR572">
        <v>7370</v>
      </c>
      <c r="AT572">
        <v>8975.6129983351002</v>
      </c>
      <c r="AU572">
        <v>26273.086922508428</v>
      </c>
      <c r="AX572">
        <v>11300</v>
      </c>
      <c r="AY572">
        <v>7040</v>
      </c>
      <c r="AZ572">
        <v>6000</v>
      </c>
      <c r="BA572">
        <v>202469.92383124799</v>
      </c>
      <c r="BB572">
        <v>35565.147776218932</v>
      </c>
      <c r="BC572">
        <v>49197.476737928999</v>
      </c>
      <c r="BD572">
        <v>6521.5166210698435</v>
      </c>
      <c r="BE572">
        <v>2130</v>
      </c>
      <c r="BG572">
        <v>18414.097657662922</v>
      </c>
      <c r="BH572">
        <v>6789.8510000000006</v>
      </c>
      <c r="BI572">
        <v>5610</v>
      </c>
      <c r="BJ572">
        <v>3201.4286999999999</v>
      </c>
      <c r="BK572">
        <v>19978.086210974998</v>
      </c>
      <c r="BN572">
        <v>4633.801918495782</v>
      </c>
      <c r="BO572">
        <v>21550.714578559291</v>
      </c>
      <c r="BP572">
        <v>7943.9215000000004</v>
      </c>
      <c r="BQ572">
        <v>6744.3351745990121</v>
      </c>
      <c r="BR572">
        <v>42241.381988660338</v>
      </c>
      <c r="BS572">
        <v>1710</v>
      </c>
      <c r="BV572">
        <v>3200</v>
      </c>
      <c r="BW572">
        <v>3800</v>
      </c>
      <c r="BX572">
        <v>7148.1487200000001</v>
      </c>
      <c r="BY572">
        <v>12900.208562748001</v>
      </c>
      <c r="BZ572">
        <v>9920.8461740679013</v>
      </c>
      <c r="CC572">
        <v>2600</v>
      </c>
      <c r="CE572">
        <v>4500</v>
      </c>
      <c r="CF572">
        <v>10822.411076402263</v>
      </c>
      <c r="CG572">
        <v>2600</v>
      </c>
      <c r="CH572">
        <v>10718.658281745878</v>
      </c>
      <c r="CI572">
        <v>13244.841832096723</v>
      </c>
      <c r="CJ572">
        <v>11889.928191770428</v>
      </c>
      <c r="CK572">
        <v>4321.5713260465955</v>
      </c>
      <c r="CQ572">
        <v>14423.402043072001</v>
      </c>
      <c r="CR572">
        <v>21540.896408045999</v>
      </c>
      <c r="CS572">
        <v>6241.1612055912001</v>
      </c>
      <c r="CT572">
        <v>10200.400621407885</v>
      </c>
      <c r="CV572">
        <v>9855.8655790372322</v>
      </c>
      <c r="CW572">
        <v>7919.9964799999998</v>
      </c>
      <c r="CX572">
        <v>208479.552</v>
      </c>
      <c r="CY572">
        <v>8747.0776519999999</v>
      </c>
      <c r="CZ572">
        <v>33666.653200000001</v>
      </c>
      <c r="DA572">
        <v>8736.6755755510003</v>
      </c>
      <c r="DB572">
        <v>23035.710599999999</v>
      </c>
      <c r="DC572">
        <v>21977.073100000001</v>
      </c>
      <c r="DD572">
        <v>7187.4988499999999</v>
      </c>
      <c r="DE572">
        <v>6573.0774554046011</v>
      </c>
      <c r="DF572">
        <v>7756.6884744129193</v>
      </c>
      <c r="DG572">
        <v>11373.552</v>
      </c>
      <c r="DH572">
        <v>15797.689703452148</v>
      </c>
      <c r="DI572">
        <v>6171.2956800000002</v>
      </c>
      <c r="DJ572">
        <v>4730</v>
      </c>
      <c r="DK572">
        <v>38010.211170850424</v>
      </c>
      <c r="DL572">
        <v>1970</v>
      </c>
      <c r="DN572">
        <v>10394.7285639496</v>
      </c>
      <c r="DO572">
        <v>35233.665532361905</v>
      </c>
      <c r="DQ572">
        <v>1900</v>
      </c>
      <c r="DR572">
        <v>5900</v>
      </c>
      <c r="DS572">
        <v>15095.498877377639</v>
      </c>
      <c r="DT572">
        <v>18949.334280800002</v>
      </c>
      <c r="DU572">
        <v>41264.815944663002</v>
      </c>
      <c r="DY572">
        <v>13517.123274759193</v>
      </c>
      <c r="DZ572">
        <v>17340.76547802323</v>
      </c>
      <c r="EA572">
        <v>9247.053719138401</v>
      </c>
      <c r="EB572">
        <v>4393.1618863797003</v>
      </c>
      <c r="EC572">
        <v>9030.0650190409997</v>
      </c>
      <c r="EE572">
        <v>7500</v>
      </c>
      <c r="EF572">
        <v>46298.531018566115</v>
      </c>
      <c r="EG572">
        <v>79361.109482790795</v>
      </c>
      <c r="EH572">
        <v>7000</v>
      </c>
      <c r="EI572">
        <v>27653.817402442397</v>
      </c>
      <c r="EJ572">
        <v>9760</v>
      </c>
      <c r="EK572">
        <v>12169.985971247999</v>
      </c>
      <c r="EL572">
        <v>6000</v>
      </c>
      <c r="EM572">
        <v>17300</v>
      </c>
      <c r="EN572">
        <v>2660</v>
      </c>
      <c r="EO572">
        <v>1600</v>
      </c>
      <c r="EP572">
        <v>58810.892011474796</v>
      </c>
      <c r="EQ572">
        <v>10000</v>
      </c>
      <c r="ER572">
        <v>18600</v>
      </c>
      <c r="ES572">
        <v>12700</v>
      </c>
      <c r="ET572">
        <v>4520</v>
      </c>
      <c r="EU572">
        <v>3625.4681812734007</v>
      </c>
      <c r="EV572">
        <v>3500</v>
      </c>
      <c r="EW572">
        <v>25068.569533589984</v>
      </c>
      <c r="EY572">
        <v>24848.873928576002</v>
      </c>
      <c r="EZ572">
        <v>5099.7256576525151</v>
      </c>
      <c r="FA572">
        <v>10398.699584235936</v>
      </c>
      <c r="FB572">
        <v>7360.2788812499994</v>
      </c>
      <c r="FC572">
        <v>1500</v>
      </c>
      <c r="FD572">
        <v>10721.058526651199</v>
      </c>
      <c r="FE572">
        <v>1800</v>
      </c>
      <c r="FG572">
        <v>15567.799499999999</v>
      </c>
      <c r="FH572">
        <v>36110.935273823234</v>
      </c>
      <c r="FJ572">
        <v>36235.718971561095</v>
      </c>
      <c r="FK572">
        <v>28035.356</v>
      </c>
      <c r="FL572">
        <v>10455.105600000001</v>
      </c>
      <c r="FM572">
        <v>37512.6425573999</v>
      </c>
      <c r="FN572">
        <v>18273.621994568413</v>
      </c>
      <c r="FO572">
        <v>1900</v>
      </c>
      <c r="FP572">
        <v>9597.9217900760741</v>
      </c>
      <c r="FR572">
        <v>9300</v>
      </c>
      <c r="FS572">
        <v>22144.948</v>
      </c>
      <c r="FU572">
        <v>2400</v>
      </c>
      <c r="FV572">
        <v>2680</v>
      </c>
      <c r="FW572">
        <v>6987.6766207248002</v>
      </c>
      <c r="FY572">
        <v>58224.79742636648</v>
      </c>
      <c r="FZ572">
        <v>3600</v>
      </c>
      <c r="GA572">
        <v>10492.594822988709</v>
      </c>
      <c r="GB572">
        <v>4620</v>
      </c>
      <c r="GC572">
        <v>7915.5092000000004</v>
      </c>
      <c r="GD572">
        <v>12411.932424253555</v>
      </c>
      <c r="GE572">
        <v>25278.402941730528</v>
      </c>
      <c r="GG572">
        <v>11702.5</v>
      </c>
      <c r="GH572">
        <v>1300</v>
      </c>
      <c r="GI572">
        <v>18975.997315951197</v>
      </c>
      <c r="GJ572">
        <v>1100</v>
      </c>
      <c r="GK572">
        <v>10605.342188829149</v>
      </c>
      <c r="GL572">
        <v>8565.1174894465457</v>
      </c>
      <c r="GM572">
        <v>8841.5118000000002</v>
      </c>
      <c r="GN572">
        <v>70221.351032654144</v>
      </c>
      <c r="GQ572">
        <v>14600</v>
      </c>
      <c r="GR572">
        <v>6800.0302831878953</v>
      </c>
      <c r="GS572">
        <v>7680.6646836191994</v>
      </c>
      <c r="GT572">
        <v>21663.448081474355</v>
      </c>
      <c r="GV572">
        <v>8054.307615746663</v>
      </c>
      <c r="GW572">
        <v>7009.3425000000007</v>
      </c>
      <c r="GX572">
        <v>9067.7299620704998</v>
      </c>
      <c r="GY572">
        <v>12089.327767017599</v>
      </c>
      <c r="GZ572">
        <v>13877.846723355351</v>
      </c>
      <c r="HB572">
        <v>17004.145725170223</v>
      </c>
      <c r="HC572">
        <v>8245.4896607409992</v>
      </c>
      <c r="HD572">
        <v>20050</v>
      </c>
      <c r="HE572">
        <v>7214.4970218749995</v>
      </c>
      <c r="HF572">
        <v>23245.605201754202</v>
      </c>
      <c r="HG572">
        <v>23131.099397807422</v>
      </c>
      <c r="HH572">
        <v>5810.15625</v>
      </c>
      <c r="HI572">
        <v>14794.624626465973</v>
      </c>
      <c r="HJ572">
        <v>4407.1698445819093</v>
      </c>
      <c r="HL572">
        <v>67126.807172432993</v>
      </c>
      <c r="HO572">
        <v>3907.1554334530001</v>
      </c>
      <c r="HP572">
        <v>11509.4941883232</v>
      </c>
      <c r="HQ572">
        <v>10632.071811260801</v>
      </c>
      <c r="HS572">
        <v>7666.3293418620069</v>
      </c>
      <c r="HT572">
        <v>2100</v>
      </c>
      <c r="HV572">
        <v>23064.780277268601</v>
      </c>
      <c r="HW572">
        <v>23808.496964041984</v>
      </c>
      <c r="HX572">
        <v>13155.78770739426</v>
      </c>
      <c r="HY572">
        <v>22793.719797835198</v>
      </c>
      <c r="HZ572">
        <v>5769.2280000000001</v>
      </c>
      <c r="IA572">
        <v>27560.190163154453</v>
      </c>
      <c r="IC572">
        <v>16902.60314695138</v>
      </c>
      <c r="ID572">
        <v>7291.6637499999997</v>
      </c>
      <c r="IE572">
        <v>2119.6584800000001</v>
      </c>
      <c r="IF572">
        <v>7056.9624096720008</v>
      </c>
      <c r="IG572">
        <v>2650</v>
      </c>
      <c r="IH572">
        <v>3200</v>
      </c>
      <c r="IJ572">
        <v>3840</v>
      </c>
      <c r="IK572">
        <v>12710.444264834094</v>
      </c>
      <c r="IL572">
        <v>10382.608607075999</v>
      </c>
      <c r="IM572">
        <v>1800</v>
      </c>
      <c r="IN572">
        <v>22000</v>
      </c>
      <c r="IO572">
        <v>69111.47862565871</v>
      </c>
      <c r="IP572">
        <v>15833.323041668249</v>
      </c>
      <c r="IQ572">
        <v>188449.11864691626</v>
      </c>
      <c r="IS572">
        <v>9563.9504713858987</v>
      </c>
      <c r="IT572">
        <v>36716.171632419515</v>
      </c>
      <c r="IU572">
        <v>16228.199926790496</v>
      </c>
      <c r="IV572">
        <v>16554.7592</v>
      </c>
      <c r="IW572">
        <v>19696.368039245775</v>
      </c>
      <c r="IX572">
        <v>9446.9121027023102</v>
      </c>
      <c r="IY572">
        <v>14167.064198683202</v>
      </c>
      <c r="JA572">
        <v>28534.409244160546</v>
      </c>
      <c r="JB572">
        <v>23982.967995415001</v>
      </c>
      <c r="JC572">
        <v>124600</v>
      </c>
      <c r="JD572">
        <v>61160.834043449999</v>
      </c>
      <c r="JE572">
        <v>14350.339773235792</v>
      </c>
      <c r="JF572">
        <v>49141.5725125518</v>
      </c>
      <c r="JG572">
        <v>7800</v>
      </c>
      <c r="JH572">
        <v>10355.729671936499</v>
      </c>
      <c r="JI572">
        <v>10863.499436826101</v>
      </c>
      <c r="JJ572">
        <v>6352.7545509474276</v>
      </c>
      <c r="JK572">
        <v>15945.333852685893</v>
      </c>
      <c r="JL572">
        <v>2950</v>
      </c>
      <c r="JM572">
        <v>30491.142343325999</v>
      </c>
      <c r="JN572">
        <v>4710.0655272505028</v>
      </c>
      <c r="JO572">
        <v>2290.9093199999998</v>
      </c>
      <c r="JP572">
        <v>13150</v>
      </c>
      <c r="JQ572">
        <v>24607.434682630799</v>
      </c>
      <c r="JR572">
        <v>10415.780439532502</v>
      </c>
      <c r="JS572">
        <v>2370</v>
      </c>
      <c r="JT572">
        <v>13749.63961650346</v>
      </c>
      <c r="JU572">
        <v>15290.846111151113</v>
      </c>
      <c r="JV572">
        <v>21150.238929541199</v>
      </c>
      <c r="JW572">
        <v>64058.570171562715</v>
      </c>
      <c r="JX572">
        <v>28324.419118496829</v>
      </c>
      <c r="JY572">
        <v>4704.2589606389993</v>
      </c>
      <c r="JZ572">
        <v>11234.141420381666</v>
      </c>
      <c r="KA572">
        <v>4200</v>
      </c>
      <c r="KB572">
        <v>3600</v>
      </c>
      <c r="KC572">
        <v>2700</v>
      </c>
      <c r="KD572">
        <v>10963.087505638612</v>
      </c>
      <c r="KE572">
        <v>28110.681701414749</v>
      </c>
      <c r="KF572">
        <v>3633.7890625</v>
      </c>
      <c r="KG572">
        <v>36772.60055186</v>
      </c>
      <c r="KI572">
        <v>8389.4254035022113</v>
      </c>
      <c r="KJ572">
        <v>40083.659105000959</v>
      </c>
      <c r="KK572">
        <v>30450.619817756051</v>
      </c>
      <c r="KL572">
        <v>22122.724567001333</v>
      </c>
      <c r="KM572">
        <v>24067.089774782999</v>
      </c>
      <c r="KN572">
        <v>15678.901254312001</v>
      </c>
      <c r="KO572">
        <v>11655.74295</v>
      </c>
      <c r="KP572">
        <v>13550.297864147224</v>
      </c>
      <c r="KQ572">
        <v>39961.982683186558</v>
      </c>
      <c r="KR572">
        <v>28350</v>
      </c>
      <c r="KS572">
        <v>23375.232</v>
      </c>
      <c r="KV572">
        <v>7897.0386671358001</v>
      </c>
      <c r="KW572">
        <v>30492.656058674253</v>
      </c>
      <c r="KX572">
        <v>21307.537726443439</v>
      </c>
      <c r="LV572">
        <v>34583.319499999998</v>
      </c>
      <c r="LW572">
        <v>16683.523035845967</v>
      </c>
      <c r="LX572">
        <v>13467.074069219421</v>
      </c>
      <c r="LY572">
        <v>31249.987499999999</v>
      </c>
      <c r="LZ572">
        <v>14831.9639643348</v>
      </c>
      <c r="MA572">
        <v>49610.826720000005</v>
      </c>
      <c r="MB572">
        <v>68000</v>
      </c>
      <c r="MC572">
        <v>16061.427918259198</v>
      </c>
      <c r="MD572">
        <v>9965.2560119698646</v>
      </c>
      <c r="ME572">
        <v>16824.676339926002</v>
      </c>
      <c r="MF572">
        <v>31314.279753819108</v>
      </c>
      <c r="MG572">
        <v>21647.114246777572</v>
      </c>
      <c r="MH572">
        <v>51772.907908942274</v>
      </c>
      <c r="MI572">
        <v>28994.376249283498</v>
      </c>
      <c r="MJ572">
        <v>179074.08840000001</v>
      </c>
      <c r="MK572">
        <v>7953.8136242030532</v>
      </c>
      <c r="MM572">
        <v>42646.106373388451</v>
      </c>
      <c r="MN572">
        <v>24046.065085730799</v>
      </c>
      <c r="MP572">
        <v>15618.44066288451</v>
      </c>
      <c r="MQ572">
        <v>18099.177173553901</v>
      </c>
      <c r="MR572">
        <v>11407.118304855436</v>
      </c>
      <c r="MS572">
        <v>3700</v>
      </c>
      <c r="MT572">
        <v>29991.4719232752</v>
      </c>
      <c r="MU572">
        <v>17473.199399999998</v>
      </c>
      <c r="MW572">
        <v>22758.454324418421</v>
      </c>
      <c r="MX572">
        <v>8294.9701909085998</v>
      </c>
      <c r="MY572">
        <v>17536.135786728075</v>
      </c>
      <c r="MZ572">
        <v>14468.038700621457</v>
      </c>
      <c r="NA572">
        <v>9301.83579113632</v>
      </c>
      <c r="NB572">
        <v>5036.8535999999995</v>
      </c>
      <c r="NC572">
        <v>14277.287450277601</v>
      </c>
      <c r="ND572">
        <v>11020.7378386125</v>
      </c>
      <c r="NE572">
        <v>24260.863499999999</v>
      </c>
      <c r="NF572">
        <v>9872.8881881394245</v>
      </c>
      <c r="NG572">
        <v>45600</v>
      </c>
      <c r="NH572">
        <v>9829.8695425320002</v>
      </c>
      <c r="NI572">
        <v>1100</v>
      </c>
      <c r="NJ572">
        <v>62622.829002820916</v>
      </c>
      <c r="NK572">
        <v>5771.42886</v>
      </c>
      <c r="NL572">
        <v>19000.0095</v>
      </c>
      <c r="NM572">
        <v>15687.317342410999</v>
      </c>
      <c r="NN572">
        <v>11972.790312925201</v>
      </c>
      <c r="NO572">
        <v>13500</v>
      </c>
      <c r="NP572">
        <v>10048.614548094078</v>
      </c>
      <c r="NQ572">
        <v>7250.0025000000005</v>
      </c>
      <c r="NR572">
        <v>14560</v>
      </c>
      <c r="NS572">
        <v>55600</v>
      </c>
      <c r="NU572">
        <v>4815.3072788605905</v>
      </c>
      <c r="NW572">
        <v>14400</v>
      </c>
      <c r="NX572">
        <v>26833.327350135736</v>
      </c>
      <c r="NY572">
        <v>19646.49120355678</v>
      </c>
      <c r="NZ572">
        <v>29750</v>
      </c>
      <c r="OA572">
        <v>7971.25</v>
      </c>
      <c r="OB572">
        <v>14960.218649035492</v>
      </c>
      <c r="OC572">
        <v>4202.2464</v>
      </c>
      <c r="OD572">
        <v>17381.641590675725</v>
      </c>
      <c r="OF572">
        <v>12809.23</v>
      </c>
      <c r="OG572">
        <v>19769.172901171059</v>
      </c>
      <c r="OH572">
        <v>8930</v>
      </c>
      <c r="OI572">
        <v>20101.689313954343</v>
      </c>
      <c r="OJ572">
        <v>9080.4598086589795</v>
      </c>
      <c r="OK572">
        <v>38434.751359554735</v>
      </c>
      <c r="OL572">
        <v>39810.745976746388</v>
      </c>
      <c r="OM572">
        <v>7052.9596004447994</v>
      </c>
      <c r="ON572">
        <v>23400</v>
      </c>
      <c r="OO572">
        <v>7758.4229499419998</v>
      </c>
      <c r="OP572">
        <v>54301.400076929189</v>
      </c>
      <c r="OQ572">
        <v>43540.7745</v>
      </c>
      <c r="OR572">
        <v>25700</v>
      </c>
      <c r="OT572">
        <v>7800</v>
      </c>
      <c r="OU572">
        <v>16975.304747679602</v>
      </c>
      <c r="OW572">
        <v>15000.001200000001</v>
      </c>
      <c r="OX572">
        <v>5909.793372790783</v>
      </c>
      <c r="OY572">
        <v>13669.514386968374</v>
      </c>
      <c r="PA572">
        <v>19619.695574754005</v>
      </c>
      <c r="PB572">
        <v>7220.1793480831348</v>
      </c>
      <c r="PC572">
        <v>16600</v>
      </c>
      <c r="PD572">
        <v>13862.178902673266</v>
      </c>
      <c r="PE572">
        <v>27687.578208726001</v>
      </c>
      <c r="PF572">
        <v>56641.788281699999</v>
      </c>
      <c r="PG572">
        <v>9483.2030999999988</v>
      </c>
      <c r="PH572">
        <v>12690.118486967</v>
      </c>
      <c r="PI572">
        <v>30155.368493385002</v>
      </c>
      <c r="PJ572">
        <v>31434.70042673872</v>
      </c>
      <c r="PK572">
        <v>11316.9768392184</v>
      </c>
      <c r="PL572">
        <v>7984.2251722438796</v>
      </c>
      <c r="PM572">
        <v>25704.848406962399</v>
      </c>
      <c r="PN572">
        <v>5298.5888999999997</v>
      </c>
      <c r="PO572">
        <v>4893.1333380609167</v>
      </c>
      <c r="PP572">
        <v>19500</v>
      </c>
      <c r="PQ572">
        <v>33604.35386526434</v>
      </c>
      <c r="PR572">
        <v>9500</v>
      </c>
      <c r="PS572">
        <v>25841.22380997549</v>
      </c>
      <c r="PU572">
        <v>8450.5054999999993</v>
      </c>
      <c r="PV572">
        <v>39225.301031647854</v>
      </c>
      <c r="PW572">
        <v>8793.4962906352539</v>
      </c>
      <c r="PX572">
        <v>20214.799595</v>
      </c>
      <c r="PZ572">
        <v>13182.941880366789</v>
      </c>
      <c r="QA572">
        <v>44469.106927649547</v>
      </c>
      <c r="QB572">
        <v>10916.6717280307</v>
      </c>
      <c r="QC572">
        <v>27804.76568173293</v>
      </c>
      <c r="QD572">
        <v>100451.98079504543</v>
      </c>
      <c r="QE572">
        <v>7388.2045410164992</v>
      </c>
      <c r="QF572">
        <v>13599.9936</v>
      </c>
      <c r="QG572">
        <v>39900</v>
      </c>
      <c r="QH572">
        <v>33660.71523420974</v>
      </c>
      <c r="QI572">
        <v>18112</v>
      </c>
      <c r="QJ572">
        <v>8963.751879372141</v>
      </c>
      <c r="QK572">
        <v>53627.526298124998</v>
      </c>
      <c r="QL572">
        <v>31249.33379931339</v>
      </c>
      <c r="QM572">
        <v>93633.060391244333</v>
      </c>
      <c r="QO572">
        <v>12026.695985949251</v>
      </c>
      <c r="QP572">
        <v>64667.185600000004</v>
      </c>
      <c r="QR572">
        <v>8171.0927604923399</v>
      </c>
      <c r="QS572">
        <v>51194.148956279998</v>
      </c>
      <c r="QT572">
        <v>15806.900750000001</v>
      </c>
      <c r="QU572">
        <v>7107.746918715</v>
      </c>
      <c r="QV572">
        <v>17108.541396784694</v>
      </c>
      <c r="QW572">
        <v>10132.18246656</v>
      </c>
      <c r="QX572">
        <v>25575.674807270181</v>
      </c>
      <c r="QY572">
        <v>5740</v>
      </c>
      <c r="RA572">
        <v>96165.5524</v>
      </c>
      <c r="RB572">
        <v>22035.894482153017</v>
      </c>
      <c r="RE572">
        <v>17099.846099999999</v>
      </c>
      <c r="RF572">
        <v>67004.034213962965</v>
      </c>
      <c r="RG572">
        <v>97075.063945720001</v>
      </c>
      <c r="RH572">
        <v>14637.487252572791</v>
      </c>
      <c r="RI572">
        <v>10757.572530302599</v>
      </c>
      <c r="RM572">
        <v>5500</v>
      </c>
      <c r="RN572">
        <v>7299.0524560000003</v>
      </c>
      <c r="RO572">
        <v>25477.353709786934</v>
      </c>
      <c r="RP572">
        <v>18426.476742328898</v>
      </c>
      <c r="RQ572">
        <v>39689.72952641442</v>
      </c>
      <c r="RR572">
        <v>27607.717527752684</v>
      </c>
      <c r="RT572">
        <v>24000</v>
      </c>
      <c r="RV572">
        <v>12489.375806361601</v>
      </c>
      <c r="RW572">
        <v>30461.35543015099</v>
      </c>
      <c r="RX572">
        <v>10471.848255000001</v>
      </c>
      <c r="RY572">
        <v>11654.406455627248</v>
      </c>
      <c r="RZ572">
        <v>12861.58783355555</v>
      </c>
      <c r="SA572">
        <v>2723.3942999999999</v>
      </c>
      <c r="SB572">
        <v>2600</v>
      </c>
      <c r="SC572">
        <v>16166.460109981999</v>
      </c>
      <c r="SD572">
        <v>42006.963480716258</v>
      </c>
      <c r="SE572">
        <v>5560</v>
      </c>
      <c r="SF572">
        <v>14487.274175999999</v>
      </c>
      <c r="SG572">
        <v>15270.7002662142</v>
      </c>
      <c r="SH572">
        <v>31427.15955</v>
      </c>
      <c r="SI572">
        <v>17816.237512226999</v>
      </c>
      <c r="SJ572">
        <v>6358.8293106128003</v>
      </c>
      <c r="SK572">
        <v>20608</v>
      </c>
      <c r="SL572">
        <v>6708.9789277407908</v>
      </c>
      <c r="SM572">
        <v>93066.6783</v>
      </c>
      <c r="SN572">
        <v>10997.2557192806</v>
      </c>
      <c r="SP572">
        <v>20990.4792892818</v>
      </c>
      <c r="SQ572">
        <v>79200</v>
      </c>
      <c r="SR572">
        <v>17035.721099999999</v>
      </c>
      <c r="SS572">
        <v>6216.3437125433993</v>
      </c>
      <c r="ST572">
        <v>11293.759915468931</v>
      </c>
      <c r="SU572">
        <v>5640</v>
      </c>
      <c r="SV572">
        <v>5571.7098859295993</v>
      </c>
      <c r="SW572">
        <v>13909.207493281434</v>
      </c>
      <c r="SX572">
        <v>14889.913999615199</v>
      </c>
      <c r="SY572">
        <v>5000</v>
      </c>
      <c r="SZ572">
        <v>12531.021077422456</v>
      </c>
      <c r="TA572">
        <v>12943.0887</v>
      </c>
      <c r="TB572">
        <v>69051.049017868063</v>
      </c>
      <c r="TC572">
        <v>10961.5295674752</v>
      </c>
      <c r="TD572">
        <v>3856.6024000000002</v>
      </c>
      <c r="TF572">
        <v>13237.5</v>
      </c>
      <c r="TG572">
        <v>18504.664199999999</v>
      </c>
      <c r="TH572">
        <v>3420</v>
      </c>
      <c r="TI572">
        <v>20222.234526371347</v>
      </c>
      <c r="TJ572">
        <v>18158.172156217603</v>
      </c>
      <c r="TK572">
        <v>9884.0753999999997</v>
      </c>
      <c r="TL572">
        <v>41625.062911949703</v>
      </c>
      <c r="TM572">
        <v>3558.1410000000001</v>
      </c>
      <c r="TN572">
        <v>14920.840291967999</v>
      </c>
      <c r="TO572">
        <v>26632.359835679999</v>
      </c>
      <c r="TP572">
        <v>10200</v>
      </c>
      <c r="TQ572">
        <v>21393.952019849501</v>
      </c>
      <c r="TR572">
        <v>7223.9425696591998</v>
      </c>
      <c r="TT572">
        <v>3600</v>
      </c>
      <c r="TU572">
        <v>5000</v>
      </c>
      <c r="TV572">
        <v>26922.191275819725</v>
      </c>
      <c r="TW572">
        <v>23597.468198728202</v>
      </c>
      <c r="TY572">
        <v>7465.4846800325995</v>
      </c>
      <c r="TZ572">
        <v>4293.1035000000002</v>
      </c>
      <c r="UD572">
        <v>13246.797717674999</v>
      </c>
      <c r="UE572">
        <v>2700</v>
      </c>
      <c r="UF572">
        <v>29199.142826112035</v>
      </c>
      <c r="UG572">
        <v>13962.534025208537</v>
      </c>
      <c r="UH572">
        <v>8830.0728682812005</v>
      </c>
      <c r="UI572">
        <v>5000</v>
      </c>
      <c r="UK572">
        <v>2000</v>
      </c>
      <c r="UM572">
        <v>3470</v>
      </c>
      <c r="UN572">
        <v>5254.4344572552</v>
      </c>
      <c r="UO572">
        <v>29347.602432579737</v>
      </c>
      <c r="UP572">
        <v>6882.3504000000003</v>
      </c>
      <c r="UQ572">
        <v>4960.528802817943</v>
      </c>
      <c r="UR572">
        <v>34464.920845846507</v>
      </c>
      <c r="UT572">
        <v>20019.843550463218</v>
      </c>
      <c r="UU572">
        <v>24781.5524</v>
      </c>
      <c r="UV572">
        <v>7746.0733734299993</v>
      </c>
      <c r="UW572">
        <v>22402.995217015319</v>
      </c>
      <c r="UX572">
        <v>16377.2953975358</v>
      </c>
      <c r="UZ572">
        <v>6800</v>
      </c>
      <c r="VC572">
        <v>5574.5979218119255</v>
      </c>
      <c r="VD572">
        <v>5500</v>
      </c>
      <c r="VF572">
        <v>8583.2835487848515</v>
      </c>
      <c r="VG572">
        <v>6285.7619805876002</v>
      </c>
      <c r="VH572">
        <v>32561.828200339201</v>
      </c>
      <c r="VI572">
        <v>43631.69141251198</v>
      </c>
      <c r="VJ572">
        <v>2600</v>
      </c>
      <c r="VK572">
        <v>16442.908589642422</v>
      </c>
      <c r="VL572">
        <v>16574.075400000002</v>
      </c>
      <c r="VN572">
        <v>3931.7563630624004</v>
      </c>
      <c r="VO572">
        <v>3600</v>
      </c>
      <c r="VP572">
        <v>4233.0287812783999</v>
      </c>
      <c r="VQ572">
        <v>2680</v>
      </c>
      <c r="VT572">
        <v>10900</v>
      </c>
      <c r="VU572">
        <v>4300</v>
      </c>
      <c r="VV572">
        <v>32885.139574599416</v>
      </c>
      <c r="VW572">
        <v>48871.056354700762</v>
      </c>
      <c r="VX572">
        <v>21650</v>
      </c>
      <c r="WA572">
        <v>5846.3182414655921</v>
      </c>
      <c r="WB572">
        <v>6571.3294927433999</v>
      </c>
      <c r="WC572">
        <v>22510.383284230498</v>
      </c>
      <c r="WD572">
        <v>9614.5134331066001</v>
      </c>
      <c r="WE572">
        <v>50962.046392388496</v>
      </c>
      <c r="WH572">
        <v>9509.6260000000002</v>
      </c>
      <c r="WI572">
        <v>10259.367753672475</v>
      </c>
      <c r="WJ572">
        <v>6281.2182632976001</v>
      </c>
      <c r="WK572">
        <v>62558.096699842594</v>
      </c>
      <c r="WL572">
        <v>8200</v>
      </c>
      <c r="WN572">
        <v>16022.72246590845</v>
      </c>
      <c r="WO572">
        <v>11739.127500000001</v>
      </c>
      <c r="WR572">
        <v>5150</v>
      </c>
      <c r="WS572">
        <v>7708.8673999999992</v>
      </c>
      <c r="WT572">
        <v>90924.515747711994</v>
      </c>
      <c r="WU572">
        <v>12544.257117360001</v>
      </c>
      <c r="WV572">
        <v>10519.703058461064</v>
      </c>
      <c r="WW572">
        <v>31430.21186527536</v>
      </c>
      <c r="WY572">
        <v>24487.306874999998</v>
      </c>
      <c r="WZ572">
        <v>17025.82796875</v>
      </c>
      <c r="XA572">
        <v>6055.2343282543989</v>
      </c>
      <c r="XB572">
        <v>54556.71431117427</v>
      </c>
      <c r="XC572">
        <v>5605.0357231134003</v>
      </c>
      <c r="XD572">
        <v>10934.035923388004</v>
      </c>
      <c r="XE572">
        <v>28538.042398732152</v>
      </c>
      <c r="XF572">
        <v>19598.714551804635</v>
      </c>
      <c r="XI572">
        <v>3500</v>
      </c>
      <c r="XJ572">
        <v>32826.700856193122</v>
      </c>
      <c r="XK572">
        <v>6127.7366641603112</v>
      </c>
      <c r="XL572">
        <v>52707.635256773996</v>
      </c>
      <c r="XM572">
        <v>73721.083588695663</v>
      </c>
      <c r="XN572">
        <v>3200</v>
      </c>
      <c r="XO572">
        <v>25788.928885130401</v>
      </c>
      <c r="XP572">
        <v>10438.7286</v>
      </c>
      <c r="XQ572">
        <v>36750.53875765064</v>
      </c>
      <c r="XR572">
        <v>6397.2708854543998</v>
      </c>
      <c r="XS572">
        <v>9839.5755294120008</v>
      </c>
      <c r="XT572">
        <v>8177.0873049191541</v>
      </c>
      <c r="XU572">
        <v>15825.5164660716</v>
      </c>
      <c r="XV572">
        <v>50281.643303686578</v>
      </c>
      <c r="XW572">
        <v>12637.215305</v>
      </c>
      <c r="XZ572">
        <v>14116.593490193998</v>
      </c>
      <c r="YA572">
        <v>56441.75422364549</v>
      </c>
      <c r="YB572">
        <v>13941.008612274283</v>
      </c>
      <c r="YC572">
        <v>5100</v>
      </c>
      <c r="YD572">
        <v>16495.344854825638</v>
      </c>
      <c r="YE572">
        <v>13319.24308886325</v>
      </c>
      <c r="YG572">
        <v>5170.8862472398678</v>
      </c>
      <c r="YH572">
        <v>3879.5364570009606</v>
      </c>
      <c r="YI572">
        <v>6801.7244099999998</v>
      </c>
      <c r="YK572">
        <v>3597.0221798511002</v>
      </c>
      <c r="YL572">
        <v>9870.0033600000006</v>
      </c>
      <c r="YM572">
        <v>1820</v>
      </c>
      <c r="YN572">
        <v>4900</v>
      </c>
      <c r="YO572">
        <v>51446.374429850766</v>
      </c>
      <c r="YR572">
        <v>27116.023073586432</v>
      </c>
      <c r="YS572">
        <v>17808.687223853402</v>
      </c>
      <c r="YT572">
        <v>12272.728499999999</v>
      </c>
      <c r="YU572">
        <v>16574.194900375198</v>
      </c>
      <c r="YV572">
        <v>11000.160264742462</v>
      </c>
      <c r="YW572">
        <v>4290.7916182950003</v>
      </c>
      <c r="YX572">
        <v>14208.327649999999</v>
      </c>
      <c r="YY572">
        <v>18615.221664421199</v>
      </c>
      <c r="YZ572">
        <v>9690.7542629481031</v>
      </c>
      <c r="ZA572">
        <v>39895.675600000002</v>
      </c>
      <c r="ZC572">
        <v>7660.5844796250421</v>
      </c>
      <c r="ZD572">
        <v>68895.953831367442</v>
      </c>
      <c r="ZE572">
        <v>4700</v>
      </c>
      <c r="ZF572">
        <v>29148.118236148974</v>
      </c>
      <c r="ZG572">
        <v>22173.907500000001</v>
      </c>
      <c r="ZJ572">
        <v>11930.873482139601</v>
      </c>
      <c r="ZK572">
        <v>3100</v>
      </c>
      <c r="ZL572">
        <v>14606.420625708191</v>
      </c>
      <c r="ZM572">
        <v>27013.702999999998</v>
      </c>
      <c r="ZN572">
        <v>37947.856616249715</v>
      </c>
      <c r="ZO572">
        <v>3785.7136741753002</v>
      </c>
      <c r="ZP572">
        <v>1500</v>
      </c>
      <c r="ZQ572">
        <v>47913.016456060104</v>
      </c>
      <c r="ZR572">
        <v>7443.1813715907901</v>
      </c>
      <c r="ZS572">
        <v>8051.0259400000004</v>
      </c>
      <c r="ZT572">
        <v>35577.647112807645</v>
      </c>
      <c r="ZU572">
        <v>15350</v>
      </c>
      <c r="ZV572">
        <v>7700</v>
      </c>
      <c r="ZW572">
        <v>31064.078102985466</v>
      </c>
      <c r="ZX572">
        <v>21352.622333786167</v>
      </c>
      <c r="ZZ572">
        <v>3100</v>
      </c>
      <c r="AAA572">
        <v>12739.127250000001</v>
      </c>
      <c r="AAB572">
        <v>3200</v>
      </c>
      <c r="AAD572">
        <v>22430.483193057</v>
      </c>
      <c r="AAE572">
        <v>6000.7360189722531</v>
      </c>
      <c r="AAF572">
        <v>6393.3775817842406</v>
      </c>
      <c r="AAG572">
        <v>11363.297007954412</v>
      </c>
      <c r="AAH572">
        <v>8990.8221312503065</v>
      </c>
      <c r="AAI572">
        <v>8200.6784027112008</v>
      </c>
      <c r="AAJ572">
        <v>69357.024000000005</v>
      </c>
      <c r="AAK572">
        <v>10250.813382935401</v>
      </c>
      <c r="AAL572">
        <v>20441.686015845229</v>
      </c>
      <c r="AAM572">
        <v>26247.921298260506</v>
      </c>
      <c r="AAN572">
        <v>27363.6391</v>
      </c>
      <c r="AAO572">
        <v>5126.3404200000004</v>
      </c>
      <c r="AAP572">
        <v>14150</v>
      </c>
      <c r="AAQ572">
        <v>13030.104673504513</v>
      </c>
      <c r="AAR572">
        <v>29656.490379416999</v>
      </c>
      <c r="AAT572">
        <v>22367.940039463341</v>
      </c>
      <c r="AAU572">
        <v>19331.245589514328</v>
      </c>
      <c r="AAV572">
        <v>4096.5496000000003</v>
      </c>
      <c r="AAW572">
        <v>22727.277272727497</v>
      </c>
      <c r="AAX572">
        <v>27976.473999999998</v>
      </c>
      <c r="AAY572">
        <v>33810.999505877779</v>
      </c>
      <c r="AAZ572">
        <v>16112.775131557</v>
      </c>
      <c r="ABA572">
        <v>14300</v>
      </c>
      <c r="ABC572">
        <v>13303.3923</v>
      </c>
      <c r="ABD572">
        <v>22400</v>
      </c>
      <c r="ABE572">
        <v>12227.4843</v>
      </c>
      <c r="ABF572">
        <v>6455.3866939648797</v>
      </c>
      <c r="ABG572">
        <v>22939.290264719461</v>
      </c>
      <c r="ABI572">
        <v>5544.4926349451252</v>
      </c>
      <c r="ABJ572">
        <v>30497.152004524803</v>
      </c>
      <c r="ABL572">
        <v>5950.6612919439922</v>
      </c>
      <c r="ABM572">
        <v>5860.8681000000006</v>
      </c>
      <c r="ABN572">
        <v>1300</v>
      </c>
      <c r="ABO572">
        <v>11696.766056733413</v>
      </c>
      <c r="ABP572">
        <v>10418.041706556738</v>
      </c>
      <c r="ABQ572">
        <v>15031.897152999998</v>
      </c>
    </row>
    <row r="573" spans="2:745" x14ac:dyDescent="0.25">
      <c r="B573" s="3">
        <v>44181</v>
      </c>
      <c r="C573" s="4">
        <v>16197.24452460704</v>
      </c>
      <c r="D573">
        <v>12750</v>
      </c>
      <c r="E573">
        <v>4400</v>
      </c>
      <c r="F573">
        <v>5333.3335999999999</v>
      </c>
      <c r="I573">
        <v>4400</v>
      </c>
      <c r="J573">
        <v>21742.439858186397</v>
      </c>
      <c r="K573">
        <v>10616.913999999999</v>
      </c>
      <c r="L573">
        <v>7250</v>
      </c>
      <c r="N573">
        <v>5750</v>
      </c>
      <c r="O573">
        <v>16088.0095558926</v>
      </c>
      <c r="P573">
        <v>12169.5850388462</v>
      </c>
      <c r="R573">
        <v>1710</v>
      </c>
      <c r="S573">
        <v>7257.6547700000001</v>
      </c>
      <c r="T573">
        <v>12895.901529409479</v>
      </c>
      <c r="U573">
        <v>32319.640432365351</v>
      </c>
      <c r="W573">
        <v>7300</v>
      </c>
      <c r="Y573">
        <v>72400.705833422558</v>
      </c>
      <c r="Z573">
        <v>37238.833149999999</v>
      </c>
      <c r="AA573">
        <v>1420</v>
      </c>
      <c r="AD573">
        <v>8108.7723526540503</v>
      </c>
      <c r="AE573">
        <v>5170</v>
      </c>
      <c r="AF573">
        <v>7574.5949033485049</v>
      </c>
      <c r="AG573">
        <v>1900</v>
      </c>
      <c r="AH573">
        <v>8086.9651999999996</v>
      </c>
      <c r="AI573">
        <v>4780</v>
      </c>
      <c r="AJ573">
        <v>11945.251970208001</v>
      </c>
      <c r="AK573">
        <v>11794.495588540349</v>
      </c>
      <c r="AL573">
        <v>3700</v>
      </c>
      <c r="AM573">
        <v>12500</v>
      </c>
      <c r="AN573">
        <v>6154.4573</v>
      </c>
      <c r="AO573">
        <v>4000</v>
      </c>
      <c r="AQ573">
        <v>1300</v>
      </c>
      <c r="AR573">
        <v>7400</v>
      </c>
      <c r="AT573">
        <v>9059.4972319643985</v>
      </c>
      <c r="AU573">
        <v>26571.644728446026</v>
      </c>
      <c r="AW573">
        <v>4749.9980999999998</v>
      </c>
      <c r="AX573">
        <v>11400</v>
      </c>
      <c r="AY573">
        <v>7250</v>
      </c>
      <c r="AZ573">
        <v>6600</v>
      </c>
      <c r="BA573">
        <v>205404.27055344</v>
      </c>
      <c r="BB573">
        <v>35648.050218587734</v>
      </c>
      <c r="BC573">
        <v>48863.934522756594</v>
      </c>
      <c r="BD573">
        <v>6895.3615229146117</v>
      </c>
      <c r="BE573">
        <v>2200</v>
      </c>
      <c r="BG573">
        <v>18740.010890541911</v>
      </c>
      <c r="BH573">
        <v>6789.8510000000006</v>
      </c>
      <c r="BI573">
        <v>5610</v>
      </c>
      <c r="BJ573">
        <v>2999.5367999999999</v>
      </c>
      <c r="BK573">
        <v>18690.609544045499</v>
      </c>
      <c r="BM573">
        <v>23527.772400000002</v>
      </c>
      <c r="BN573">
        <v>4633.801918495782</v>
      </c>
      <c r="BO573">
        <v>21992.327582218291</v>
      </c>
      <c r="BP573">
        <v>7897.1925500000007</v>
      </c>
      <c r="BQ573">
        <v>6310.0098231363791</v>
      </c>
      <c r="BR573">
        <v>42152.076741327015</v>
      </c>
      <c r="BS573">
        <v>1700</v>
      </c>
      <c r="BV573">
        <v>3500</v>
      </c>
      <c r="BW573">
        <v>3700</v>
      </c>
      <c r="BX573">
        <v>7259.2598400000006</v>
      </c>
      <c r="BY573">
        <v>13218.732230964</v>
      </c>
      <c r="BZ573">
        <v>9964.5503422356014</v>
      </c>
      <c r="CC573">
        <v>2600</v>
      </c>
      <c r="CE573">
        <v>4500</v>
      </c>
      <c r="CF573">
        <v>10822.411076402263</v>
      </c>
      <c r="CG573">
        <v>2600</v>
      </c>
      <c r="CH573">
        <v>10831.09176022573</v>
      </c>
      <c r="CI573">
        <v>13244.841832096723</v>
      </c>
      <c r="CJ573">
        <v>11952.506761200802</v>
      </c>
      <c r="CK573">
        <v>4321.5713260465955</v>
      </c>
      <c r="CL573">
        <v>4800</v>
      </c>
      <c r="CM573">
        <v>7936.7763347729997</v>
      </c>
      <c r="CP573">
        <v>6479.8607595764006</v>
      </c>
      <c r="CQ573">
        <v>14423.402043072001</v>
      </c>
      <c r="CS573">
        <v>6761.2579727238008</v>
      </c>
      <c r="CT573">
        <v>9927.1756047630315</v>
      </c>
      <c r="CV573">
        <v>9691.6011527199425</v>
      </c>
      <c r="CX573">
        <v>214880.24</v>
      </c>
      <c r="CY573">
        <v>8407.3853159999999</v>
      </c>
      <c r="CZ573">
        <v>34166.652999999998</v>
      </c>
      <c r="DA573">
        <v>8577.8269287228013</v>
      </c>
      <c r="DB573">
        <v>22142.853599999999</v>
      </c>
      <c r="DC573">
        <v>20040.767100000001</v>
      </c>
      <c r="DD573">
        <v>6964.2846</v>
      </c>
      <c r="DE573">
        <v>6151.3737413898007</v>
      </c>
      <c r="DF573">
        <v>7836.6543349738758</v>
      </c>
      <c r="DH573">
        <v>16329.342722318332</v>
      </c>
      <c r="DI573">
        <v>6087.6486000000004</v>
      </c>
      <c r="DJ573">
        <v>4710</v>
      </c>
      <c r="DK573">
        <v>38783.300211613489</v>
      </c>
      <c r="DL573">
        <v>1960</v>
      </c>
      <c r="DN573">
        <v>10488.798505704799</v>
      </c>
      <c r="DO573">
        <v>35169.951851471553</v>
      </c>
      <c r="DP573">
        <v>40750</v>
      </c>
      <c r="DQ573">
        <v>1800</v>
      </c>
      <c r="DR573">
        <v>6000</v>
      </c>
      <c r="DS573">
        <v>14285.496498591521</v>
      </c>
      <c r="DT573">
        <v>19266.66763</v>
      </c>
      <c r="DU573">
        <v>41106.713201580002</v>
      </c>
      <c r="DW573">
        <v>9777.7819333337011</v>
      </c>
      <c r="DY573">
        <v>13608.868455357106</v>
      </c>
      <c r="DZ573">
        <v>17340.76547802323</v>
      </c>
      <c r="EB573">
        <v>4230.7687427197498</v>
      </c>
      <c r="EC573">
        <v>8824.8362686082492</v>
      </c>
      <c r="EE573">
        <v>7600</v>
      </c>
      <c r="EF573">
        <v>45721.858924028806</v>
      </c>
      <c r="EG573">
        <v>80965.317403370398</v>
      </c>
      <c r="EH573">
        <v>7100</v>
      </c>
      <c r="EJ573">
        <v>9700</v>
      </c>
      <c r="EK573">
        <v>12073.398781</v>
      </c>
      <c r="EL573">
        <v>6300</v>
      </c>
      <c r="EM573">
        <v>16800</v>
      </c>
      <c r="EN573">
        <v>2470</v>
      </c>
      <c r="EO573">
        <v>1700</v>
      </c>
      <c r="EP573">
        <v>59521.597655117999</v>
      </c>
      <c r="EQ573">
        <v>10000</v>
      </c>
      <c r="ES573">
        <v>12900</v>
      </c>
      <c r="ET573">
        <v>4630</v>
      </c>
      <c r="EU573">
        <v>3668.6285167647507</v>
      </c>
      <c r="EV573">
        <v>3500</v>
      </c>
      <c r="EW573">
        <v>25241.456220028536</v>
      </c>
      <c r="EY573">
        <v>25653.333875904002</v>
      </c>
      <c r="EZ573">
        <v>5099.7256576525151</v>
      </c>
      <c r="FA573">
        <v>10464.933339549543</v>
      </c>
      <c r="FB573">
        <v>7360.2788812499994</v>
      </c>
      <c r="FC573">
        <v>1500</v>
      </c>
      <c r="FD573">
        <v>10628.635608318</v>
      </c>
      <c r="FE573">
        <v>1800</v>
      </c>
      <c r="FG573">
        <v>15850.850399999999</v>
      </c>
      <c r="FH573">
        <v>36889.188189207358</v>
      </c>
      <c r="FJ573">
        <v>36235.718971561095</v>
      </c>
      <c r="FK573">
        <v>28403.032800000001</v>
      </c>
      <c r="FL573">
        <v>10503.0648</v>
      </c>
      <c r="FM573">
        <v>38173.6582852836</v>
      </c>
      <c r="FN573">
        <v>18444.93720076749</v>
      </c>
      <c r="FO573">
        <v>1800</v>
      </c>
      <c r="FP573">
        <v>9757.887153244008</v>
      </c>
      <c r="FR573">
        <v>8500</v>
      </c>
      <c r="FS573">
        <v>22540.393500000002</v>
      </c>
      <c r="FU573">
        <v>2360</v>
      </c>
      <c r="FV573">
        <v>2690</v>
      </c>
      <c r="FW573">
        <v>6987.6766207248002</v>
      </c>
      <c r="FX573">
        <v>56318.394600526626</v>
      </c>
      <c r="FY573">
        <v>58142.79066942793</v>
      </c>
      <c r="FZ573">
        <v>3700</v>
      </c>
      <c r="GA573">
        <v>10759.355708318928</v>
      </c>
      <c r="GB573">
        <v>4500</v>
      </c>
      <c r="GD573">
        <v>12480.317726866522</v>
      </c>
      <c r="GE573">
        <v>25867.32630775651</v>
      </c>
      <c r="GG573">
        <v>11844.0625</v>
      </c>
      <c r="GH573">
        <v>1200</v>
      </c>
      <c r="GI573">
        <v>18508.608219499198</v>
      </c>
      <c r="GJ573">
        <v>1000</v>
      </c>
      <c r="GK573">
        <v>10104.66079794022</v>
      </c>
      <c r="GL573">
        <v>8633.3654375696296</v>
      </c>
      <c r="GM573">
        <v>8037.7380000000003</v>
      </c>
      <c r="GN573">
        <v>70221.351032654144</v>
      </c>
      <c r="GO573">
        <v>7607.0402802602912</v>
      </c>
      <c r="GP573">
        <v>10041.734</v>
      </c>
      <c r="GQ573">
        <v>15200</v>
      </c>
      <c r="GR573">
        <v>6661.9586023109841</v>
      </c>
      <c r="GS573">
        <v>7765.0675922303999</v>
      </c>
      <c r="GT573">
        <v>21718.361764824102</v>
      </c>
      <c r="GV573">
        <v>7630.3966886021008</v>
      </c>
      <c r="GW573">
        <v>6925.2303900000006</v>
      </c>
      <c r="GX573">
        <v>8981.3706290983991</v>
      </c>
      <c r="GY573">
        <v>12180.9135834344</v>
      </c>
      <c r="GZ573">
        <v>13835.145656514258</v>
      </c>
      <c r="HA573">
        <v>13090.2945509696</v>
      </c>
      <c r="HB573">
        <v>17004.145725170223</v>
      </c>
      <c r="HD573">
        <v>20500</v>
      </c>
      <c r="HF573">
        <v>23245.605201754202</v>
      </c>
      <c r="HG573">
        <v>23131.099397807422</v>
      </c>
      <c r="HH573">
        <v>5723.4375</v>
      </c>
      <c r="HI573">
        <v>15151.982709230853</v>
      </c>
      <c r="HJ573">
        <v>4407.1698445819093</v>
      </c>
      <c r="HL573">
        <v>66936.376513787807</v>
      </c>
      <c r="HM573">
        <v>16157.65</v>
      </c>
      <c r="HN573">
        <v>13365.308837543795</v>
      </c>
      <c r="HO573">
        <v>3881.0497178620003</v>
      </c>
      <c r="HP573">
        <v>12044.819499408</v>
      </c>
      <c r="HQ573">
        <v>11403.483961604645</v>
      </c>
      <c r="HR573">
        <v>14447.013782873511</v>
      </c>
      <c r="HS573">
        <v>7779.069479242331</v>
      </c>
      <c r="HT573">
        <v>2100</v>
      </c>
      <c r="HU573">
        <v>28500</v>
      </c>
      <c r="HV573">
        <v>23334.018957548</v>
      </c>
      <c r="HW573">
        <v>24076.008165885149</v>
      </c>
      <c r="HX573">
        <v>12879.792161085288</v>
      </c>
      <c r="HZ573">
        <v>5288.4589999999998</v>
      </c>
      <c r="IA573">
        <v>27676.970629947482</v>
      </c>
      <c r="IB573">
        <v>24389.646545992273</v>
      </c>
      <c r="IC573">
        <v>17468.719041825349</v>
      </c>
      <c r="ID573">
        <v>7499.9970000000003</v>
      </c>
      <c r="IE573">
        <v>2111.1114700000003</v>
      </c>
      <c r="IF573">
        <v>7561.0311532200003</v>
      </c>
      <c r="IG573">
        <v>2680</v>
      </c>
      <c r="IH573">
        <v>3300</v>
      </c>
      <c r="IJ573">
        <v>3830</v>
      </c>
      <c r="IK573">
        <v>12677.257726283611</v>
      </c>
      <c r="IL573">
        <v>11074.782514214399</v>
      </c>
      <c r="IM573">
        <v>1700</v>
      </c>
      <c r="IN573">
        <v>22300</v>
      </c>
      <c r="IO573">
        <v>69575.314052676549</v>
      </c>
      <c r="IP573">
        <v>16231.873507248001</v>
      </c>
      <c r="IQ573">
        <v>189496.05819495465</v>
      </c>
      <c r="IR573">
        <v>12624.430333032</v>
      </c>
      <c r="IS573">
        <v>9125.237147010399</v>
      </c>
      <c r="IT573">
        <v>37328.10782629317</v>
      </c>
      <c r="IU573">
        <v>16030.295049634513</v>
      </c>
      <c r="IV573">
        <v>16747.256399999998</v>
      </c>
      <c r="IW573">
        <v>20178.446977269276</v>
      </c>
      <c r="IX573">
        <v>9690.928282476907</v>
      </c>
      <c r="IY573">
        <v>14601.636720115202</v>
      </c>
      <c r="IZ573">
        <v>7600</v>
      </c>
      <c r="JA573">
        <v>28856.468039241365</v>
      </c>
      <c r="JB573">
        <v>23982.967995415001</v>
      </c>
      <c r="JC573">
        <v>128100</v>
      </c>
      <c r="JD573">
        <v>56594.158434872399</v>
      </c>
      <c r="JE573">
        <v>14684.068605171504</v>
      </c>
      <c r="JF573">
        <v>50457.025696444201</v>
      </c>
      <c r="JG573">
        <v>8100</v>
      </c>
      <c r="JH573">
        <v>10513.8324150195</v>
      </c>
      <c r="JI573">
        <v>10692.420705537501</v>
      </c>
      <c r="JJ573">
        <v>6352.7545509474276</v>
      </c>
      <c r="JK573">
        <v>15616.9402493125</v>
      </c>
      <c r="JL573">
        <v>2980</v>
      </c>
      <c r="JM573">
        <v>31132.097287479999</v>
      </c>
      <c r="JN573">
        <v>4404.0232346716266</v>
      </c>
      <c r="JO573">
        <v>2145.4547600000001</v>
      </c>
      <c r="JP573">
        <v>13750</v>
      </c>
      <c r="JQ573">
        <v>25058.1202995288</v>
      </c>
      <c r="JR573">
        <v>10484.759117940001</v>
      </c>
      <c r="JS573">
        <v>2220</v>
      </c>
      <c r="JT573">
        <v>13833.47888245775</v>
      </c>
      <c r="JU573">
        <v>15621.741414239807</v>
      </c>
      <c r="JV573">
        <v>21193.490951891999</v>
      </c>
      <c r="JW573">
        <v>61632.859245437081</v>
      </c>
      <c r="JX573">
        <v>28917.361869769706</v>
      </c>
      <c r="JZ573">
        <v>11234.141420381666</v>
      </c>
      <c r="KA573">
        <v>3900</v>
      </c>
      <c r="KB573">
        <v>3300</v>
      </c>
      <c r="KC573">
        <v>2700</v>
      </c>
      <c r="KD573">
        <v>10851.975132270654</v>
      </c>
      <c r="KE573">
        <v>28110.681701414749</v>
      </c>
      <c r="KF573">
        <v>3633.7890625</v>
      </c>
      <c r="KG573">
        <v>36965.127256319996</v>
      </c>
      <c r="KI573">
        <v>8459.6298001842406</v>
      </c>
      <c r="KJ573">
        <v>38731.143000230993</v>
      </c>
      <c r="KK573">
        <v>30111.337145691916</v>
      </c>
      <c r="KL573">
        <v>22183.50128284474</v>
      </c>
      <c r="KM573">
        <v>22499.08241066835</v>
      </c>
      <c r="KN573">
        <v>15678.901254312001</v>
      </c>
      <c r="KO573">
        <v>11508.2019</v>
      </c>
      <c r="KP573">
        <v>13464.536485260216</v>
      </c>
      <c r="KQ573">
        <v>40156.919184080158</v>
      </c>
      <c r="KR573">
        <v>27950</v>
      </c>
      <c r="KS573">
        <v>22693.454399999999</v>
      </c>
      <c r="KT573">
        <v>29400</v>
      </c>
      <c r="KU573">
        <v>6700</v>
      </c>
      <c r="KV573">
        <v>7983.8193118295994</v>
      </c>
      <c r="KW573">
        <v>30691.9544642865</v>
      </c>
      <c r="KX573">
        <v>21263.147022846679</v>
      </c>
      <c r="LV573">
        <v>32916.6535</v>
      </c>
      <c r="LW573">
        <v>17042.308477477061</v>
      </c>
      <c r="LX573">
        <v>13426.993491632458</v>
      </c>
      <c r="LY573">
        <v>31166.654200000001</v>
      </c>
      <c r="LZ573">
        <v>14660.496172839601</v>
      </c>
      <c r="MA573">
        <v>51670.372640000001</v>
      </c>
      <c r="MB573">
        <v>67600</v>
      </c>
      <c r="MC573">
        <v>16061.427918259198</v>
      </c>
      <c r="MD573">
        <v>10111.803894498833</v>
      </c>
      <c r="ME573">
        <v>16362.459956960998</v>
      </c>
      <c r="MF573">
        <v>30981.149118140187</v>
      </c>
      <c r="MG573">
        <v>21857.280404513276</v>
      </c>
      <c r="MH573">
        <v>50935.158590027349</v>
      </c>
      <c r="MI573">
        <v>29494.279288064248</v>
      </c>
      <c r="MJ573">
        <v>179074.08840000001</v>
      </c>
      <c r="MK573">
        <v>7710.9490860594487</v>
      </c>
      <c r="ML573">
        <v>22799.883071237949</v>
      </c>
      <c r="MM573">
        <v>40385.348927088344</v>
      </c>
      <c r="MN573">
        <v>24407.660049425998</v>
      </c>
      <c r="MP573">
        <v>15657.48676454172</v>
      </c>
      <c r="MQ573">
        <v>18347.111107438199</v>
      </c>
      <c r="MS573">
        <v>3700</v>
      </c>
      <c r="MT573">
        <v>30087.598435849799</v>
      </c>
      <c r="MU573">
        <v>17721.046200000001</v>
      </c>
      <c r="MV573">
        <v>11300</v>
      </c>
      <c r="MW573">
        <v>23067.138661740992</v>
      </c>
      <c r="MX573">
        <v>8388.1721031660018</v>
      </c>
      <c r="MY573">
        <v>18346.454857441815</v>
      </c>
      <c r="MZ573">
        <v>14582.4105480572</v>
      </c>
      <c r="NA573">
        <v>9329.8533688204661</v>
      </c>
      <c r="NB573">
        <v>5027.3679999999995</v>
      </c>
      <c r="NC573">
        <v>14367.364973623202</v>
      </c>
      <c r="ND573">
        <v>11197.0696440303</v>
      </c>
      <c r="NE573">
        <v>23652.168000000001</v>
      </c>
      <c r="NF573">
        <v>9800.8233108537352</v>
      </c>
      <c r="NG573">
        <v>45700</v>
      </c>
      <c r="NH573">
        <v>9913.885521528</v>
      </c>
      <c r="NI573">
        <v>1030</v>
      </c>
      <c r="NJ573">
        <v>63731.85194856154</v>
      </c>
      <c r="NK573">
        <v>6200.0003100000004</v>
      </c>
      <c r="NL573">
        <v>18766.676050000002</v>
      </c>
      <c r="NM573">
        <v>15153.281007350201</v>
      </c>
      <c r="NN573">
        <v>11972.790312925201</v>
      </c>
      <c r="NO573">
        <v>13250</v>
      </c>
      <c r="NP573">
        <v>9416.8154298007375</v>
      </c>
      <c r="NR573">
        <v>14336</v>
      </c>
      <c r="NS573">
        <v>56600</v>
      </c>
      <c r="NU573">
        <v>4859.81104299054</v>
      </c>
      <c r="NW573">
        <v>14400</v>
      </c>
      <c r="NX573">
        <v>26833.327350135736</v>
      </c>
      <c r="NY573">
        <v>19929.174530226665</v>
      </c>
      <c r="NZ573">
        <v>30500</v>
      </c>
      <c r="OA573">
        <v>7455</v>
      </c>
      <c r="OB573">
        <v>14960.218649035492</v>
      </c>
      <c r="OC573">
        <v>4297.7520000000004</v>
      </c>
      <c r="OD573">
        <v>17381.641590675725</v>
      </c>
      <c r="OF573">
        <v>12905.539999999999</v>
      </c>
      <c r="OG573">
        <v>19724.547228707921</v>
      </c>
      <c r="OH573">
        <v>8980</v>
      </c>
      <c r="OI573">
        <v>20436.368844675744</v>
      </c>
      <c r="OK573">
        <v>36069.535891274449</v>
      </c>
      <c r="OL573">
        <v>39353.153483378388</v>
      </c>
      <c r="OM573">
        <v>7118.2647819303993</v>
      </c>
      <c r="OO573">
        <v>7258.4356931679595</v>
      </c>
      <c r="OP573">
        <v>55242.054251490161</v>
      </c>
      <c r="OQ573">
        <v>43540.7745</v>
      </c>
      <c r="OR573">
        <v>26200</v>
      </c>
      <c r="OS573">
        <v>10986.951576193593</v>
      </c>
      <c r="OT573">
        <v>7600</v>
      </c>
      <c r="OU573">
        <v>17066.5698269682</v>
      </c>
      <c r="OW573">
        <v>15462.9642</v>
      </c>
      <c r="OX573">
        <v>6143.4162440431264</v>
      </c>
      <c r="OY573">
        <v>13599.414313189049</v>
      </c>
      <c r="PA573">
        <v>19660.316062486418</v>
      </c>
      <c r="PB573">
        <v>7356.4091471035717</v>
      </c>
      <c r="PC573">
        <v>16600</v>
      </c>
      <c r="PD573">
        <v>13103.154697627755</v>
      </c>
      <c r="PE573">
        <v>28173.325194844001</v>
      </c>
      <c r="PF573">
        <v>57113.803184047501</v>
      </c>
      <c r="PI573">
        <v>31344.460310947499</v>
      </c>
      <c r="PJ573">
        <v>32519.86269091344</v>
      </c>
      <c r="PK573">
        <v>11141.519833959201</v>
      </c>
      <c r="PL573">
        <v>7984.2251722438796</v>
      </c>
      <c r="PN573">
        <v>5465.9127600000002</v>
      </c>
      <c r="PO573">
        <v>4819.243740674091</v>
      </c>
      <c r="PP573">
        <v>19400</v>
      </c>
      <c r="PQ573">
        <v>32942.837959161589</v>
      </c>
      <c r="PR573">
        <v>10150</v>
      </c>
      <c r="PS573">
        <v>25332.871866172696</v>
      </c>
      <c r="PU573">
        <v>8640.4045000000006</v>
      </c>
      <c r="PV573">
        <v>40072.499758033337</v>
      </c>
      <c r="PW573">
        <v>8900.5165294665148</v>
      </c>
      <c r="PX573">
        <v>20127.666838124998</v>
      </c>
      <c r="PZ573">
        <v>13259.143856553879</v>
      </c>
      <c r="QB573">
        <v>11208.338529924649</v>
      </c>
      <c r="QC573">
        <v>26076.361328544128</v>
      </c>
      <c r="QD573">
        <v>101543.85015151332</v>
      </c>
      <c r="QE573">
        <v>7304.2476712322205</v>
      </c>
      <c r="QF573">
        <v>13694.438</v>
      </c>
      <c r="QG573">
        <v>37300</v>
      </c>
      <c r="QH573">
        <v>34370.19166771767</v>
      </c>
      <c r="QI573">
        <v>18080</v>
      </c>
      <c r="QJ573">
        <v>9024.317770448979</v>
      </c>
      <c r="QK573">
        <v>54107.200057499998</v>
      </c>
      <c r="QL573">
        <v>31815.129536626871</v>
      </c>
      <c r="QM573">
        <v>94939.568210657046</v>
      </c>
      <c r="QO573">
        <v>11863.289790487985</v>
      </c>
      <c r="QP573">
        <v>69427.960000000006</v>
      </c>
      <c r="QQ573">
        <v>18685.093625583522</v>
      </c>
      <c r="QR573">
        <v>8328.2291597325784</v>
      </c>
      <c r="QS573">
        <v>51376.659291240001</v>
      </c>
      <c r="QT573">
        <v>15806.900750000001</v>
      </c>
      <c r="QU573">
        <v>7183.3612476375001</v>
      </c>
      <c r="QV573">
        <v>17577.646564115887</v>
      </c>
      <c r="QW573">
        <v>10132.18246656</v>
      </c>
      <c r="QX573">
        <v>25369.086157776885</v>
      </c>
      <c r="QY573">
        <v>5670</v>
      </c>
      <c r="RB573">
        <v>22749.151714113676</v>
      </c>
      <c r="RF573">
        <v>67852.186545785313</v>
      </c>
      <c r="RG573">
        <v>97726.574442000012</v>
      </c>
      <c r="RH573">
        <v>15140.650876879983</v>
      </c>
      <c r="RI573">
        <v>10757.572530302599</v>
      </c>
      <c r="RJ573">
        <v>9477.976108593999</v>
      </c>
      <c r="RL573">
        <v>24873.137094546</v>
      </c>
      <c r="RN573">
        <v>7507.3488400000006</v>
      </c>
      <c r="RO573">
        <v>25660.644024245837</v>
      </c>
      <c r="RP573">
        <v>18556.240663049524</v>
      </c>
      <c r="RQ573">
        <v>40111.213379792272</v>
      </c>
      <c r="RR573">
        <v>27206.960337833694</v>
      </c>
      <c r="RS573">
        <v>11757.0352</v>
      </c>
      <c r="RT573">
        <v>24000</v>
      </c>
      <c r="RU573">
        <v>24770.718879859513</v>
      </c>
      <c r="RV573">
        <v>12862.192994611201</v>
      </c>
      <c r="RX573">
        <v>10559.113657125001</v>
      </c>
      <c r="RY573">
        <v>11700.110010355198</v>
      </c>
      <c r="RZ573">
        <v>12772.580305295651</v>
      </c>
      <c r="SA573">
        <v>2750.3586</v>
      </c>
      <c r="SB573">
        <v>2600</v>
      </c>
      <c r="SC573">
        <v>16549.349954692101</v>
      </c>
      <c r="SD573">
        <v>41918.341194891967</v>
      </c>
      <c r="SE573">
        <v>5510</v>
      </c>
      <c r="SF573">
        <v>14487.274175999999</v>
      </c>
      <c r="SG573">
        <v>15270.7002662142</v>
      </c>
      <c r="SH573">
        <v>29405.810850000002</v>
      </c>
      <c r="SI573">
        <v>17096.389531934998</v>
      </c>
      <c r="SJ573">
        <v>6453.7372107712008</v>
      </c>
      <c r="SK573">
        <v>20992</v>
      </c>
      <c r="SL573">
        <v>6708.9789277407908</v>
      </c>
      <c r="SM573">
        <v>95111.123000000007</v>
      </c>
      <c r="SN573">
        <v>11043.4626760843</v>
      </c>
      <c r="SP573">
        <v>21631.622746988949</v>
      </c>
      <c r="SQ573">
        <v>87800</v>
      </c>
      <c r="SR573">
        <v>17000.006799999999</v>
      </c>
      <c r="SS573">
        <v>5880.3251334869992</v>
      </c>
      <c r="ST573">
        <v>11293.759915468931</v>
      </c>
      <c r="SU573">
        <v>5720</v>
      </c>
      <c r="SV573">
        <v>5580.5538698755199</v>
      </c>
      <c r="SW573">
        <v>14065.490723543022</v>
      </c>
      <c r="SX573">
        <v>15176.258499607799</v>
      </c>
      <c r="SY573">
        <v>5020</v>
      </c>
      <c r="SZ573">
        <v>12372.400557455083</v>
      </c>
      <c r="TA573">
        <v>11809.387500000001</v>
      </c>
      <c r="TB573">
        <v>70933.48158093261</v>
      </c>
      <c r="TC573">
        <v>11255.141966604</v>
      </c>
      <c r="TD573">
        <v>3822.1684500000001</v>
      </c>
      <c r="TF573">
        <v>12375</v>
      </c>
      <c r="TG573">
        <v>18504.664199999999</v>
      </c>
      <c r="TH573">
        <v>3470</v>
      </c>
      <c r="TI573">
        <v>20004.791144367355</v>
      </c>
      <c r="TJ573">
        <v>16971.959904806401</v>
      </c>
      <c r="TK573">
        <v>9884.0753999999997</v>
      </c>
      <c r="TL573">
        <v>43562.211129191397</v>
      </c>
      <c r="TM573">
        <v>3558.1410000000001</v>
      </c>
      <c r="TN573">
        <v>14920.840291967999</v>
      </c>
      <c r="TO573">
        <v>26806.998260832002</v>
      </c>
      <c r="TP573">
        <v>10400</v>
      </c>
      <c r="TQ573">
        <v>20876.735597391602</v>
      </c>
      <c r="TR573">
        <v>7364.6687236136004</v>
      </c>
      <c r="TS573">
        <v>11450.077401008399</v>
      </c>
      <c r="TT573">
        <v>3300</v>
      </c>
      <c r="TU573">
        <v>4600</v>
      </c>
      <c r="TV573">
        <v>26872.792759717304</v>
      </c>
      <c r="TW573">
        <v>23472.613869634399</v>
      </c>
      <c r="TY573">
        <v>7274.0619959291998</v>
      </c>
      <c r="TZ573">
        <v>4102.2988999999998</v>
      </c>
      <c r="UD573">
        <v>13070.173748105999</v>
      </c>
      <c r="UE573">
        <v>2710</v>
      </c>
      <c r="UF573">
        <v>29199.142826112035</v>
      </c>
      <c r="UG573">
        <v>13519.278976789219</v>
      </c>
      <c r="UI573">
        <v>5300</v>
      </c>
      <c r="UK573">
        <v>2000</v>
      </c>
      <c r="UL573">
        <v>27445.5664</v>
      </c>
      <c r="UM573">
        <v>3470</v>
      </c>
      <c r="UN573">
        <v>5438.8005785623991</v>
      </c>
      <c r="UO573">
        <v>29428.227713987919</v>
      </c>
      <c r="UP573">
        <v>6595.5857999999998</v>
      </c>
      <c r="UQ573">
        <v>5261.166912079635</v>
      </c>
      <c r="UR573">
        <v>34953.784971319503</v>
      </c>
      <c r="US573">
        <v>12271.120127238019</v>
      </c>
      <c r="UT573">
        <v>20220.845995748994</v>
      </c>
      <c r="UU573">
        <v>24291.7984</v>
      </c>
      <c r="UV573">
        <v>7573.9384095760006</v>
      </c>
      <c r="UW573">
        <v>23022.840934482148</v>
      </c>
      <c r="UZ573">
        <v>6800</v>
      </c>
      <c r="VA573">
        <v>12300</v>
      </c>
      <c r="VB573">
        <v>11345.991411494999</v>
      </c>
      <c r="VC573">
        <v>5405.6707120600495</v>
      </c>
      <c r="VD573">
        <v>5100</v>
      </c>
      <c r="VE573">
        <v>5083.3374000000003</v>
      </c>
      <c r="VF573">
        <v>8748.3466939537921</v>
      </c>
      <c r="VG573">
        <v>6113.5493235852</v>
      </c>
      <c r="VI573">
        <v>40287.656669217264</v>
      </c>
      <c r="VJ573">
        <v>2700</v>
      </c>
      <c r="VK573">
        <v>16703.907138684368</v>
      </c>
      <c r="VL573">
        <v>16481.482800000002</v>
      </c>
      <c r="VM573">
        <v>2600</v>
      </c>
      <c r="VN573">
        <v>3760.8104342336001</v>
      </c>
      <c r="VO573">
        <v>3700</v>
      </c>
      <c r="VP573">
        <v>4325.0511460888001</v>
      </c>
      <c r="VQ573">
        <v>2740</v>
      </c>
      <c r="VS573">
        <v>10363.517091837</v>
      </c>
      <c r="VT573">
        <v>10900</v>
      </c>
      <c r="VU573">
        <v>4700</v>
      </c>
      <c r="VV573">
        <v>32280.355398514828</v>
      </c>
      <c r="VW573">
        <v>48784.25163648637</v>
      </c>
      <c r="VX573">
        <v>21650</v>
      </c>
      <c r="WA573">
        <v>6252.312563789591</v>
      </c>
      <c r="WB573">
        <v>6742.0133756717996</v>
      </c>
      <c r="WC573">
        <v>22510.383284230498</v>
      </c>
      <c r="WD573">
        <v>9841.2708253968503</v>
      </c>
      <c r="WE573">
        <v>51438.327199793996</v>
      </c>
      <c r="WF573">
        <v>4600</v>
      </c>
      <c r="WH573">
        <v>9994.8109999999997</v>
      </c>
      <c r="WI573">
        <v>10179.528315900707</v>
      </c>
      <c r="WJ573">
        <v>6529.1610894803998</v>
      </c>
      <c r="WK573">
        <v>62014.113250278751</v>
      </c>
      <c r="WL573">
        <v>7500</v>
      </c>
      <c r="WN573">
        <v>15871.207359847849</v>
      </c>
      <c r="WO573">
        <v>11565.2145</v>
      </c>
      <c r="WQ573">
        <v>18332.426168562419</v>
      </c>
      <c r="WR573">
        <v>5200</v>
      </c>
      <c r="WS573">
        <v>7318.5450000000001</v>
      </c>
      <c r="WT573">
        <v>85052.307439005599</v>
      </c>
      <c r="WU573">
        <v>12627.885498142401</v>
      </c>
      <c r="WV573">
        <v>10434.177017335367</v>
      </c>
      <c r="WW573">
        <v>30822.445337493784</v>
      </c>
      <c r="WX573">
        <v>10467.3213217188</v>
      </c>
      <c r="WY573">
        <v>22425.217874999998</v>
      </c>
      <c r="WZ573">
        <v>17211.699453124998</v>
      </c>
      <c r="XA573">
        <v>6233.3294555559987</v>
      </c>
      <c r="XB573">
        <v>55852.256339671811</v>
      </c>
      <c r="XD573">
        <v>10934.035923388004</v>
      </c>
      <c r="XE573">
        <v>28538.042398732152</v>
      </c>
      <c r="XF573">
        <v>20025.546810646116</v>
      </c>
      <c r="XG573">
        <v>8400</v>
      </c>
      <c r="XI573">
        <v>3200</v>
      </c>
      <c r="XJ573">
        <v>32588.250244646919</v>
      </c>
      <c r="XK573">
        <v>6241.2132690521676</v>
      </c>
      <c r="XL573">
        <v>54187.147825385196</v>
      </c>
      <c r="XM573">
        <v>76716.002609486415</v>
      </c>
      <c r="XN573">
        <v>3200</v>
      </c>
      <c r="XO573">
        <v>26393.955609850771</v>
      </c>
      <c r="XP573">
        <v>10767.877699999999</v>
      </c>
      <c r="XQ573">
        <v>37616.713071804028</v>
      </c>
      <c r="XS573">
        <v>9839.5755294120008</v>
      </c>
      <c r="XT573">
        <v>8103.4198517216846</v>
      </c>
      <c r="XU573">
        <v>16063.852557428101</v>
      </c>
      <c r="XV573">
        <v>50893.767656948839</v>
      </c>
      <c r="XW573">
        <v>13079.07598</v>
      </c>
      <c r="XX573">
        <v>59709.144</v>
      </c>
      <c r="XZ573">
        <v>14029.988622155999</v>
      </c>
      <c r="YA573">
        <v>57339.07941003095</v>
      </c>
      <c r="YD573">
        <v>16176.901903960279</v>
      </c>
      <c r="YE573">
        <v>14530.083369669001</v>
      </c>
      <c r="YF573">
        <v>35600</v>
      </c>
      <c r="YG573">
        <v>5500.9428162126251</v>
      </c>
      <c r="YH573">
        <v>3888.1961365924803</v>
      </c>
      <c r="YI573">
        <v>6801.7244099999998</v>
      </c>
      <c r="YK573">
        <v>3447.1462556906376</v>
      </c>
      <c r="YL573">
        <v>9870.0033600000006</v>
      </c>
      <c r="YM573">
        <v>1850</v>
      </c>
      <c r="YN573">
        <v>4900</v>
      </c>
      <c r="YO573">
        <v>51446.374429850766</v>
      </c>
      <c r="YP573">
        <v>12809.919917355499</v>
      </c>
      <c r="YR573">
        <v>27536.426532091649</v>
      </c>
      <c r="YS573">
        <v>17946.739062798002</v>
      </c>
      <c r="YT573">
        <v>12363.6376</v>
      </c>
      <c r="YU573">
        <v>15861.326302509598</v>
      </c>
      <c r="YV573">
        <v>11000.160264742462</v>
      </c>
      <c r="YW573">
        <v>4245.6253907340006</v>
      </c>
      <c r="YX573">
        <v>14291.66095</v>
      </c>
      <c r="YY573">
        <v>17520.2086253376</v>
      </c>
      <c r="YZ573">
        <v>9690.7542629481031</v>
      </c>
      <c r="ZA573">
        <v>39800.231399999997</v>
      </c>
      <c r="ZB573">
        <v>15706.880523026399</v>
      </c>
      <c r="ZC573">
        <v>7734.9590862233454</v>
      </c>
      <c r="ZD573">
        <v>68485.881013213497</v>
      </c>
      <c r="ZE573">
        <v>4300</v>
      </c>
      <c r="ZF573">
        <v>28570.927776027213</v>
      </c>
      <c r="ZG573">
        <v>22173.907500000001</v>
      </c>
      <c r="ZH573">
        <v>25247.311329733551</v>
      </c>
      <c r="ZJ573">
        <v>11973.3321066312</v>
      </c>
      <c r="ZK573">
        <v>3400</v>
      </c>
      <c r="ZL573">
        <v>14531.898071495398</v>
      </c>
      <c r="ZM573">
        <v>27013.702999999998</v>
      </c>
      <c r="ZN573">
        <v>38196.967272373891</v>
      </c>
      <c r="ZO573">
        <v>4142.8564736257995</v>
      </c>
      <c r="ZP573">
        <v>1400</v>
      </c>
      <c r="ZQ573">
        <v>48179.199880815999</v>
      </c>
      <c r="ZR573">
        <v>7467.532019480399</v>
      </c>
      <c r="ZS573">
        <v>8169.1338999999998</v>
      </c>
      <c r="ZT573">
        <v>35577.647112807645</v>
      </c>
      <c r="ZU573">
        <v>15400</v>
      </c>
      <c r="ZV573">
        <v>7800</v>
      </c>
      <c r="ZX573">
        <v>21352.622333786167</v>
      </c>
      <c r="ZZ573">
        <v>2900</v>
      </c>
      <c r="AAA573">
        <v>12999.99675</v>
      </c>
      <c r="AAC573">
        <v>6500</v>
      </c>
      <c r="AAD573">
        <v>22391.131468156902</v>
      </c>
      <c r="AAE573">
        <v>6173.4190698779303</v>
      </c>
      <c r="AAF573">
        <v>6393.3775817842406</v>
      </c>
      <c r="AAG573">
        <v>11490.261220333792</v>
      </c>
      <c r="AAH573">
        <v>8903.1067933844497</v>
      </c>
      <c r="AAI573">
        <v>8284.3587945756008</v>
      </c>
      <c r="AAJ573">
        <v>71327.394</v>
      </c>
      <c r="AAK573">
        <v>10113.2185724262</v>
      </c>
      <c r="AAL573">
        <v>20441.686015845229</v>
      </c>
      <c r="AAM573">
        <v>26490.957606577729</v>
      </c>
      <c r="AAN573">
        <v>27318.184549999998</v>
      </c>
      <c r="AAO573">
        <v>5199.8363399999998</v>
      </c>
      <c r="AAQ573">
        <v>13865.367793600957</v>
      </c>
      <c r="AAR573">
        <v>28757.808852767997</v>
      </c>
      <c r="AAT573">
        <v>23037.638843040088</v>
      </c>
      <c r="AAU573">
        <v>19496.11762012852</v>
      </c>
      <c r="AAV573">
        <v>4096.5496000000003</v>
      </c>
      <c r="AAW573">
        <v>23305.789785124201</v>
      </c>
      <c r="AAY573">
        <v>34245.588188472604</v>
      </c>
      <c r="AAZ573">
        <v>15938.582967972603</v>
      </c>
      <c r="ABA573">
        <v>14400</v>
      </c>
      <c r="ABC573">
        <v>13444.917750000001</v>
      </c>
      <c r="ABD573">
        <v>23000</v>
      </c>
      <c r="ABE573">
        <v>12227.4843</v>
      </c>
      <c r="ABF573">
        <v>6616.5475268239206</v>
      </c>
      <c r="ABG573">
        <v>22611.58611808061</v>
      </c>
      <c r="ABI573">
        <v>5605.8255180750493</v>
      </c>
      <c r="ABJ573">
        <v>31041.7440046056</v>
      </c>
      <c r="ABK573">
        <v>37882.733379776997</v>
      </c>
      <c r="ABL573">
        <v>5950.6612919439922</v>
      </c>
      <c r="ABM573">
        <v>5895.6507000000001</v>
      </c>
      <c r="ABN573">
        <v>1200</v>
      </c>
      <c r="ABO573">
        <v>11195.476082873411</v>
      </c>
      <c r="ABP573">
        <v>11286.211848769801</v>
      </c>
      <c r="ABQ573">
        <v>14059.483320999998</v>
      </c>
    </row>
    <row r="574" spans="2:745" x14ac:dyDescent="0.25">
      <c r="B574" s="3">
        <v>44180</v>
      </c>
      <c r="C574" s="4">
        <v>16197.24452460704</v>
      </c>
      <c r="D574">
        <v>12300</v>
      </c>
      <c r="E574">
        <v>4400</v>
      </c>
      <c r="F574">
        <v>5238.0955000000004</v>
      </c>
      <c r="J574">
        <v>24158.266509096</v>
      </c>
      <c r="K574">
        <v>9941.2921999999999</v>
      </c>
      <c r="L574">
        <v>7290</v>
      </c>
      <c r="M574">
        <v>16822.472448490706</v>
      </c>
      <c r="N574">
        <v>5710</v>
      </c>
      <c r="O574">
        <v>14641.8963373854</v>
      </c>
      <c r="P574">
        <v>12357.532298133401</v>
      </c>
      <c r="R574">
        <v>1680</v>
      </c>
      <c r="T574">
        <v>12767.370949382141</v>
      </c>
      <c r="U574">
        <v>32433.441983183537</v>
      </c>
      <c r="V574">
        <v>7100</v>
      </c>
      <c r="W574">
        <v>6830</v>
      </c>
      <c r="Y574">
        <v>72400.705833422558</v>
      </c>
      <c r="Z574">
        <v>37191.515699999996</v>
      </c>
      <c r="AA574">
        <v>1400</v>
      </c>
      <c r="AB574">
        <v>10503.1951530808</v>
      </c>
      <c r="AD574">
        <v>7808.4474507039004</v>
      </c>
      <c r="AE574">
        <v>5180</v>
      </c>
      <c r="AG574">
        <v>2000</v>
      </c>
      <c r="AH574">
        <v>7888.1053999999995</v>
      </c>
      <c r="AI574">
        <v>5130</v>
      </c>
      <c r="AJ574">
        <v>11820.822262185</v>
      </c>
      <c r="AK574">
        <v>11750.321447759301</v>
      </c>
      <c r="AL574">
        <v>3400</v>
      </c>
      <c r="AM574">
        <v>12400</v>
      </c>
      <c r="AN574">
        <v>6085.1329999999998</v>
      </c>
      <c r="AO574">
        <v>4000</v>
      </c>
      <c r="AQ574">
        <v>1200</v>
      </c>
      <c r="AR574">
        <v>7300</v>
      </c>
      <c r="AT574">
        <v>8388.4233629299997</v>
      </c>
      <c r="AU574">
        <v>26511.933167258507</v>
      </c>
      <c r="AX574">
        <v>10900</v>
      </c>
      <c r="AY574">
        <v>7170</v>
      </c>
      <c r="AZ574">
        <v>7300</v>
      </c>
      <c r="BA574">
        <v>204915.21276640799</v>
      </c>
      <c r="BB574">
        <v>35648.050218587734</v>
      </c>
      <c r="BC574">
        <v>48863.934522756594</v>
      </c>
      <c r="BD574">
        <v>6853.8232004874153</v>
      </c>
      <c r="BE574">
        <v>2060</v>
      </c>
      <c r="BG574">
        <v>18984.445815201154</v>
      </c>
      <c r="BH574">
        <v>6709.9704000000002</v>
      </c>
      <c r="BI574">
        <v>5690</v>
      </c>
      <c r="BJ574">
        <v>2980.3089999999997</v>
      </c>
      <c r="BK574">
        <v>18646.21379691</v>
      </c>
      <c r="BM574">
        <v>23722.216800000002</v>
      </c>
      <c r="BN574">
        <v>4486.6970956863925</v>
      </c>
      <c r="BO574">
        <v>21815.68238075469</v>
      </c>
      <c r="BP574">
        <v>8130.8373000000001</v>
      </c>
      <c r="BQ574">
        <v>6064.1652845726239</v>
      </c>
      <c r="BR574">
        <v>41884.160999327054</v>
      </c>
      <c r="BS574">
        <v>1710</v>
      </c>
      <c r="BW574">
        <v>4000</v>
      </c>
      <c r="BX574">
        <v>6879.6301800000001</v>
      </c>
      <c r="BY574">
        <v>13178.916772437</v>
      </c>
      <c r="BZ574">
        <v>9833.4378377325011</v>
      </c>
      <c r="CC574">
        <v>2600</v>
      </c>
      <c r="CD574">
        <v>16526.030584046945</v>
      </c>
      <c r="CE574">
        <v>4100</v>
      </c>
      <c r="CF574">
        <v>10822.411076402263</v>
      </c>
      <c r="CG574">
        <v>2600</v>
      </c>
      <c r="CH574">
        <v>10981.003064865534</v>
      </c>
      <c r="CI574">
        <v>13167.612433658842</v>
      </c>
      <c r="CJ574">
        <v>11326.721066897095</v>
      </c>
      <c r="CK574">
        <v>4321.5713260465955</v>
      </c>
      <c r="CN574">
        <v>14500</v>
      </c>
      <c r="CP574">
        <v>6394.5994337925003</v>
      </c>
      <c r="CQ574">
        <v>14693.840831379601</v>
      </c>
      <c r="CR574">
        <v>23162.254202199998</v>
      </c>
      <c r="CS574">
        <v>6674.5751782017005</v>
      </c>
      <c r="CT574">
        <v>9471.8005770216096</v>
      </c>
      <c r="CV574">
        <v>9461.6309558757421</v>
      </c>
      <c r="CX574">
        <v>205919.27679999999</v>
      </c>
      <c r="CY574">
        <v>7728.0006440000006</v>
      </c>
      <c r="CZ574">
        <v>34833.3194</v>
      </c>
      <c r="DA574">
        <v>8418.9782818946005</v>
      </c>
      <c r="DB574">
        <v>23749.996200000001</v>
      </c>
      <c r="DC574">
        <v>20040.767100000001</v>
      </c>
      <c r="DD574">
        <v>6919.6417499999998</v>
      </c>
      <c r="DE574">
        <v>6527.2400951856007</v>
      </c>
      <c r="DF574">
        <v>7676.7226138519609</v>
      </c>
      <c r="DG574">
        <v>12071.928</v>
      </c>
      <c r="DH574">
        <v>15721.739272185556</v>
      </c>
      <c r="DI574">
        <v>5948.2367999999997</v>
      </c>
      <c r="DJ574">
        <v>4690</v>
      </c>
      <c r="DK574">
        <v>38461.179777962214</v>
      </c>
      <c r="DL574">
        <v>1960</v>
      </c>
      <c r="DN574">
        <v>10535.8334765824</v>
      </c>
      <c r="DO574">
        <v>35106.238170581215</v>
      </c>
      <c r="DP574">
        <v>38100</v>
      </c>
      <c r="DQ574">
        <v>1700</v>
      </c>
      <c r="DR574">
        <v>6000</v>
      </c>
      <c r="DS574">
        <v>15316.408617046578</v>
      </c>
      <c r="DT574">
        <v>18586.667595999999</v>
      </c>
      <c r="DU574">
        <v>41027.661830038502</v>
      </c>
      <c r="DY574">
        <v>13150.142552367541</v>
      </c>
      <c r="DZ574">
        <v>17340.76547802323</v>
      </c>
      <c r="EA574">
        <v>9589.5371902175993</v>
      </c>
      <c r="EB574">
        <v>4188.033704914501</v>
      </c>
      <c r="EC574">
        <v>9153.2022693006493</v>
      </c>
      <c r="ED574">
        <v>16656.4908034254</v>
      </c>
      <c r="EE574">
        <v>7500</v>
      </c>
      <c r="EF574">
        <v>44898.041646118385</v>
      </c>
      <c r="EG574">
        <v>80587.8567161752</v>
      </c>
      <c r="EH574">
        <v>7100</v>
      </c>
      <c r="EJ574">
        <v>9560</v>
      </c>
      <c r="EK574">
        <v>11542.169234636</v>
      </c>
      <c r="EL574">
        <v>6300</v>
      </c>
      <c r="EM574">
        <v>18000</v>
      </c>
      <c r="EN574">
        <v>2280</v>
      </c>
      <c r="EO574">
        <v>1600</v>
      </c>
      <c r="EP574">
        <v>58633.215600563992</v>
      </c>
      <c r="ES574">
        <v>12450</v>
      </c>
      <c r="ET574">
        <v>4650</v>
      </c>
      <c r="EU574">
        <v>3625.4681812734007</v>
      </c>
      <c r="EV574">
        <v>3500</v>
      </c>
      <c r="EW574">
        <v>25241.456220028536</v>
      </c>
      <c r="EY574">
        <v>25653.333875904002</v>
      </c>
      <c r="EZ574">
        <v>5074.2270293642523</v>
      </c>
      <c r="FA574">
        <v>10398.699584235936</v>
      </c>
      <c r="FB574">
        <v>7360.2788812499994</v>
      </c>
      <c r="FC574">
        <v>1600</v>
      </c>
      <c r="FD574">
        <v>10351.366853318399</v>
      </c>
      <c r="FE574">
        <v>1900</v>
      </c>
      <c r="FG574">
        <v>15850.850399999999</v>
      </c>
      <c r="FH574">
        <v>35877.459399207997</v>
      </c>
      <c r="FJ574">
        <v>35941.915844764655</v>
      </c>
      <c r="FK574">
        <v>28403.032800000001</v>
      </c>
      <c r="FL574">
        <v>10503.0648</v>
      </c>
      <c r="FM574">
        <v>38107.556712495229</v>
      </c>
      <c r="FN574">
        <v>18292.657017479421</v>
      </c>
      <c r="FO574">
        <v>1700</v>
      </c>
      <c r="FP574">
        <v>9837.8698348279759</v>
      </c>
      <c r="FR574">
        <v>8400</v>
      </c>
      <c r="FS574">
        <v>21907.680700000001</v>
      </c>
      <c r="FU574">
        <v>2310</v>
      </c>
      <c r="FV574">
        <v>2680</v>
      </c>
      <c r="FW574">
        <v>6987.6766207248002</v>
      </c>
      <c r="FX574">
        <v>56721.244347311513</v>
      </c>
      <c r="FY574">
        <v>58224.79742636648</v>
      </c>
      <c r="FZ574">
        <v>3700</v>
      </c>
      <c r="GA574">
        <v>10848.276003429002</v>
      </c>
      <c r="GB574">
        <v>4500</v>
      </c>
      <c r="GC574">
        <v>7239.7950000000001</v>
      </c>
      <c r="GD574">
        <v>11693.886746817398</v>
      </c>
      <c r="GE574">
        <v>25822.024510369898</v>
      </c>
      <c r="GF574">
        <v>6704.4977999999992</v>
      </c>
      <c r="GG574">
        <v>11796.875</v>
      </c>
      <c r="GH574">
        <v>1100</v>
      </c>
      <c r="GI574">
        <v>18695.563858080001</v>
      </c>
      <c r="GJ574">
        <v>1000</v>
      </c>
      <c r="GK574">
        <v>10832.924639233208</v>
      </c>
      <c r="GL574">
        <v>8667.489411631168</v>
      </c>
      <c r="GN574">
        <v>71047.484574214803</v>
      </c>
      <c r="GQ574">
        <v>14250</v>
      </c>
      <c r="GR574">
        <v>6482.465417170999</v>
      </c>
      <c r="GS574">
        <v>7596.2617750079999</v>
      </c>
      <c r="GT574">
        <v>21690.904923149228</v>
      </c>
      <c r="GU574">
        <v>7175.4184000000005</v>
      </c>
      <c r="GV574">
        <v>7715.1788740310139</v>
      </c>
      <c r="GW574">
        <v>6915.8846000000003</v>
      </c>
      <c r="GX574">
        <v>8463.2146312657987</v>
      </c>
      <c r="GY574">
        <v>11951.9490423924</v>
      </c>
      <c r="GZ574">
        <v>13963.248857037539</v>
      </c>
      <c r="HB574">
        <v>16599.28511266617</v>
      </c>
      <c r="HC574">
        <v>8679.4628007800002</v>
      </c>
      <c r="HD574">
        <v>20500</v>
      </c>
      <c r="HF574">
        <v>23245.605201754202</v>
      </c>
      <c r="HG574">
        <v>23176.277326318766</v>
      </c>
      <c r="HI574">
        <v>14937.567859571926</v>
      </c>
      <c r="HJ574">
        <v>4407.1698445819093</v>
      </c>
      <c r="HL574">
        <v>66745.945855142607</v>
      </c>
      <c r="HN574">
        <v>13031.176116605198</v>
      </c>
      <c r="HO574">
        <v>4002.8763906200002</v>
      </c>
      <c r="HP574">
        <v>11152.6106476</v>
      </c>
      <c r="HQ574">
        <v>11839.499524842469</v>
      </c>
      <c r="HS574">
        <v>7835.4395479324921</v>
      </c>
      <c r="HT574">
        <v>2000</v>
      </c>
      <c r="HU574">
        <v>28500</v>
      </c>
      <c r="HV574">
        <v>23154.526504028399</v>
      </c>
      <c r="HW574">
        <v>24076.008165885149</v>
      </c>
      <c r="HX574">
        <v>12879.792161085288</v>
      </c>
      <c r="HZ574">
        <v>4999.9975999999997</v>
      </c>
      <c r="IA574">
        <v>27170.921940511027</v>
      </c>
      <c r="IB574">
        <v>24477.855032596221</v>
      </c>
      <c r="IC574">
        <v>16983.476846219095</v>
      </c>
      <c r="ID574">
        <v>7083.3305</v>
      </c>
      <c r="IE574">
        <v>2119.6584800000001</v>
      </c>
      <c r="IF574">
        <v>7561.0311532200003</v>
      </c>
      <c r="IG574">
        <v>2570</v>
      </c>
      <c r="IH574">
        <v>3200</v>
      </c>
      <c r="IJ574">
        <v>3760</v>
      </c>
      <c r="IK574">
        <v>12677.257726283611</v>
      </c>
      <c r="IM574">
        <v>1700</v>
      </c>
      <c r="IN574">
        <v>22300</v>
      </c>
      <c r="IO574">
        <v>70502.984906712241</v>
      </c>
      <c r="IP574">
        <v>16304.337228262501</v>
      </c>
      <c r="IQ574">
        <v>189400.88187240568</v>
      </c>
      <c r="IR574">
        <v>11722.685309244</v>
      </c>
      <c r="IS574">
        <v>8774.2664875099999</v>
      </c>
      <c r="IT574">
        <v>36438.018817022392</v>
      </c>
      <c r="IU574">
        <v>15807.652062834035</v>
      </c>
      <c r="IW574">
        <v>20178.446977269276</v>
      </c>
      <c r="IX574">
        <v>9656.068828223395</v>
      </c>
      <c r="IY574">
        <v>14775.465728688003</v>
      </c>
      <c r="JA574">
        <v>28856.468039241365</v>
      </c>
      <c r="JB574">
        <v>24942.286715231603</v>
      </c>
      <c r="JC574">
        <v>125000</v>
      </c>
      <c r="JD574">
        <v>56267.967319973999</v>
      </c>
      <c r="JE574">
        <v>14642.352501179543</v>
      </c>
      <c r="JF574">
        <v>50644.947579857399</v>
      </c>
      <c r="JG574">
        <v>7500</v>
      </c>
      <c r="JH574">
        <v>10513.8324150195</v>
      </c>
      <c r="JI574">
        <v>10649.651022715349</v>
      </c>
      <c r="JJ574">
        <v>6176.2891467544414</v>
      </c>
      <c r="JK574">
        <v>15653.428427465096</v>
      </c>
      <c r="JL574">
        <v>2970</v>
      </c>
      <c r="JN574">
        <v>4374.1654500297855</v>
      </c>
      <c r="JO574">
        <v>2154.54567</v>
      </c>
      <c r="JP574">
        <v>13800</v>
      </c>
      <c r="JQ574">
        <v>24427.160435871599</v>
      </c>
      <c r="JR574">
        <v>10346.801761125002</v>
      </c>
      <c r="JS574">
        <v>2160</v>
      </c>
      <c r="JT574">
        <v>12575.889893143409</v>
      </c>
      <c r="JU574">
        <v>15569.49478743633</v>
      </c>
      <c r="JV574">
        <v>20760.970728384</v>
      </c>
      <c r="JW574">
        <v>61880.380768511131</v>
      </c>
      <c r="JX574">
        <v>28917.361869769706</v>
      </c>
      <c r="JZ574">
        <v>11098.790318931284</v>
      </c>
      <c r="KA574">
        <v>4200</v>
      </c>
      <c r="KB574">
        <v>3000</v>
      </c>
      <c r="KC574">
        <v>2700</v>
      </c>
      <c r="KD574">
        <v>10407.525638798817</v>
      </c>
      <c r="KE574">
        <v>27851.198485709385</v>
      </c>
      <c r="KF574">
        <v>3542.9443359375</v>
      </c>
      <c r="KG574">
        <v>36580.073847399995</v>
      </c>
      <c r="KI574">
        <v>8213.9144117971427</v>
      </c>
      <c r="KJ574">
        <v>38423.75297641963</v>
      </c>
      <c r="KK574">
        <v>29687.233805611748</v>
      </c>
      <c r="KL574">
        <v>22122.724567001333</v>
      </c>
      <c r="KM574">
        <v>22170.8948228304</v>
      </c>
      <c r="KO574">
        <v>11459.021549999999</v>
      </c>
      <c r="KP574">
        <v>13636.059243034231</v>
      </c>
      <c r="KQ574">
        <v>40108.185058856761</v>
      </c>
      <c r="KR574">
        <v>26150</v>
      </c>
      <c r="KS574">
        <v>22644.755999999998</v>
      </c>
      <c r="KV574">
        <v>7897.0386671358001</v>
      </c>
      <c r="KW574">
        <v>29894.760841837498</v>
      </c>
      <c r="KX574">
        <v>21218.756319249922</v>
      </c>
      <c r="LV574">
        <v>30249.9879</v>
      </c>
      <c r="LW574">
        <v>16773.219396253739</v>
      </c>
      <c r="LX574">
        <v>13386.912914045495</v>
      </c>
      <c r="LY574">
        <v>31083.320899999999</v>
      </c>
      <c r="LZ574">
        <v>14660.496172839601</v>
      </c>
      <c r="MA574">
        <v>53790.493439999998</v>
      </c>
      <c r="MB574">
        <v>61700</v>
      </c>
      <c r="MC574">
        <v>16061.427918259198</v>
      </c>
      <c r="MD574">
        <v>9562.2493350152017</v>
      </c>
      <c r="ME574">
        <v>16639.789786739999</v>
      </c>
      <c r="MF574">
        <v>30648.018482461262</v>
      </c>
      <c r="MG574">
        <v>20876.505001746653</v>
      </c>
      <c r="MH574">
        <v>50851.383658135856</v>
      </c>
      <c r="MI574">
        <v>29994.182326844999</v>
      </c>
      <c r="MJ574">
        <v>178888.9032</v>
      </c>
      <c r="MK574">
        <v>7771.6652205953515</v>
      </c>
      <c r="MM574">
        <v>39049.446799729194</v>
      </c>
      <c r="MN574">
        <v>24769.255013121201</v>
      </c>
      <c r="MO574">
        <v>22604.554977350203</v>
      </c>
      <c r="MP574">
        <v>15657.48676454172</v>
      </c>
      <c r="MQ574">
        <v>18264.466462810102</v>
      </c>
      <c r="MR574">
        <v>11538.992504911566</v>
      </c>
      <c r="MS574">
        <v>3600</v>
      </c>
      <c r="MT574">
        <v>30087.598435849799</v>
      </c>
      <c r="MU574">
        <v>17597.122800000001</v>
      </c>
      <c r="MV574">
        <v>12100</v>
      </c>
      <c r="MW574">
        <v>23011.014236773251</v>
      </c>
      <c r="MX574">
        <v>8350.8913382630417</v>
      </c>
      <c r="MY574">
        <v>18117.903324676397</v>
      </c>
      <c r="MZ574">
        <v>14468.038700621457</v>
      </c>
      <c r="NA574">
        <v>9189.7654803997393</v>
      </c>
      <c r="NB574">
        <v>4856.6271999999999</v>
      </c>
      <c r="NC574">
        <v>15448.295253770402</v>
      </c>
      <c r="ND574">
        <v>11108.903741321401</v>
      </c>
      <c r="NE574">
        <v>24086.950500000003</v>
      </c>
      <c r="NF574">
        <v>9584.6286789966671</v>
      </c>
      <c r="NG574">
        <v>46000</v>
      </c>
      <c r="NH574">
        <v>9241.7576895600014</v>
      </c>
      <c r="NI574">
        <v>1040</v>
      </c>
      <c r="NJ574">
        <v>63583.982222462786</v>
      </c>
      <c r="NK574">
        <v>6666.6670000000004</v>
      </c>
      <c r="NL574">
        <v>17866.675599999999</v>
      </c>
      <c r="NM574">
        <v>14819.5082979372</v>
      </c>
      <c r="NN574">
        <v>11972.790312925201</v>
      </c>
      <c r="NO574">
        <v>13150</v>
      </c>
      <c r="NP574">
        <v>9356.6440852013711</v>
      </c>
      <c r="NQ574">
        <v>7926.6694000000007</v>
      </c>
      <c r="NR574">
        <v>14240</v>
      </c>
      <c r="NS574">
        <v>56300</v>
      </c>
      <c r="NU574">
        <v>4717.3989977747005</v>
      </c>
      <c r="NW574">
        <v>14000</v>
      </c>
      <c r="NX574">
        <v>26873.861077250745</v>
      </c>
      <c r="NY574">
        <v>20141.187025229076</v>
      </c>
      <c r="NZ574">
        <v>30100</v>
      </c>
      <c r="OA574">
        <v>6973.75</v>
      </c>
      <c r="OB574">
        <v>15228.965091832535</v>
      </c>
      <c r="OC574">
        <v>4297.7520000000004</v>
      </c>
      <c r="OD574">
        <v>17474.097131051662</v>
      </c>
      <c r="OF574">
        <v>12905.539999999999</v>
      </c>
      <c r="OG574">
        <v>19813.798573634202</v>
      </c>
      <c r="OH574">
        <v>8900</v>
      </c>
      <c r="OI574">
        <v>20331.78149132531</v>
      </c>
      <c r="OK574">
        <v>35847.796941123161</v>
      </c>
      <c r="OL574">
        <v>39353.153483378388</v>
      </c>
      <c r="OM574">
        <v>7216.2225541587995</v>
      </c>
      <c r="ON574">
        <v>23600</v>
      </c>
      <c r="OO574">
        <v>7749.8024799976201</v>
      </c>
      <c r="OP574">
        <v>55327.56826735934</v>
      </c>
      <c r="OQ574">
        <v>44694.172500000001</v>
      </c>
      <c r="OR574">
        <v>26000</v>
      </c>
      <c r="OT574">
        <v>7600</v>
      </c>
      <c r="OU574">
        <v>17020.937287323901</v>
      </c>
      <c r="OV574">
        <v>10674.024205600001</v>
      </c>
      <c r="OW574">
        <v>15185.186400000001</v>
      </c>
      <c r="OX574">
        <v>6143.4162440431264</v>
      </c>
      <c r="OY574">
        <v>13319.014018071748</v>
      </c>
      <c r="PA574">
        <v>19660.316062486418</v>
      </c>
      <c r="PB574">
        <v>7696.9836446546633</v>
      </c>
      <c r="PC574">
        <v>15950</v>
      </c>
      <c r="PD574">
        <v>12384.079134953063</v>
      </c>
      <c r="PE574">
        <v>28173.325194844001</v>
      </c>
      <c r="PF574">
        <v>59473.877695784999</v>
      </c>
      <c r="PH574">
        <v>11594.568689530999</v>
      </c>
      <c r="PI574">
        <v>31582.278674460002</v>
      </c>
      <c r="PJ574">
        <v>32344.836519272347</v>
      </c>
      <c r="PK574">
        <v>11141.519833959201</v>
      </c>
      <c r="PL574">
        <v>8031.1912026688433</v>
      </c>
      <c r="PM574">
        <v>25704.848406962399</v>
      </c>
      <c r="PN574">
        <v>5298.5888999999997</v>
      </c>
      <c r="PO574">
        <v>4778.1939643480755</v>
      </c>
      <c r="PP574">
        <v>19250</v>
      </c>
      <c r="PQ574">
        <v>32985.788204219163</v>
      </c>
      <c r="PR574">
        <v>9500</v>
      </c>
      <c r="PS574">
        <v>23384.189414928642</v>
      </c>
      <c r="PU574">
        <v>8545.4549999999999</v>
      </c>
      <c r="PV574">
        <v>40241.93950331043</v>
      </c>
      <c r="PW574">
        <v>8811.3329971071325</v>
      </c>
      <c r="PX574">
        <v>20040.53408125</v>
      </c>
      <c r="PY574">
        <v>36700</v>
      </c>
      <c r="PZ574">
        <v>13259.143856553879</v>
      </c>
      <c r="QB574">
        <v>11083.338471970099</v>
      </c>
      <c r="QC574">
        <v>24416.710913150237</v>
      </c>
      <c r="QD574">
        <v>101179.89369935734</v>
      </c>
      <c r="QE574">
        <v>7304.2476712322205</v>
      </c>
      <c r="QF574">
        <v>13647.2158</v>
      </c>
      <c r="QG574">
        <v>40050</v>
      </c>
      <c r="QH574">
        <v>34449.022382551884</v>
      </c>
      <c r="QI574">
        <v>17920</v>
      </c>
      <c r="QJ574">
        <v>9024.317770448979</v>
      </c>
      <c r="QK574">
        <v>53915.330553749991</v>
      </c>
      <c r="QL574">
        <v>31815.129536626871</v>
      </c>
      <c r="QM574">
        <v>96536.411101050355</v>
      </c>
      <c r="QO574">
        <v>11830.608551395733</v>
      </c>
      <c r="QP574">
        <v>66551.658800000005</v>
      </c>
      <c r="QR574">
        <v>8288.9450599225183</v>
      </c>
      <c r="QS574">
        <v>51650.424793680002</v>
      </c>
      <c r="QT574">
        <v>15759.996000000001</v>
      </c>
      <c r="QU574">
        <v>7221.1684120987502</v>
      </c>
      <c r="QV574">
        <v>16942.974867138393</v>
      </c>
      <c r="QW574">
        <v>10132.18246656</v>
      </c>
      <c r="QX574">
        <v>25451.721617574203</v>
      </c>
      <c r="QY574">
        <v>5490</v>
      </c>
      <c r="QZ574">
        <v>10241.934587004</v>
      </c>
      <c r="RB574">
        <v>22749.151714113676</v>
      </c>
      <c r="RD574">
        <v>16763.340304418271</v>
      </c>
      <c r="RE574">
        <v>17799.839799999998</v>
      </c>
      <c r="RF574">
        <v>67428.110379874124</v>
      </c>
      <c r="RG574">
        <v>98191.939082199999</v>
      </c>
      <c r="RH574">
        <v>15300.748393704996</v>
      </c>
      <c r="RI574">
        <v>10340.90598863595</v>
      </c>
      <c r="RJ574">
        <v>9477.976108593999</v>
      </c>
      <c r="RL574">
        <v>23916.477975524998</v>
      </c>
      <c r="RN574">
        <v>7229.6203280000009</v>
      </c>
      <c r="RO574">
        <v>25294.063395328034</v>
      </c>
      <c r="RP574">
        <v>18686.004583770147</v>
      </c>
      <c r="RQ574">
        <v>39830.224144207044</v>
      </c>
      <c r="RR574">
        <v>27206.960337833694</v>
      </c>
      <c r="RT574">
        <v>24100</v>
      </c>
      <c r="RV574">
        <v>13048.601588735999</v>
      </c>
      <c r="RW574">
        <v>32552.729161882628</v>
      </c>
      <c r="RX574">
        <v>10820.909863500001</v>
      </c>
      <c r="RY574">
        <v>11654.406455627248</v>
      </c>
      <c r="RZ574">
        <v>12683.572777035752</v>
      </c>
      <c r="SA574">
        <v>2822.2633999999998</v>
      </c>
      <c r="SB574">
        <v>2600</v>
      </c>
      <c r="SC574">
        <v>16591.893270771001</v>
      </c>
      <c r="SD574">
        <v>42095.585766540564</v>
      </c>
      <c r="SE574">
        <v>5150</v>
      </c>
      <c r="SF574">
        <v>14487.274175999999</v>
      </c>
      <c r="SG574">
        <v>15316.558224971601</v>
      </c>
      <c r="SH574">
        <v>29838.957000000002</v>
      </c>
      <c r="SI574">
        <v>17456.313522081</v>
      </c>
      <c r="SJ574">
        <v>6263.9214104543998</v>
      </c>
      <c r="SK574">
        <v>20352</v>
      </c>
      <c r="SL574">
        <v>6436.1869001833511</v>
      </c>
      <c r="SM574">
        <v>95111.123000000007</v>
      </c>
      <c r="SN574">
        <v>11135.876589691701</v>
      </c>
      <c r="SO574">
        <v>11534.312230456186</v>
      </c>
      <c r="SP574">
        <v>21520.11953695292</v>
      </c>
      <c r="SR574">
        <v>17142.863999999998</v>
      </c>
      <c r="SS574">
        <v>6384.3530020715998</v>
      </c>
      <c r="ST574">
        <v>11293.759915468931</v>
      </c>
      <c r="SU574">
        <v>5670</v>
      </c>
      <c r="SV574">
        <v>5447.8941106867205</v>
      </c>
      <c r="SW574">
        <v>14065.490723543022</v>
      </c>
      <c r="SX574">
        <v>14985.362166279398</v>
      </c>
      <c r="SY574">
        <v>4700</v>
      </c>
      <c r="SZ574">
        <v>12372.400557455083</v>
      </c>
      <c r="TA574">
        <v>11809.387500000001</v>
      </c>
      <c r="TB574">
        <v>70591.22111492086</v>
      </c>
      <c r="TC574">
        <v>10276.433969508</v>
      </c>
      <c r="TD574">
        <v>3822.1684500000001</v>
      </c>
      <c r="TF574">
        <v>12337.5</v>
      </c>
      <c r="TG574">
        <v>18317.7484</v>
      </c>
      <c r="TH574">
        <v>3460</v>
      </c>
      <c r="TI574">
        <v>19743.859085962566</v>
      </c>
      <c r="TJ574">
        <v>16971.959904806401</v>
      </c>
      <c r="TK574">
        <v>9884.0753999999997</v>
      </c>
      <c r="TL574">
        <v>43703.953681672501</v>
      </c>
      <c r="TM574">
        <v>3479.0711999999999</v>
      </c>
      <c r="TN574">
        <v>14641.074536493599</v>
      </c>
      <c r="TO574">
        <v>26545.040623104</v>
      </c>
      <c r="TP574">
        <v>10400</v>
      </c>
      <c r="TQ574">
        <v>20876.735597391602</v>
      </c>
      <c r="TR574">
        <v>7411.5774415983997</v>
      </c>
      <c r="TT574">
        <v>3000</v>
      </c>
      <c r="TU574">
        <v>4200</v>
      </c>
      <c r="TV574">
        <v>26280.010566488247</v>
      </c>
      <c r="TW574">
        <v>23472.613869634399</v>
      </c>
      <c r="TY574">
        <v>7274.0619959291998</v>
      </c>
      <c r="TZ574">
        <v>4102.2988999999998</v>
      </c>
      <c r="UC574">
        <v>7007.1089298418001</v>
      </c>
      <c r="UD574">
        <v>13070.173748105999</v>
      </c>
      <c r="UE574">
        <v>2680</v>
      </c>
      <c r="UF574">
        <v>29199.142826112035</v>
      </c>
      <c r="UG574">
        <v>13371.527293982779</v>
      </c>
      <c r="UI574">
        <v>5300</v>
      </c>
      <c r="UK574">
        <v>1900</v>
      </c>
      <c r="UL574">
        <v>27542.547200000001</v>
      </c>
      <c r="UM574">
        <v>3720</v>
      </c>
      <c r="UN574">
        <v>5438.8005785623991</v>
      </c>
      <c r="UO574">
        <v>29589.478276804293</v>
      </c>
      <c r="UP574">
        <v>6691.174</v>
      </c>
      <c r="UQ574">
        <v>5561.8050213413289</v>
      </c>
      <c r="UR574">
        <v>34464.920845846507</v>
      </c>
      <c r="US574">
        <v>11862.082789663418</v>
      </c>
      <c r="UT574">
        <v>20381.647951977619</v>
      </c>
      <c r="UU574">
        <v>22724.585600000002</v>
      </c>
      <c r="UW574">
        <v>22757.197108773533</v>
      </c>
      <c r="UZ574">
        <v>6700</v>
      </c>
      <c r="VA574">
        <v>12000</v>
      </c>
      <c r="VB574">
        <v>11433.268268506499</v>
      </c>
      <c r="VC574">
        <v>5405.6707120600495</v>
      </c>
      <c r="VD574">
        <v>5200</v>
      </c>
      <c r="VE574">
        <v>5022.2262400000009</v>
      </c>
      <c r="VF574">
        <v>8748.3466939537921</v>
      </c>
      <c r="VG574">
        <v>5941.3366665827998</v>
      </c>
      <c r="VI574">
        <v>39809.937420175163</v>
      </c>
      <c r="VJ574">
        <v>2600</v>
      </c>
      <c r="VK574">
        <v>15920.91149155854</v>
      </c>
      <c r="VL574">
        <v>16111.1124</v>
      </c>
      <c r="VN574">
        <v>3589.8645054048002</v>
      </c>
      <c r="VO574">
        <v>3900</v>
      </c>
      <c r="VP574">
        <v>4233.0287812783999</v>
      </c>
      <c r="VQ574">
        <v>2750</v>
      </c>
      <c r="VS574">
        <v>10363.517091837</v>
      </c>
      <c r="VT574">
        <v>10950</v>
      </c>
      <c r="VV574">
        <v>31373.179134387952</v>
      </c>
      <c r="VW574">
        <v>48003.009172556878</v>
      </c>
      <c r="VX574">
        <v>21900</v>
      </c>
      <c r="WA574">
        <v>5765.1193770007912</v>
      </c>
      <c r="WB574">
        <v>6571.3294927433999</v>
      </c>
      <c r="WD574">
        <v>9886.6223038548997</v>
      </c>
      <c r="WE574">
        <v>52200.376491642797</v>
      </c>
      <c r="WF574">
        <v>4500</v>
      </c>
      <c r="WI574">
        <v>9940.0100025853953</v>
      </c>
      <c r="WJ574">
        <v>6198.5706545699995</v>
      </c>
      <c r="WK574">
        <v>62014.113250278751</v>
      </c>
      <c r="WN574">
        <v>15833.328583332699</v>
      </c>
      <c r="WO574">
        <v>10782.606</v>
      </c>
      <c r="WR574">
        <v>4950</v>
      </c>
      <c r="WS574">
        <v>7611.2867999999999</v>
      </c>
      <c r="WT574">
        <v>79558.951279247995</v>
      </c>
      <c r="WU574">
        <v>12627.885498142401</v>
      </c>
      <c r="WV574">
        <v>11460.489510843763</v>
      </c>
      <c r="WW574">
        <v>31343.388075592262</v>
      </c>
      <c r="WZ574">
        <v>16356.690624999999</v>
      </c>
      <c r="XA574">
        <v>6500.4721465083985</v>
      </c>
      <c r="XB574">
        <v>55492.383553978056</v>
      </c>
      <c r="XD574">
        <v>10870.094192841878</v>
      </c>
      <c r="XE574">
        <v>28538.042398732152</v>
      </c>
      <c r="XF574">
        <v>20310.10164987377</v>
      </c>
      <c r="XI574">
        <v>3300</v>
      </c>
      <c r="XJ574">
        <v>32588.250244646919</v>
      </c>
      <c r="XK574">
        <v>6165.5621991242633</v>
      </c>
      <c r="XL574">
        <v>53817.269683232393</v>
      </c>
      <c r="XM574">
        <v>75103.353905983706</v>
      </c>
      <c r="XN574">
        <v>3300</v>
      </c>
      <c r="XO574">
        <v>26095.71882329879</v>
      </c>
      <c r="XP574">
        <v>10203.622100000001</v>
      </c>
      <c r="XQ574">
        <v>37554.84347793593</v>
      </c>
      <c r="XR574">
        <v>6486.1218699745996</v>
      </c>
      <c r="XS574">
        <v>10085.5649176473</v>
      </c>
      <c r="XT574">
        <v>8103.4198517216846</v>
      </c>
      <c r="XU574">
        <v>16206.854212242</v>
      </c>
      <c r="XV574">
        <v>50631.428648407869</v>
      </c>
      <c r="XW574">
        <v>12372.098899999999</v>
      </c>
      <c r="XY574">
        <v>7240.1784428555993</v>
      </c>
      <c r="XZ574">
        <v>13856.778886079999</v>
      </c>
      <c r="YA574">
        <v>57339.07941003095</v>
      </c>
      <c r="YB574">
        <v>13776.996746247525</v>
      </c>
      <c r="YC574">
        <v>5600</v>
      </c>
      <c r="YD574">
        <v>16145.057608873743</v>
      </c>
      <c r="YE574">
        <v>14126.469942733751</v>
      </c>
      <c r="YF574">
        <v>36900</v>
      </c>
      <c r="YG574">
        <v>5423.9296167856492</v>
      </c>
      <c r="YH574">
        <v>3792.9396610857602</v>
      </c>
      <c r="YI574">
        <v>6741.3795799999998</v>
      </c>
      <c r="YK574">
        <v>3372.2082936104057</v>
      </c>
      <c r="YL574">
        <v>9870.0033600000006</v>
      </c>
      <c r="YM574">
        <v>1810</v>
      </c>
      <c r="YN574">
        <v>4890</v>
      </c>
      <c r="YO574">
        <v>51810.59654970812</v>
      </c>
      <c r="YP574">
        <v>12892.5645619836</v>
      </c>
      <c r="YR574">
        <v>27536.426532091649</v>
      </c>
      <c r="YS574">
        <v>17486.566266316004</v>
      </c>
      <c r="YT574">
        <v>12363.6376</v>
      </c>
      <c r="YU574">
        <v>15683.109153043199</v>
      </c>
      <c r="YV574">
        <v>11000.160264742462</v>
      </c>
      <c r="YX574">
        <v>14291.66095</v>
      </c>
      <c r="YY574">
        <v>17688.672169811998</v>
      </c>
      <c r="YZ574">
        <v>9253.1072962343187</v>
      </c>
      <c r="ZA574">
        <v>39609.343000000001</v>
      </c>
      <c r="ZC574">
        <v>7623.3971763258924</v>
      </c>
      <c r="ZD574">
        <v>68485.881013213497</v>
      </c>
      <c r="ZE574">
        <v>4200</v>
      </c>
      <c r="ZF574">
        <v>27705.142085844571</v>
      </c>
      <c r="ZG574">
        <v>22173.907500000001</v>
      </c>
      <c r="ZH574">
        <v>23658.619970549636</v>
      </c>
      <c r="ZJ574">
        <v>11930.873482139601</v>
      </c>
      <c r="ZK574">
        <v>3100</v>
      </c>
      <c r="ZL574">
        <v>14829.988288346582</v>
      </c>
      <c r="ZM574">
        <v>27479.4565</v>
      </c>
      <c r="ZN574">
        <v>37698.74596012554</v>
      </c>
      <c r="ZO574">
        <v>4142.8564736257995</v>
      </c>
      <c r="ZP574">
        <v>1300</v>
      </c>
      <c r="ZQ574">
        <v>47735.560839556179</v>
      </c>
      <c r="ZR574">
        <v>7467.532019480399</v>
      </c>
      <c r="ZS574">
        <v>8267.5572000000011</v>
      </c>
      <c r="ZU574">
        <v>15350</v>
      </c>
      <c r="ZV574">
        <v>7100</v>
      </c>
      <c r="ZW574">
        <v>32287.608531549453</v>
      </c>
      <c r="ZZ574">
        <v>2700</v>
      </c>
      <c r="AAA574">
        <v>12956.5185</v>
      </c>
      <c r="AAC574">
        <v>6000</v>
      </c>
      <c r="AAD574">
        <v>22194.372843656402</v>
      </c>
      <c r="AAE574">
        <v>6195.0044512411387</v>
      </c>
      <c r="AAF574">
        <v>6422.1118630506862</v>
      </c>
      <c r="AAG574">
        <v>10855.440158436897</v>
      </c>
      <c r="AAH574">
        <v>9122.3951380490907</v>
      </c>
      <c r="AAI574">
        <v>7614.9156596604007</v>
      </c>
      <c r="AAJ574">
        <v>70145.171999999991</v>
      </c>
      <c r="AAK574">
        <v>9597.2380330166998</v>
      </c>
      <c r="AAL574">
        <v>20533.973537361464</v>
      </c>
      <c r="AAM574">
        <v>26328.933401032915</v>
      </c>
      <c r="AAN574">
        <v>27181.820899999999</v>
      </c>
      <c r="AAO574">
        <v>5328.4542000000001</v>
      </c>
      <c r="AAP574">
        <v>14200</v>
      </c>
      <c r="AAQ574">
        <v>13781.841481591313</v>
      </c>
      <c r="AAR574">
        <v>28847.677005432899</v>
      </c>
      <c r="AAT574">
        <v>23071.123783218925</v>
      </c>
      <c r="AAU574">
        <v>19537.335627782071</v>
      </c>
      <c r="AAV574">
        <v>3724.136</v>
      </c>
      <c r="AAW574">
        <v>22892.566561983698</v>
      </c>
      <c r="AAY574">
        <v>34115.211583694152</v>
      </c>
      <c r="AAZ574">
        <v>15938.582967972603</v>
      </c>
      <c r="ABA574">
        <v>14500</v>
      </c>
      <c r="ABB574">
        <v>26571.429899999999</v>
      </c>
      <c r="ABC574">
        <v>13397.7426</v>
      </c>
      <c r="ABD574">
        <v>22150</v>
      </c>
      <c r="ABF574">
        <v>6347.9461387255196</v>
      </c>
      <c r="ABG574">
        <v>21956.177824802911</v>
      </c>
      <c r="ABI574">
        <v>5618.0920947010336</v>
      </c>
      <c r="ABJ574">
        <v>31268.6573379726</v>
      </c>
      <c r="ABK574">
        <v>35745.758676302394</v>
      </c>
      <c r="ABL574">
        <v>6045.9671785016544</v>
      </c>
      <c r="ABM574">
        <v>5826.0855000000001</v>
      </c>
      <c r="ABN574">
        <v>1100</v>
      </c>
      <c r="ABO574">
        <v>11696.766056733413</v>
      </c>
      <c r="ABQ574">
        <v>13168.103975</v>
      </c>
    </row>
    <row r="575" spans="2:745" x14ac:dyDescent="0.25">
      <c r="B575" s="3">
        <v>44179</v>
      </c>
      <c r="C575" s="4">
        <v>16156.134766930374</v>
      </c>
      <c r="D575">
        <v>12450</v>
      </c>
      <c r="E575">
        <v>4100</v>
      </c>
      <c r="F575">
        <v>5333.3335999999999</v>
      </c>
      <c r="I575">
        <v>4400</v>
      </c>
      <c r="K575">
        <v>9333.2325799999999</v>
      </c>
      <c r="L575">
        <v>7400</v>
      </c>
      <c r="N575">
        <v>5610</v>
      </c>
      <c r="P575">
        <v>12357.532298133401</v>
      </c>
      <c r="R575">
        <v>1720</v>
      </c>
      <c r="S575">
        <v>7313.5545499999998</v>
      </c>
      <c r="T575">
        <v>12810.214476057919</v>
      </c>
      <c r="U575">
        <v>32148.938106138059</v>
      </c>
      <c r="W575">
        <v>6390</v>
      </c>
      <c r="Y575">
        <v>71674.884221057422</v>
      </c>
      <c r="Z575">
        <v>37853.96</v>
      </c>
      <c r="AA575">
        <v>1360</v>
      </c>
      <c r="AB575">
        <v>10503.1951530808</v>
      </c>
      <c r="AD575">
        <v>7302.1854731307903</v>
      </c>
      <c r="AE575">
        <v>5190</v>
      </c>
      <c r="AF575">
        <v>7574.5949033485049</v>
      </c>
      <c r="AG575">
        <v>1900</v>
      </c>
      <c r="AH575">
        <v>8153.2517999999991</v>
      </c>
      <c r="AI575">
        <v>4850</v>
      </c>
      <c r="AJ575">
        <v>11447.533138116001</v>
      </c>
      <c r="AK575">
        <v>11529.450743854051</v>
      </c>
      <c r="AL575">
        <v>3100</v>
      </c>
      <c r="AM575">
        <v>12500</v>
      </c>
      <c r="AN575">
        <v>6008.1059999999998</v>
      </c>
      <c r="AO575">
        <v>4100</v>
      </c>
      <c r="AP575">
        <v>7900</v>
      </c>
      <c r="AQ575">
        <v>1200</v>
      </c>
      <c r="AR575">
        <v>7390</v>
      </c>
      <c r="AT575">
        <v>8304.5391293006996</v>
      </c>
      <c r="AU575">
        <v>26780.635192602342</v>
      </c>
      <c r="AW575">
        <v>4333.3315999999995</v>
      </c>
      <c r="AX575">
        <v>10600</v>
      </c>
      <c r="AY575">
        <v>7100</v>
      </c>
      <c r="BA575">
        <v>209316.73284969598</v>
      </c>
      <c r="BB575">
        <v>34819.025794899644</v>
      </c>
      <c r="BC575">
        <v>48863.934522756594</v>
      </c>
      <c r="BD575">
        <v>6438.4399762154508</v>
      </c>
      <c r="BE575">
        <v>2200</v>
      </c>
      <c r="BG575">
        <v>18984.445815201154</v>
      </c>
      <c r="BH575">
        <v>6630.0897999999997</v>
      </c>
      <c r="BI575">
        <v>5700</v>
      </c>
      <c r="BJ575">
        <v>3134.1313999999998</v>
      </c>
      <c r="BK575">
        <v>19534.128739619999</v>
      </c>
      <c r="BL575">
        <v>10400</v>
      </c>
      <c r="BM575">
        <v>23819.439000000002</v>
      </c>
      <c r="BN575">
        <v>4560.2495070910873</v>
      </c>
      <c r="BO575">
        <v>22301.456684779594</v>
      </c>
      <c r="BP575">
        <v>8130.8373000000001</v>
      </c>
      <c r="BQ575">
        <v>6137.9186461417503</v>
      </c>
      <c r="BR575">
        <v>41973.466246660377</v>
      </c>
      <c r="BS575">
        <v>1670</v>
      </c>
      <c r="BT575">
        <v>25282.365809999999</v>
      </c>
      <c r="BV575">
        <v>3200</v>
      </c>
      <c r="BW575">
        <v>3700</v>
      </c>
      <c r="BX575">
        <v>6712.9634999999998</v>
      </c>
      <c r="BY575">
        <v>12541.869436005001</v>
      </c>
      <c r="BZ575">
        <v>9614.9169968940005</v>
      </c>
      <c r="CC575">
        <v>2600</v>
      </c>
      <c r="CE575">
        <v>4100</v>
      </c>
      <c r="CF575">
        <v>10903.175338166458</v>
      </c>
      <c r="CG575">
        <v>2700</v>
      </c>
      <c r="CH575">
        <v>10981.003064865534</v>
      </c>
      <c r="CI575">
        <v>12897.309539126256</v>
      </c>
      <c r="CJ575">
        <v>10325.463956011165</v>
      </c>
      <c r="CK575">
        <v>4321.5713260465955</v>
      </c>
      <c r="CN575">
        <v>14600</v>
      </c>
      <c r="CQ575">
        <v>14874.133356918001</v>
      </c>
      <c r="CS575">
        <v>6067.7956165469996</v>
      </c>
      <c r="CT575">
        <v>9927.1756047630315</v>
      </c>
      <c r="CV575">
        <v>9560.1896116661137</v>
      </c>
      <c r="CX575">
        <v>211222.704</v>
      </c>
      <c r="CY575">
        <v>7728.0006440000006</v>
      </c>
      <c r="CZ575">
        <v>34583.319499999998</v>
      </c>
      <c r="DA575">
        <v>8736.6755755510003</v>
      </c>
      <c r="DD575">
        <v>6919.6417499999998</v>
      </c>
      <c r="DE575">
        <v>6701.4220640178009</v>
      </c>
      <c r="DF575">
        <v>7700.712372020248</v>
      </c>
      <c r="DH575">
        <v>15266.036684585972</v>
      </c>
      <c r="DI575">
        <v>6004.0015199999998</v>
      </c>
      <c r="DJ575">
        <v>4690</v>
      </c>
      <c r="DK575">
        <v>38654.452038152973</v>
      </c>
      <c r="DL575">
        <v>2020</v>
      </c>
      <c r="DM575">
        <v>8160.9772703046001</v>
      </c>
      <c r="DN575">
        <v>10629.903418337599</v>
      </c>
      <c r="DO575">
        <v>35106.238170581215</v>
      </c>
      <c r="DP575">
        <v>35650</v>
      </c>
      <c r="DQ575">
        <v>1700</v>
      </c>
      <c r="DR575">
        <v>5900</v>
      </c>
      <c r="DS575">
        <v>15316.408617046578</v>
      </c>
      <c r="DT575">
        <v>18768.0009384</v>
      </c>
      <c r="DU575">
        <v>40869.559086955502</v>
      </c>
      <c r="DY575">
        <v>13364.214640429338</v>
      </c>
      <c r="DZ575">
        <v>17385.228979248932</v>
      </c>
      <c r="EA575">
        <v>9589.5371902175993</v>
      </c>
      <c r="EB575">
        <v>4205.1277200366003</v>
      </c>
      <c r="EC575">
        <v>9030.0650190409997</v>
      </c>
      <c r="EE575">
        <v>7400</v>
      </c>
      <c r="EF575">
        <v>44898.041646118385</v>
      </c>
      <c r="EG575">
        <v>82097.699464955993</v>
      </c>
      <c r="EH575">
        <v>7000</v>
      </c>
      <c r="EJ575">
        <v>9550</v>
      </c>
      <c r="EK575">
        <v>11687.050020008001</v>
      </c>
      <c r="EM575">
        <v>18700</v>
      </c>
      <c r="EN575">
        <v>2280</v>
      </c>
      <c r="EO575">
        <v>1500</v>
      </c>
      <c r="EP575">
        <v>58455.539189653195</v>
      </c>
      <c r="ES575">
        <v>12300</v>
      </c>
      <c r="ET575">
        <v>4750</v>
      </c>
      <c r="EU575">
        <v>3651.3643825682107</v>
      </c>
      <c r="EV575">
        <v>3500</v>
      </c>
      <c r="EW575">
        <v>25198.234548418899</v>
      </c>
      <c r="EY575">
        <v>24759.489489984004</v>
      </c>
      <c r="EZ575">
        <v>5082.726572127006</v>
      </c>
      <c r="FA575">
        <v>9670.1282757862864</v>
      </c>
      <c r="FB575">
        <v>7360.2788812499994</v>
      </c>
      <c r="FC575">
        <v>1600</v>
      </c>
      <c r="FD575">
        <v>10027.886639152199</v>
      </c>
      <c r="FE575">
        <v>1800</v>
      </c>
      <c r="FG575">
        <v>15284.748599999999</v>
      </c>
      <c r="FH575">
        <v>36188.760565361641</v>
      </c>
      <c r="FJ575">
        <v>32710.081450003803</v>
      </c>
      <c r="FK575">
        <v>27943.436799999999</v>
      </c>
      <c r="FL575">
        <v>10694.901600000001</v>
      </c>
      <c r="FM575">
        <v>38239.759858071971</v>
      </c>
      <c r="FN575">
        <v>18292.657017479421</v>
      </c>
      <c r="FO575">
        <v>1600</v>
      </c>
      <c r="FP575">
        <v>9837.8698348279759</v>
      </c>
      <c r="FR575">
        <v>8300</v>
      </c>
      <c r="FS575">
        <v>21907.680700000001</v>
      </c>
      <c r="FT575">
        <v>6012.6544999999996</v>
      </c>
      <c r="FU575">
        <v>2320</v>
      </c>
      <c r="FV575">
        <v>2660</v>
      </c>
      <c r="FW575">
        <v>6968.3736466344008</v>
      </c>
      <c r="FX575">
        <v>55996.137362684531</v>
      </c>
      <c r="FY575">
        <v>58306.804183305023</v>
      </c>
      <c r="FZ575">
        <v>3700</v>
      </c>
      <c r="GA575">
        <v>10937.196298539076</v>
      </c>
      <c r="GB575">
        <v>4360</v>
      </c>
      <c r="GC575">
        <v>7818.9786000000004</v>
      </c>
      <c r="GD575">
        <v>11693.886746817398</v>
      </c>
      <c r="GE575">
        <v>25414.308333890371</v>
      </c>
      <c r="GF575">
        <v>6188.7671999999993</v>
      </c>
      <c r="GG575">
        <v>11702.5</v>
      </c>
      <c r="GH575">
        <v>1100</v>
      </c>
      <c r="GI575">
        <v>18975.997315951197</v>
      </c>
      <c r="GJ575">
        <v>1000</v>
      </c>
      <c r="GK575">
        <v>11606.704970607008</v>
      </c>
      <c r="GL575">
        <v>8326.2496710157684</v>
      </c>
      <c r="GM575">
        <v>7323.2724000000007</v>
      </c>
      <c r="GN575">
        <v>69808.284261873836</v>
      </c>
      <c r="GQ575">
        <v>14400</v>
      </c>
      <c r="GR575">
        <v>6385.8152405571609</v>
      </c>
      <c r="GS575">
        <v>7680.6646836191994</v>
      </c>
      <c r="GT575">
        <v>21718.361764824102</v>
      </c>
      <c r="GU575">
        <v>7175.4184000000005</v>
      </c>
      <c r="GV575">
        <v>7715.1788740310139</v>
      </c>
      <c r="GW575">
        <v>6467.2866800000002</v>
      </c>
      <c r="GX575">
        <v>8463.2146312657987</v>
      </c>
      <c r="GY575">
        <v>11722.9845013504</v>
      </c>
      <c r="GZ575">
        <v>13792.444589673167</v>
      </c>
      <c r="HA575">
        <v>13797.878040211199</v>
      </c>
      <c r="HB575">
        <v>16720.743296417382</v>
      </c>
      <c r="HD575">
        <v>20800</v>
      </c>
      <c r="HF575">
        <v>23391.803976608</v>
      </c>
      <c r="HG575">
        <v>23131.099397807422</v>
      </c>
      <c r="HI575">
        <v>14830.360434742464</v>
      </c>
      <c r="HJ575">
        <v>4407.1698445819093</v>
      </c>
      <c r="HK575">
        <v>4763.8844814824997</v>
      </c>
      <c r="HL575">
        <v>67412.453160400793</v>
      </c>
      <c r="HN575">
        <v>13031.176116605198</v>
      </c>
      <c r="HO575">
        <v>4046.3859166049997</v>
      </c>
      <c r="HP575">
        <v>10617.2853365152</v>
      </c>
      <c r="HQ575">
        <v>11068.087374498626</v>
      </c>
      <c r="HS575">
        <v>8004.5497540029774</v>
      </c>
      <c r="HW575">
        <v>24165.17856649954</v>
      </c>
      <c r="HX575">
        <v>12879.792161085288</v>
      </c>
      <c r="HZ575">
        <v>4807.6899999999996</v>
      </c>
      <c r="IA575">
        <v>26781.653717867604</v>
      </c>
      <c r="IB575">
        <v>24169.125329482395</v>
      </c>
      <c r="IC575">
        <v>16498.234650612834</v>
      </c>
      <c r="ID575">
        <v>6833.3306000000002</v>
      </c>
      <c r="IE575">
        <v>2128.2054900000003</v>
      </c>
      <c r="IF575">
        <v>7090.5669925751999</v>
      </c>
      <c r="IG575">
        <v>2550</v>
      </c>
      <c r="IH575">
        <v>3300</v>
      </c>
      <c r="IJ575">
        <v>3760</v>
      </c>
      <c r="IK575">
        <v>12776.817341935057</v>
      </c>
      <c r="IL575">
        <v>11074.782514214399</v>
      </c>
      <c r="IM575">
        <v>1800</v>
      </c>
      <c r="IN575">
        <v>22250</v>
      </c>
      <c r="IO575">
        <v>71337.888675344366</v>
      </c>
      <c r="IP575">
        <v>15688.395599639249</v>
      </c>
      <c r="IQ575">
        <v>194159.69799985309</v>
      </c>
      <c r="IR575">
        <v>12624.430333032</v>
      </c>
      <c r="IS575">
        <v>8774.2664875099999</v>
      </c>
      <c r="IT575">
        <v>35826.082623148737</v>
      </c>
      <c r="IU575">
        <v>15758.175843545039</v>
      </c>
      <c r="IV575">
        <v>17324.748</v>
      </c>
      <c r="IW575">
        <v>20626.091705433952</v>
      </c>
      <c r="IX575">
        <v>9830.3660994909642</v>
      </c>
      <c r="IY575">
        <v>14080.149694396801</v>
      </c>
      <c r="JA575">
        <v>28502.203364652461</v>
      </c>
      <c r="JB575">
        <v>23546.914031862001</v>
      </c>
      <c r="JC575">
        <v>127000</v>
      </c>
      <c r="JD575">
        <v>56267.967319973999</v>
      </c>
      <c r="JE575">
        <v>14767.500813155433</v>
      </c>
      <c r="JF575">
        <v>51208.713230097004</v>
      </c>
      <c r="JG575">
        <v>7600</v>
      </c>
      <c r="JH575">
        <v>10750.986529644</v>
      </c>
      <c r="JI575">
        <v>10393.032925782451</v>
      </c>
      <c r="JJ575">
        <v>6176.2891467544414</v>
      </c>
      <c r="JK575">
        <v>15653.428427465096</v>
      </c>
      <c r="JL575">
        <v>2920</v>
      </c>
      <c r="JM575">
        <v>31315.227271524</v>
      </c>
      <c r="JN575">
        <v>4366.7010038693243</v>
      </c>
      <c r="JO575">
        <v>2136.3638500000002</v>
      </c>
      <c r="JP575">
        <v>13400</v>
      </c>
      <c r="JQ575">
        <v>25058.1202995288</v>
      </c>
      <c r="JR575">
        <v>10622.716474755001</v>
      </c>
      <c r="JS575">
        <v>2150</v>
      </c>
      <c r="JT575">
        <v>12408.211361234829</v>
      </c>
      <c r="JU575">
        <v>15848.143463721544</v>
      </c>
      <c r="JV575">
        <v>20587.9626389808</v>
      </c>
      <c r="JW575">
        <v>61830.876463896326</v>
      </c>
      <c r="JX575">
        <v>28141.975195028248</v>
      </c>
      <c r="JZ575">
        <v>11098.790318931284</v>
      </c>
      <c r="KA575">
        <v>4500</v>
      </c>
      <c r="KB575">
        <v>2800</v>
      </c>
      <c r="KC575">
        <v>2700</v>
      </c>
      <c r="KD575">
        <v>10629.750385534735</v>
      </c>
      <c r="KE575">
        <v>27894.445688326949</v>
      </c>
      <c r="KF575">
        <v>3633.7890625</v>
      </c>
      <c r="KG575">
        <v>37465.696687915995</v>
      </c>
      <c r="KI575">
        <v>8319.2210068201857</v>
      </c>
      <c r="KJ575">
        <v>37993.406943083726</v>
      </c>
      <c r="KK575">
        <v>28075.641113307112</v>
      </c>
      <c r="KL575">
        <v>20785.636818446306</v>
      </c>
      <c r="KM575">
        <v>22025.033672680198</v>
      </c>
      <c r="KN575">
        <v>15678.901254312001</v>
      </c>
      <c r="KO575">
        <v>11704.9233</v>
      </c>
      <c r="KP575">
        <v>13721.820621921239</v>
      </c>
      <c r="KQ575">
        <v>39474.641430952579</v>
      </c>
      <c r="KR575">
        <v>26200</v>
      </c>
      <c r="KS575">
        <v>21768.184799999999</v>
      </c>
      <c r="KT575">
        <v>28000</v>
      </c>
      <c r="KV575">
        <v>7983.8193118295994</v>
      </c>
      <c r="KW575">
        <v>30532.515739796701</v>
      </c>
      <c r="KX575">
        <v>21041.193504862895</v>
      </c>
      <c r="LV575">
        <v>27499.989000000001</v>
      </c>
      <c r="LW575">
        <v>17042.308477477061</v>
      </c>
      <c r="LX575">
        <v>13426.993491632458</v>
      </c>
      <c r="LY575">
        <v>30999.9876</v>
      </c>
      <c r="LZ575">
        <v>14789.097016461001</v>
      </c>
      <c r="MA575">
        <v>54153.942719999999</v>
      </c>
      <c r="MB575">
        <v>56100</v>
      </c>
      <c r="MC575">
        <v>16154.8083131328</v>
      </c>
      <c r="MD575">
        <v>9635.5232762796859</v>
      </c>
      <c r="ME575">
        <v>16177.573403775001</v>
      </c>
      <c r="MF575">
        <v>28049.599524165627</v>
      </c>
      <c r="MG575">
        <v>20736.394229922855</v>
      </c>
      <c r="MH575">
        <v>51270.258317593318</v>
      </c>
      <c r="MI575">
        <v>29494.279288064248</v>
      </c>
      <c r="MJ575">
        <v>179444.45879999999</v>
      </c>
      <c r="MK575">
        <v>7589.5168169876451</v>
      </c>
      <c r="ML575">
        <v>22722.595332013414</v>
      </c>
      <c r="MM575">
        <v>36737.308502376793</v>
      </c>
      <c r="MN575">
        <v>23503.672640188001</v>
      </c>
      <c r="MO575">
        <v>24248.522612066583</v>
      </c>
      <c r="MP575">
        <v>15540.34845957009</v>
      </c>
      <c r="MQ575">
        <v>17272.730727272898</v>
      </c>
      <c r="MR575">
        <v>11538.992504911566</v>
      </c>
      <c r="MS575">
        <v>3700</v>
      </c>
      <c r="MT575">
        <v>28549.5742346562</v>
      </c>
      <c r="MU575">
        <v>17473.199399999998</v>
      </c>
      <c r="MW575">
        <v>23291.636361611952</v>
      </c>
      <c r="MX575">
        <v>8481.3740154234001</v>
      </c>
      <c r="MY575">
        <v>18055.571088467652</v>
      </c>
      <c r="MZ575">
        <v>14611.003509916136</v>
      </c>
      <c r="NA575">
        <v>9077.6951696631568</v>
      </c>
      <c r="NB575">
        <v>4856.6271999999999</v>
      </c>
      <c r="NC575">
        <v>16574.264295590401</v>
      </c>
      <c r="ND575">
        <v>11197.0696440303</v>
      </c>
      <c r="NE575">
        <v>24086.950500000003</v>
      </c>
      <c r="NF575">
        <v>9296.3691698539096</v>
      </c>
      <c r="NG575">
        <v>46400</v>
      </c>
      <c r="NH575">
        <v>8485.6138785959993</v>
      </c>
      <c r="NI575">
        <v>1040</v>
      </c>
      <c r="NJ575">
        <v>64323.33085295654</v>
      </c>
      <c r="NK575">
        <v>6380.9526999999998</v>
      </c>
      <c r="NL575">
        <v>18133.342400000001</v>
      </c>
      <c r="NM575">
        <v>14986.394652643699</v>
      </c>
      <c r="NN575">
        <v>11972.790312925201</v>
      </c>
      <c r="NO575">
        <v>13050</v>
      </c>
      <c r="NP575">
        <v>9386.7297575010525</v>
      </c>
      <c r="NQ575">
        <v>7250.0025000000005</v>
      </c>
      <c r="NR575">
        <v>14304</v>
      </c>
      <c r="NS575">
        <v>55900</v>
      </c>
      <c r="NU575">
        <v>4753.0020090786602</v>
      </c>
      <c r="NW575">
        <v>14100</v>
      </c>
      <c r="NX575">
        <v>26873.861077250745</v>
      </c>
      <c r="NY575">
        <v>19646.49120355678</v>
      </c>
      <c r="NZ575">
        <v>30000</v>
      </c>
      <c r="OA575">
        <v>6781.25</v>
      </c>
      <c r="OB575">
        <v>15019.940080768169</v>
      </c>
      <c r="OC575">
        <v>4297.7520000000004</v>
      </c>
      <c r="OD575">
        <v>17381.641590675725</v>
      </c>
      <c r="OF575">
        <v>12953.695</v>
      </c>
      <c r="OG575">
        <v>19992.301263486759</v>
      </c>
      <c r="OH575">
        <v>9080</v>
      </c>
      <c r="OI575">
        <v>19871.597136583379</v>
      </c>
      <c r="OK575">
        <v>34849.971665442419</v>
      </c>
      <c r="OL575">
        <v>39309.908259770273</v>
      </c>
      <c r="OM575">
        <v>6955.0018282163992</v>
      </c>
      <c r="OO575">
        <v>7284.2971030010995</v>
      </c>
      <c r="OP575">
        <v>55071.02621975181</v>
      </c>
      <c r="OQ575">
        <v>45078.638500000001</v>
      </c>
      <c r="OR575">
        <v>26500</v>
      </c>
      <c r="OS575">
        <v>10986.951576193593</v>
      </c>
      <c r="OT575">
        <v>7400</v>
      </c>
      <c r="OU575">
        <v>16975.304747679602</v>
      </c>
      <c r="OV575">
        <v>9866.7450640000006</v>
      </c>
      <c r="OW575">
        <v>14814.816000000001</v>
      </c>
      <c r="OX575">
        <v>5831.9190823733343</v>
      </c>
      <c r="OY575">
        <v>13319.014018071748</v>
      </c>
      <c r="PA575">
        <v>19822.79801341605</v>
      </c>
      <c r="PB575">
        <v>8037.5581422057539</v>
      </c>
      <c r="PC575">
        <v>15950</v>
      </c>
      <c r="PD575">
        <v>12384.079134953063</v>
      </c>
      <c r="PE575">
        <v>27687.578208726001</v>
      </c>
      <c r="PF575">
        <v>59473.877695784999</v>
      </c>
      <c r="PI575">
        <v>30298.059511492502</v>
      </c>
      <c r="PJ575">
        <v>31504.71089539515</v>
      </c>
      <c r="PK575">
        <v>11141.519833959201</v>
      </c>
      <c r="PN575">
        <v>5261.4058199999999</v>
      </c>
      <c r="PO575">
        <v>4843.8736064696996</v>
      </c>
      <c r="PP575">
        <v>18750</v>
      </c>
      <c r="PQ575">
        <v>33157.589184449469</v>
      </c>
      <c r="PR575">
        <v>10150</v>
      </c>
      <c r="PT575">
        <v>12808.321679185497</v>
      </c>
      <c r="PU575">
        <v>8260.6064999999999</v>
      </c>
      <c r="PV575">
        <v>40284.299439629707</v>
      </c>
      <c r="PW575">
        <v>8829.1697035790057</v>
      </c>
      <c r="PY575">
        <v>36600</v>
      </c>
      <c r="PZ575">
        <v>13335.34583274097</v>
      </c>
      <c r="QA575">
        <v>44469.106927649547</v>
      </c>
      <c r="QB575">
        <v>11000.0051000004</v>
      </c>
      <c r="QC575">
        <v>23060.226973530782</v>
      </c>
      <c r="QD575">
        <v>103181.65418621514</v>
      </c>
      <c r="QE575">
        <v>7724.0320201536124</v>
      </c>
      <c r="QF575">
        <v>13647.2158</v>
      </c>
      <c r="QG575">
        <v>42200</v>
      </c>
      <c r="QH575">
        <v>35000.837386391388</v>
      </c>
      <c r="QI575">
        <v>18048</v>
      </c>
      <c r="QJ575">
        <v>9024.317770448979</v>
      </c>
      <c r="QK575">
        <v>54490.939064999991</v>
      </c>
      <c r="QL575">
        <v>31075.242803216941</v>
      </c>
      <c r="QM575">
        <v>96536.411101050355</v>
      </c>
      <c r="QO575">
        <v>11895.97102958024</v>
      </c>
      <c r="QP575">
        <v>62286.7984</v>
      </c>
      <c r="QQ575">
        <v>20464.626351829571</v>
      </c>
      <c r="QR575">
        <v>8171.0927604923399</v>
      </c>
      <c r="QS575">
        <v>50920.383453839997</v>
      </c>
      <c r="QT575">
        <v>15759.996000000001</v>
      </c>
      <c r="QU575">
        <v>7432.8885330817502</v>
      </c>
      <c r="QV575">
        <v>16832.597180707522</v>
      </c>
      <c r="QW575">
        <v>10041.71655168</v>
      </c>
      <c r="QX575">
        <v>25864.898916560796</v>
      </c>
      <c r="QY575">
        <v>5420</v>
      </c>
      <c r="RB575">
        <v>22861.771277054831</v>
      </c>
      <c r="RD575">
        <v>15680.540811070674</v>
      </c>
      <c r="RE575">
        <v>17399.843399999998</v>
      </c>
      <c r="RF575">
        <v>67937.001778967518</v>
      </c>
      <c r="RG575">
        <v>97912.720298080007</v>
      </c>
      <c r="RH575">
        <v>15094.908729215693</v>
      </c>
      <c r="RI575">
        <v>10454.5423181814</v>
      </c>
      <c r="RJ575">
        <v>8673.2422880529994</v>
      </c>
      <c r="RL575">
        <v>23916.477975524998</v>
      </c>
      <c r="RM575">
        <v>5300</v>
      </c>
      <c r="RN575">
        <v>6760.9534640000002</v>
      </c>
      <c r="RO575">
        <v>24790.015030566061</v>
      </c>
      <c r="RP575">
        <v>18426.483230524937</v>
      </c>
      <c r="RQ575">
        <v>40181.460688688574</v>
      </c>
      <c r="RR575">
        <v>27607.717527752684</v>
      </c>
      <c r="RT575">
        <v>24500</v>
      </c>
      <c r="RV575">
        <v>13141.8058857984</v>
      </c>
      <c r="RW575">
        <v>32287.353652410762</v>
      </c>
      <c r="RX575">
        <v>10559.113657125001</v>
      </c>
      <c r="RY575">
        <v>11837.220674539049</v>
      </c>
      <c r="RZ575">
        <v>12772.580305295651</v>
      </c>
      <c r="SA575">
        <v>2840.2395999999999</v>
      </c>
      <c r="SB575">
        <v>2600</v>
      </c>
      <c r="SC575">
        <v>16251.546742139801</v>
      </c>
      <c r="SD575">
        <v>42095.585766540564</v>
      </c>
      <c r="SE575">
        <v>4820</v>
      </c>
      <c r="SF575">
        <v>13832.728655999999</v>
      </c>
      <c r="SG575">
        <v>15499.990060001201</v>
      </c>
      <c r="SH575">
        <v>29838.957000000002</v>
      </c>
      <c r="SI575">
        <v>17456.313522081</v>
      </c>
      <c r="SJ575">
        <v>6358.8293106128003</v>
      </c>
      <c r="SK575">
        <v>20608</v>
      </c>
      <c r="SL575">
        <v>6350.939391571651</v>
      </c>
      <c r="SM575">
        <v>96800.012100000007</v>
      </c>
      <c r="SN575">
        <v>10442.772237636202</v>
      </c>
      <c r="SP575">
        <v>21882.50496957</v>
      </c>
      <c r="SQ575">
        <v>94400</v>
      </c>
      <c r="SR575">
        <v>17250.0069</v>
      </c>
      <c r="ST575">
        <v>11360.984676870532</v>
      </c>
      <c r="SU575">
        <v>5740</v>
      </c>
      <c r="SV575">
        <v>5262.1704478224001</v>
      </c>
      <c r="SW575">
        <v>13948.27830084683</v>
      </c>
      <c r="SX575">
        <v>15080.810332943598</v>
      </c>
      <c r="SY575">
        <v>5000</v>
      </c>
      <c r="SZ575">
        <v>12531.021077422456</v>
      </c>
      <c r="TA575">
        <v>10770.161400000001</v>
      </c>
      <c r="TB575">
        <v>70163.395532406197</v>
      </c>
      <c r="TD575">
        <v>3753.3005500000004</v>
      </c>
      <c r="TF575">
        <v>12037.5</v>
      </c>
      <c r="TG575">
        <v>18504.664199999999</v>
      </c>
      <c r="TH575">
        <v>3460</v>
      </c>
      <c r="TI575">
        <v>19613.393056760167</v>
      </c>
      <c r="TJ575">
        <v>18203.795704348802</v>
      </c>
      <c r="TK575">
        <v>9690.27</v>
      </c>
      <c r="TL575">
        <v>42617.260779317403</v>
      </c>
      <c r="TM575">
        <v>3558.1410000000001</v>
      </c>
      <c r="TN575">
        <v>14827.5850401432</v>
      </c>
      <c r="TO575">
        <v>26632.359835679999</v>
      </c>
      <c r="TP575">
        <v>9800</v>
      </c>
      <c r="TQ575">
        <v>20641.637223547103</v>
      </c>
      <c r="TR575">
        <v>7505.3948775680001</v>
      </c>
      <c r="TT575">
        <v>2800</v>
      </c>
      <c r="TU575">
        <v>3900</v>
      </c>
      <c r="TV575">
        <v>26280.010566488247</v>
      </c>
      <c r="TW575">
        <v>23472.613869634399</v>
      </c>
      <c r="TY575">
        <v>7465.4846800325995</v>
      </c>
      <c r="TZ575">
        <v>4293.1035000000002</v>
      </c>
      <c r="UC575">
        <v>7007.1089298418001</v>
      </c>
      <c r="UE575">
        <v>2700</v>
      </c>
      <c r="UG575">
        <v>13371.527293982779</v>
      </c>
      <c r="UH575">
        <v>8048.6504905571992</v>
      </c>
      <c r="UI575">
        <v>5100</v>
      </c>
      <c r="UK575">
        <v>1900</v>
      </c>
      <c r="UM575">
        <v>3700</v>
      </c>
      <c r="UN575">
        <v>5438.8005785623991</v>
      </c>
      <c r="UO575">
        <v>29750.72883962066</v>
      </c>
      <c r="UP575">
        <v>6786.7622000000001</v>
      </c>
      <c r="UQ575">
        <v>5110.847857448789</v>
      </c>
      <c r="UR575">
        <v>34464.920845846507</v>
      </c>
      <c r="UT575">
        <v>19818.841105177442</v>
      </c>
      <c r="UU575">
        <v>22479.708600000002</v>
      </c>
      <c r="UW575">
        <v>22586.731212827661</v>
      </c>
      <c r="UZ575">
        <v>6700</v>
      </c>
      <c r="VA575">
        <v>12300</v>
      </c>
      <c r="VB575">
        <v>11433.268268506499</v>
      </c>
      <c r="VC575">
        <v>5574.5979218119255</v>
      </c>
      <c r="VD575">
        <v>5100</v>
      </c>
      <c r="VE575">
        <v>4694.4482000000007</v>
      </c>
      <c r="VF575">
        <v>8583.2835487848515</v>
      </c>
      <c r="VG575">
        <v>5941.3366665827998</v>
      </c>
      <c r="VH575">
        <v>30467.207672831999</v>
      </c>
      <c r="VJ575">
        <v>2700</v>
      </c>
      <c r="VK575">
        <v>15659.912942516592</v>
      </c>
      <c r="VL575">
        <v>14722.223400000001</v>
      </c>
      <c r="VN575">
        <v>3589.8645054048002</v>
      </c>
      <c r="VO575">
        <v>3900</v>
      </c>
      <c r="VP575">
        <v>4325.0511460888001</v>
      </c>
      <c r="VQ575">
        <v>2680</v>
      </c>
      <c r="VS575">
        <v>10283.797729592099</v>
      </c>
      <c r="VT575">
        <v>10950</v>
      </c>
      <c r="VU575">
        <v>5200</v>
      </c>
      <c r="VV575">
        <v>31448.777156398522</v>
      </c>
      <c r="VW575">
        <v>46353.719526483488</v>
      </c>
      <c r="VX575">
        <v>21400</v>
      </c>
      <c r="WA575">
        <v>5683.9205125359913</v>
      </c>
      <c r="WB575">
        <v>6485.9875512792005</v>
      </c>
      <c r="WC575">
        <v>22707.842786723748</v>
      </c>
      <c r="WD575">
        <v>9886.6223038548997</v>
      </c>
      <c r="WE575">
        <v>52105.120330161699</v>
      </c>
      <c r="WH575">
        <v>9509.6260000000002</v>
      </c>
      <c r="WI575">
        <v>10219.448034786592</v>
      </c>
      <c r="WJ575">
        <v>6446.5134807528002</v>
      </c>
      <c r="WK575">
        <v>62104.777158539408</v>
      </c>
      <c r="WN575">
        <v>16060.6012424236</v>
      </c>
      <c r="WO575">
        <v>10869.5625</v>
      </c>
      <c r="WR575">
        <v>4810</v>
      </c>
      <c r="WS575">
        <v>7806.4479999999994</v>
      </c>
      <c r="WT575">
        <v>77191.12534831799</v>
      </c>
      <c r="WV575">
        <v>10434.177017335367</v>
      </c>
      <c r="WY575">
        <v>22425.217874999998</v>
      </c>
      <c r="WZ575">
        <v>16431.03921875</v>
      </c>
      <c r="XA575">
        <v>6055.2343282543989</v>
      </c>
      <c r="XB575">
        <v>55852.256339671811</v>
      </c>
      <c r="XC575">
        <v>5605.0357231134003</v>
      </c>
      <c r="XD575">
        <v>10997.977653934133</v>
      </c>
      <c r="XE575">
        <v>28538.042398732152</v>
      </c>
      <c r="XF575">
        <v>20452.37906948759</v>
      </c>
      <c r="XI575">
        <v>3400</v>
      </c>
      <c r="XJ575">
        <v>33383.085616467579</v>
      </c>
      <c r="XK575">
        <v>6165.5621991242633</v>
      </c>
      <c r="XL575">
        <v>54187.147825385196</v>
      </c>
      <c r="XM575">
        <v>76716.002609486415</v>
      </c>
      <c r="XN575">
        <v>3200</v>
      </c>
      <c r="XO575">
        <v>26393.955609850771</v>
      </c>
      <c r="XP575">
        <v>10156.6008</v>
      </c>
      <c r="XQ575">
        <v>37616.713071804028</v>
      </c>
      <c r="XR575">
        <v>6219.5689164139994</v>
      </c>
      <c r="XS575">
        <v>9347.5967529413992</v>
      </c>
      <c r="XT575">
        <v>8177.0873049191541</v>
      </c>
      <c r="XU575">
        <v>15539.5131564438</v>
      </c>
      <c r="XV575">
        <v>49232.287269522676</v>
      </c>
      <c r="XW575">
        <v>12460.471035</v>
      </c>
      <c r="XY575">
        <v>7150.793523807999</v>
      </c>
      <c r="XZ575">
        <v>13770.174018041998</v>
      </c>
      <c r="YA575">
        <v>55993.091630452756</v>
      </c>
      <c r="YD575">
        <v>16590.877740085252</v>
      </c>
      <c r="YE575">
        <v>13965.02457195965</v>
      </c>
      <c r="YF575">
        <v>36900</v>
      </c>
      <c r="YG575">
        <v>5418.4286739694362</v>
      </c>
      <c r="YH575">
        <v>3801.59934067728</v>
      </c>
      <c r="YI575">
        <v>6793.1037200000001</v>
      </c>
      <c r="YK575">
        <v>3522.0842177708687</v>
      </c>
      <c r="YL575">
        <v>9870.0033600000006</v>
      </c>
      <c r="YM575">
        <v>1840</v>
      </c>
      <c r="YN575">
        <v>4970</v>
      </c>
      <c r="YP575">
        <v>12561.985983471199</v>
      </c>
      <c r="YR575">
        <v>27956.829990596867</v>
      </c>
      <c r="YS575">
        <v>17946.739062798002</v>
      </c>
      <c r="YT575">
        <v>12363.6376</v>
      </c>
      <c r="YU575">
        <v>15683.109153043199</v>
      </c>
      <c r="YV575">
        <v>11492.704754208542</v>
      </c>
      <c r="YW575">
        <v>4290.7916182950003</v>
      </c>
      <c r="YX575">
        <v>14333.327600000001</v>
      </c>
      <c r="YY575">
        <v>17604.440397574799</v>
      </c>
      <c r="YZ575">
        <v>9003.0233152550136</v>
      </c>
      <c r="ZA575">
        <v>39800.231399999997</v>
      </c>
      <c r="ZB575">
        <v>14287.049515295201</v>
      </c>
      <c r="ZC575">
        <v>7697.7717829241938</v>
      </c>
      <c r="ZD575">
        <v>68485.881013213497</v>
      </c>
      <c r="ZE575">
        <v>4500</v>
      </c>
      <c r="ZF575">
        <v>27632.993278329348</v>
      </c>
      <c r="ZJ575">
        <v>12058.2493556144</v>
      </c>
      <c r="ZK575">
        <v>3200</v>
      </c>
      <c r="ZL575">
        <v>14084.762746218614</v>
      </c>
      <c r="ZM575">
        <v>27200.004399999998</v>
      </c>
      <c r="ZN575">
        <v>38113.930386999171</v>
      </c>
      <c r="ZO575">
        <v>4285.7135934060007</v>
      </c>
      <c r="ZP575">
        <v>1200</v>
      </c>
      <c r="ZQ575">
        <v>47735.560839556179</v>
      </c>
      <c r="ZR575">
        <v>7532.46708051936</v>
      </c>
      <c r="ZS575">
        <v>8228.1878799999995</v>
      </c>
      <c r="ZU575">
        <v>15350</v>
      </c>
      <c r="ZV575">
        <v>7700</v>
      </c>
      <c r="ZX575">
        <v>19411.474848896516</v>
      </c>
      <c r="ZZ575">
        <v>2700</v>
      </c>
      <c r="AAA575">
        <v>12999.99675</v>
      </c>
      <c r="AAB575">
        <v>3200</v>
      </c>
      <c r="AAC575">
        <v>6000</v>
      </c>
      <c r="AAD575">
        <v>22312.428018356699</v>
      </c>
      <c r="AAE575">
        <v>6000.7360189722531</v>
      </c>
      <c r="AAF575">
        <v>6465.213284950355</v>
      </c>
      <c r="AAG575">
        <v>10855.440158436897</v>
      </c>
      <c r="AAH575">
        <v>9473.2564895125161</v>
      </c>
      <c r="AAI575">
        <v>7531.2352677960007</v>
      </c>
      <c r="AAJ575">
        <v>69258.505499999999</v>
      </c>
      <c r="AAK575">
        <v>9425.2445198801997</v>
      </c>
      <c r="AAL575">
        <v>20441.686015845229</v>
      </c>
      <c r="AAM575">
        <v>26490.957606577729</v>
      </c>
      <c r="AAN575">
        <v>27681.820950000001</v>
      </c>
      <c r="AAO575">
        <v>5374.38915</v>
      </c>
      <c r="AAP575">
        <v>14500</v>
      </c>
      <c r="AAQ575">
        <v>13364.209921543092</v>
      </c>
      <c r="AAR575">
        <v>29027.413310762699</v>
      </c>
      <c r="AAT575">
        <v>22401.424979642175</v>
      </c>
      <c r="AAU575">
        <v>19454.899612474972</v>
      </c>
      <c r="AAV575">
        <v>3444.8258000000001</v>
      </c>
      <c r="AAW575">
        <v>23388.434429752302</v>
      </c>
      <c r="AAX575">
        <v>30870.591999999997</v>
      </c>
      <c r="AAY575">
        <v>34071.752715434675</v>
      </c>
      <c r="AAZ575">
        <v>15677.294722596003</v>
      </c>
      <c r="ABA575">
        <v>14400</v>
      </c>
      <c r="ABC575">
        <v>13303.3923</v>
      </c>
      <c r="ABD575">
        <v>22500</v>
      </c>
      <c r="ABE575">
        <v>12227.4843</v>
      </c>
      <c r="ABF575">
        <v>5936.0906769746407</v>
      </c>
      <c r="ABI575">
        <v>5348.2274089293687</v>
      </c>
      <c r="ABJ575">
        <v>30134.090671137601</v>
      </c>
      <c r="ABK575">
        <v>37882.733379776997</v>
      </c>
      <c r="ABL575">
        <v>5914.9215844848695</v>
      </c>
      <c r="ABM575">
        <v>5878.2593999999999</v>
      </c>
      <c r="ABN575">
        <v>1100</v>
      </c>
      <c r="ABO575">
        <v>11905.636879175083</v>
      </c>
      <c r="ABP575">
        <v>10938.943791884576</v>
      </c>
      <c r="ABQ575">
        <v>12317.241871999999</v>
      </c>
    </row>
    <row r="576" spans="2:745" x14ac:dyDescent="0.25">
      <c r="B576" s="3">
        <v>44176</v>
      </c>
      <c r="C576" s="4">
        <v>16115.025009253706</v>
      </c>
      <c r="D576">
        <v>12400</v>
      </c>
      <c r="E576">
        <v>4100</v>
      </c>
      <c r="F576">
        <v>5142.8573999999999</v>
      </c>
      <c r="K576">
        <v>9275.3221400000002</v>
      </c>
      <c r="L576">
        <v>7120</v>
      </c>
      <c r="N576">
        <v>5930</v>
      </c>
      <c r="P576">
        <v>12404.519112955199</v>
      </c>
      <c r="R576">
        <v>1750</v>
      </c>
      <c r="S576">
        <v>6838.4064200000003</v>
      </c>
      <c r="T576">
        <v>12810.214476057919</v>
      </c>
      <c r="U576">
        <v>32433.441983183537</v>
      </c>
      <c r="W576">
        <v>5980</v>
      </c>
      <c r="Z576">
        <v>37002.245900000002</v>
      </c>
      <c r="AA576">
        <v>1370</v>
      </c>
      <c r="AD576">
        <v>7302.1854731307903</v>
      </c>
      <c r="AE576">
        <v>5290</v>
      </c>
      <c r="AG576">
        <v>1900</v>
      </c>
      <c r="AH576">
        <v>7689.2455999999993</v>
      </c>
      <c r="AI576">
        <v>4540</v>
      </c>
      <c r="AJ576">
        <v>11012.029160035499</v>
      </c>
      <c r="AK576">
        <v>11441.10246229195</v>
      </c>
      <c r="AL576">
        <v>2900</v>
      </c>
      <c r="AM576">
        <v>12500</v>
      </c>
      <c r="AN576">
        <v>5615.2682999999997</v>
      </c>
      <c r="AO576">
        <v>3900</v>
      </c>
      <c r="AQ576">
        <v>1200</v>
      </c>
      <c r="AR576">
        <v>7250</v>
      </c>
      <c r="AT576">
        <v>8220.6548956713978</v>
      </c>
      <c r="AU576">
        <v>25616.259749445719</v>
      </c>
      <c r="AW576">
        <v>4333.3315999999995</v>
      </c>
      <c r="AX576">
        <v>10500</v>
      </c>
      <c r="AY576">
        <v>6700</v>
      </c>
      <c r="AZ576">
        <v>8100</v>
      </c>
      <c r="BA576">
        <v>205404.27055344</v>
      </c>
      <c r="BB576">
        <v>34653.220910162025</v>
      </c>
      <c r="BC576">
        <v>49197.476737928999</v>
      </c>
      <c r="BD576">
        <v>6106.1333967978799</v>
      </c>
      <c r="BE576">
        <v>2240</v>
      </c>
      <c r="BG576">
        <v>19065.9241234209</v>
      </c>
      <c r="BH576">
        <v>6789.8510000000006</v>
      </c>
      <c r="BI576">
        <v>5650</v>
      </c>
      <c r="BJ576">
        <v>3364.8649999999998</v>
      </c>
      <c r="BK576">
        <v>19489.7329924845</v>
      </c>
      <c r="BM576">
        <v>22847.217000000001</v>
      </c>
      <c r="BN576">
        <v>4560.2495070910873</v>
      </c>
      <c r="BO576">
        <v>22080.650182950096</v>
      </c>
      <c r="BP576">
        <v>7943.9215000000004</v>
      </c>
      <c r="BQ576">
        <v>6088.7497384289991</v>
      </c>
      <c r="BR576">
        <v>41973.466246660377</v>
      </c>
      <c r="BS576">
        <v>1660</v>
      </c>
      <c r="BT576">
        <v>27115.102365000002</v>
      </c>
      <c r="BW576">
        <v>3700</v>
      </c>
      <c r="BX576">
        <v>6546.2968200000005</v>
      </c>
      <c r="BY576">
        <v>12502.053977478001</v>
      </c>
      <c r="BZ576">
        <v>9614.9169968940005</v>
      </c>
      <c r="CC576">
        <v>2700</v>
      </c>
      <c r="CE576">
        <v>4200</v>
      </c>
      <c r="CF576">
        <v>10822.411076402263</v>
      </c>
      <c r="CH576">
        <v>10756.136107905832</v>
      </c>
      <c r="CI576">
        <v>12897.309539126256</v>
      </c>
      <c r="CJ576">
        <v>11389.299636327467</v>
      </c>
      <c r="CK576">
        <v>4321.5713260465955</v>
      </c>
      <c r="CN576">
        <v>14200</v>
      </c>
      <c r="CP576">
        <v>6394.5994337925003</v>
      </c>
      <c r="CQ576">
        <v>14919.2064883026</v>
      </c>
      <c r="CR576">
        <v>23625.499286243998</v>
      </c>
      <c r="CS576">
        <v>5547.6988494144007</v>
      </c>
      <c r="CV576">
        <v>9461.6309558757421</v>
      </c>
      <c r="CX576">
        <v>211954.21119999999</v>
      </c>
      <c r="CZ576">
        <v>34166.652999999998</v>
      </c>
      <c r="DA576">
        <v>8339.553958480501</v>
      </c>
      <c r="DB576">
        <v>24017.853299999999</v>
      </c>
      <c r="DC576">
        <v>22267.519</v>
      </c>
      <c r="DD576">
        <v>6892.8560399999997</v>
      </c>
      <c r="DE576">
        <v>6417.2304306600008</v>
      </c>
      <c r="DF576">
        <v>7564.7704090666211</v>
      </c>
      <c r="DH576">
        <v>15038.185390786182</v>
      </c>
      <c r="DI576">
        <v>5929.6485600000005</v>
      </c>
      <c r="DJ576">
        <v>4640</v>
      </c>
      <c r="DK576">
        <v>38396.755691231949</v>
      </c>
      <c r="DL576">
        <v>2070</v>
      </c>
      <c r="DN576">
        <v>10394.7285639496</v>
      </c>
      <c r="DO576">
        <v>35361.092894142603</v>
      </c>
      <c r="DP576">
        <v>33350</v>
      </c>
      <c r="DQ576">
        <v>1700</v>
      </c>
      <c r="DR576">
        <v>5700</v>
      </c>
      <c r="DS576">
        <v>15095.498877377639</v>
      </c>
      <c r="DT576">
        <v>18496.000924799999</v>
      </c>
      <c r="DU576">
        <v>40869.559086955502</v>
      </c>
      <c r="DV576">
        <v>13291.775226133484</v>
      </c>
      <c r="DW576">
        <v>9162.3970564106003</v>
      </c>
      <c r="DY576">
        <v>13150.142552367541</v>
      </c>
      <c r="DZ576">
        <v>17340.76547802323</v>
      </c>
      <c r="EA576">
        <v>9589.5371902175993</v>
      </c>
      <c r="EB576">
        <v>4102.5636293039997</v>
      </c>
      <c r="EC576">
        <v>9030.0650190409997</v>
      </c>
      <c r="EE576">
        <v>7400</v>
      </c>
      <c r="EF576">
        <v>44898.041646118385</v>
      </c>
      <c r="EG576">
        <v>81248.4129187668</v>
      </c>
      <c r="EJ576">
        <v>9550</v>
      </c>
      <c r="EK576">
        <v>11687.050020008001</v>
      </c>
      <c r="EM576">
        <v>17500</v>
      </c>
      <c r="EN576">
        <v>2280</v>
      </c>
      <c r="EO576">
        <v>1400</v>
      </c>
      <c r="EP576">
        <v>58011.348162376191</v>
      </c>
      <c r="EQ576">
        <v>10000</v>
      </c>
      <c r="ES576">
        <v>12300</v>
      </c>
      <c r="ET576">
        <v>4500</v>
      </c>
      <c r="EU576">
        <v>3677.2605838630207</v>
      </c>
      <c r="EV576">
        <v>3600</v>
      </c>
      <c r="EW576">
        <v>25022.758710964241</v>
      </c>
      <c r="EX576">
        <v>7745.2838600560826</v>
      </c>
      <c r="EY576">
        <v>24223.182858431999</v>
      </c>
      <c r="EZ576">
        <v>5099.7256576525151</v>
      </c>
      <c r="FA576">
        <v>9935.0632970407041</v>
      </c>
      <c r="FC576">
        <v>1600</v>
      </c>
      <c r="FD576">
        <v>9380.9262108198</v>
      </c>
      <c r="FE576">
        <v>1700</v>
      </c>
      <c r="FG576">
        <v>15284.748599999999</v>
      </c>
      <c r="FH576">
        <v>35643.983524592768</v>
      </c>
      <c r="FJ576">
        <v>32367.311135407956</v>
      </c>
      <c r="FK576">
        <v>28127.2752</v>
      </c>
      <c r="FL576">
        <v>10742.8608</v>
      </c>
      <c r="FM576">
        <v>37777.048848553386</v>
      </c>
      <c r="FN576">
        <v>18083.276333863821</v>
      </c>
      <c r="FO576">
        <v>1500</v>
      </c>
      <c r="FP576">
        <v>9997.8351979959116</v>
      </c>
      <c r="FR576">
        <v>8300</v>
      </c>
      <c r="FS576">
        <v>21709.95795</v>
      </c>
      <c r="FU576">
        <v>2300</v>
      </c>
      <c r="FV576">
        <v>2660</v>
      </c>
      <c r="FW576">
        <v>7122.7974393576005</v>
      </c>
      <c r="FX576">
        <v>55440.147346317463</v>
      </c>
      <c r="FY576">
        <v>58224.79742636648</v>
      </c>
      <c r="GA576">
        <v>10670.435413208856</v>
      </c>
      <c r="GB576">
        <v>4340</v>
      </c>
      <c r="GC576">
        <v>7143.2644</v>
      </c>
      <c r="GD576">
        <v>11762.272049430365</v>
      </c>
      <c r="GE576">
        <v>25459.610131276986</v>
      </c>
      <c r="GF576">
        <v>6188.7671999999993</v>
      </c>
      <c r="GG576">
        <v>11796.875</v>
      </c>
      <c r="GH576">
        <v>1200</v>
      </c>
      <c r="GI576">
        <v>19162.952954531997</v>
      </c>
      <c r="GJ576">
        <v>1000</v>
      </c>
      <c r="GK576">
        <v>10923.957619394831</v>
      </c>
      <c r="GL576">
        <v>8258.0017228926863</v>
      </c>
      <c r="GN576">
        <v>68569.083949532869</v>
      </c>
      <c r="GQ576">
        <v>14450</v>
      </c>
      <c r="GR576">
        <v>6358.2009043817789</v>
      </c>
      <c r="GS576">
        <v>7765.0675922303999</v>
      </c>
      <c r="GT576">
        <v>21169.224931326647</v>
      </c>
      <c r="GU576">
        <v>6986.5916000000007</v>
      </c>
      <c r="GV576">
        <v>7715.1788740310139</v>
      </c>
      <c r="GW576">
        <v>6355.1372000000001</v>
      </c>
      <c r="GX576">
        <v>8549.5739642379012</v>
      </c>
      <c r="GY576">
        <v>11906.156134183999</v>
      </c>
      <c r="GZ576">
        <v>13621.640322308791</v>
      </c>
      <c r="HA576">
        <v>12028.919317107198</v>
      </c>
      <c r="HB576">
        <v>16356.368745163736</v>
      </c>
      <c r="HD576">
        <v>19700</v>
      </c>
      <c r="HF576">
        <v>23245.605201754202</v>
      </c>
      <c r="HG576">
        <v>23131.099397807422</v>
      </c>
      <c r="HI576">
        <v>14866.096243018948</v>
      </c>
      <c r="HJ576">
        <v>4407.1698445819093</v>
      </c>
      <c r="HL576">
        <v>66365.084537852192</v>
      </c>
      <c r="HN576">
        <v>13365.308837543795</v>
      </c>
      <c r="HO576">
        <v>4046.3859166049997</v>
      </c>
      <c r="HQ576">
        <v>10397.294200286588</v>
      </c>
      <c r="HS576">
        <v>7609.9592731718458</v>
      </c>
      <c r="HT576">
        <v>2000</v>
      </c>
      <c r="HW576">
        <v>23853.082164349173</v>
      </c>
      <c r="HX576">
        <v>13155.78770739426</v>
      </c>
      <c r="HZ576">
        <v>4423.0748000000003</v>
      </c>
      <c r="IA576">
        <v>26859.507362396289</v>
      </c>
      <c r="IB576">
        <v>24345.542302690294</v>
      </c>
      <c r="IC576">
        <v>16417.360951345119</v>
      </c>
      <c r="ID576">
        <v>6874.9972500000003</v>
      </c>
      <c r="IE576">
        <v>2145.2995100000003</v>
      </c>
      <c r="IF576">
        <v>6653.7074148336005</v>
      </c>
      <c r="IG576">
        <v>2540</v>
      </c>
      <c r="IH576">
        <v>3300</v>
      </c>
      <c r="IJ576">
        <v>3810</v>
      </c>
      <c r="IK576">
        <v>12710.444264834094</v>
      </c>
      <c r="IM576">
        <v>1700</v>
      </c>
      <c r="IN576">
        <v>22500</v>
      </c>
      <c r="IO576">
        <v>67348.904002990908</v>
      </c>
      <c r="IP576">
        <v>15652.163739132</v>
      </c>
      <c r="IQ576">
        <v>194825.93225769568</v>
      </c>
      <c r="IS576">
        <v>8774.2664875099999</v>
      </c>
      <c r="IT576">
        <v>35547.929807751621</v>
      </c>
      <c r="IU576">
        <v>15881.866391767528</v>
      </c>
      <c r="IV576">
        <v>18190.985399999998</v>
      </c>
      <c r="IW576">
        <v>20453.920656139846</v>
      </c>
      <c r="IX576">
        <v>9481.7715569558259</v>
      </c>
      <c r="IY576">
        <v>14080.149694396801</v>
      </c>
      <c r="JA576">
        <v>28792.056280225206</v>
      </c>
      <c r="JB576">
        <v>23198.070861019602</v>
      </c>
      <c r="JC576">
        <v>122200</v>
      </c>
      <c r="JD576">
        <v>56594.158434872399</v>
      </c>
      <c r="JE576">
        <v>14266.90756525186</v>
      </c>
      <c r="JF576">
        <v>49799.299104498001</v>
      </c>
      <c r="JG576">
        <v>7600</v>
      </c>
      <c r="JH576">
        <v>9960.4728142290005</v>
      </c>
      <c r="JI576">
        <v>9751.4876834501993</v>
      </c>
      <c r="JJ576">
        <v>6176.2891467544414</v>
      </c>
      <c r="JK576">
        <v>15543.963893007298</v>
      </c>
      <c r="JL576">
        <v>2930</v>
      </c>
      <c r="JM576">
        <v>30308.012359281998</v>
      </c>
      <c r="JN576">
        <v>4366.7010038693243</v>
      </c>
      <c r="JO576">
        <v>2172.7274899999998</v>
      </c>
      <c r="JP576">
        <v>13800</v>
      </c>
      <c r="JQ576">
        <v>23435.652078695999</v>
      </c>
      <c r="JR576">
        <v>10691.695153162502</v>
      </c>
      <c r="JS576">
        <v>2140</v>
      </c>
      <c r="JT576">
        <v>12156.69356337196</v>
      </c>
      <c r="JU576">
        <v>15186.352857544158</v>
      </c>
      <c r="JV576">
        <v>20760.970728384</v>
      </c>
      <c r="JW576">
        <v>60890.264973632191</v>
      </c>
      <c r="JX576">
        <v>27549.032443755372</v>
      </c>
      <c r="JY576">
        <v>4094.4476138894997</v>
      </c>
      <c r="JZ576">
        <v>11098.790318931284</v>
      </c>
      <c r="KA576">
        <v>4600</v>
      </c>
      <c r="KB576">
        <v>2600</v>
      </c>
      <c r="KC576">
        <v>2600</v>
      </c>
      <c r="KD576">
        <v>10481.600554377455</v>
      </c>
      <c r="KE576">
        <v>27937.692890944509</v>
      </c>
      <c r="KF576">
        <v>3633.7890625</v>
      </c>
      <c r="KG576">
        <v>37735.234074159998</v>
      </c>
      <c r="KI576">
        <v>8284.118808479172</v>
      </c>
      <c r="KJ576">
        <v>37378.62689546102</v>
      </c>
      <c r="KK576">
        <v>27481.896437194875</v>
      </c>
      <c r="KL576">
        <v>22183.50128284474</v>
      </c>
      <c r="KM576">
        <v>21842.707234992449</v>
      </c>
      <c r="KN576">
        <v>15591.7962473436</v>
      </c>
      <c r="KO576">
        <v>11459.021549999999</v>
      </c>
      <c r="KP576">
        <v>13636.059243034231</v>
      </c>
      <c r="KQ576">
        <v>39182.236679612193</v>
      </c>
      <c r="KR576">
        <v>25650</v>
      </c>
      <c r="KS576">
        <v>20355.931199999999</v>
      </c>
      <c r="KV576">
        <v>7810.2580224419999</v>
      </c>
      <c r="KW576">
        <v>29137.426900510953</v>
      </c>
      <c r="KX576">
        <v>20330.942247314782</v>
      </c>
      <c r="LV576">
        <v>26083.322899999999</v>
      </c>
      <c r="LW576">
        <v>17042.308477477061</v>
      </c>
      <c r="LX576">
        <v>13426.993491632458</v>
      </c>
      <c r="LY576">
        <v>30916.654299999998</v>
      </c>
      <c r="LZ576">
        <v>14746.2300685872</v>
      </c>
      <c r="MA576">
        <v>53305.894400000005</v>
      </c>
      <c r="MB576">
        <v>51000</v>
      </c>
      <c r="MC576">
        <v>16061.427918259198</v>
      </c>
      <c r="MD576">
        <v>9562.2493350152017</v>
      </c>
      <c r="ME576">
        <v>15253.140637845001</v>
      </c>
      <c r="MF576">
        <v>27516.590507079352</v>
      </c>
      <c r="MG576">
        <v>20666.338844010948</v>
      </c>
      <c r="MH576">
        <v>50935.158590027349</v>
      </c>
      <c r="MI576">
        <v>29244.327768673873</v>
      </c>
      <c r="MJ576">
        <v>179259.27360000001</v>
      </c>
      <c r="MK576">
        <v>7528.8006824517433</v>
      </c>
      <c r="ML576">
        <v>22722.595332013414</v>
      </c>
      <c r="MM576">
        <v>36737.308502376793</v>
      </c>
      <c r="MN576">
        <v>23413.273899264197</v>
      </c>
      <c r="MP576">
        <v>15306.07184962682</v>
      </c>
      <c r="MQ576">
        <v>17107.4414380167</v>
      </c>
      <c r="MR576">
        <v>11407.118304855436</v>
      </c>
      <c r="MS576">
        <v>3700</v>
      </c>
      <c r="MT576">
        <v>27780.562134059401</v>
      </c>
      <c r="MU576">
        <v>17473.199399999998</v>
      </c>
      <c r="MW576">
        <v>23011.014236773251</v>
      </c>
      <c r="MX576">
        <v>8481.3740154234001</v>
      </c>
      <c r="MY576">
        <v>17972.461440189316</v>
      </c>
      <c r="MZ576">
        <v>14525.224624339327</v>
      </c>
      <c r="NA576">
        <v>9091.703958505228</v>
      </c>
      <c r="NB576">
        <v>4856.6271999999999</v>
      </c>
      <c r="NC576">
        <v>17294.884482355199</v>
      </c>
      <c r="ND576">
        <v>11373.4014494481</v>
      </c>
      <c r="NE576">
        <v>23999.994000000002</v>
      </c>
      <c r="NF576">
        <v>9152.2394152825309</v>
      </c>
      <c r="NG576">
        <v>44700</v>
      </c>
      <c r="NH576">
        <v>8065.533983616001</v>
      </c>
      <c r="NI576">
        <v>1030</v>
      </c>
      <c r="NJ576">
        <v>62844.633591969032</v>
      </c>
      <c r="NK576">
        <v>5971.4288700000006</v>
      </c>
      <c r="NL576">
        <v>16966.675149999999</v>
      </c>
      <c r="NM576">
        <v>14886.262839819801</v>
      </c>
      <c r="NN576">
        <v>11972.790312925201</v>
      </c>
      <c r="NO576">
        <v>13050</v>
      </c>
      <c r="NP576">
        <v>9326.5584129016897</v>
      </c>
      <c r="NQ576">
        <v>6960.0024000000003</v>
      </c>
      <c r="NR576">
        <v>14240</v>
      </c>
      <c r="NS576">
        <v>55800</v>
      </c>
      <c r="NU576">
        <v>4761.9027619046501</v>
      </c>
      <c r="NW576">
        <v>14400</v>
      </c>
      <c r="NX576">
        <v>26873.861077250745</v>
      </c>
      <c r="NY576">
        <v>18939.782886882076</v>
      </c>
      <c r="NZ576">
        <v>28600</v>
      </c>
      <c r="OA576">
        <v>6825</v>
      </c>
      <c r="OB576">
        <v>14064.397173045343</v>
      </c>
      <c r="OC576">
        <v>4202.2464</v>
      </c>
      <c r="OD576">
        <v>16826.908348420115</v>
      </c>
      <c r="OF576">
        <v>12761.074999999999</v>
      </c>
      <c r="OG576">
        <v>19412.167521465941</v>
      </c>
      <c r="OH576">
        <v>8620</v>
      </c>
      <c r="OI576">
        <v>19306.825428491007</v>
      </c>
      <c r="OK576">
        <v>32595.625672237769</v>
      </c>
      <c r="OL576">
        <v>39136.927365337833</v>
      </c>
      <c r="OM576">
        <v>6759.0862837595996</v>
      </c>
      <c r="OO576">
        <v>7310.1585128342404</v>
      </c>
      <c r="OP576">
        <v>55156.540235620982</v>
      </c>
      <c r="OQ576">
        <v>42291.26</v>
      </c>
      <c r="OR576">
        <v>26100</v>
      </c>
      <c r="OS576">
        <v>10903.717094555763</v>
      </c>
      <c r="OT576">
        <v>8100</v>
      </c>
      <c r="OU576">
        <v>17112.202366612499</v>
      </c>
      <c r="OW576">
        <v>14814.816000000001</v>
      </c>
      <c r="OX576">
        <v>5451.2003292213649</v>
      </c>
      <c r="OY576">
        <v>13809.714534527024</v>
      </c>
      <c r="PA576">
        <v>19741.557037951236</v>
      </c>
      <c r="PB576">
        <v>8037.5581422057539</v>
      </c>
      <c r="PC576">
        <v>15800</v>
      </c>
      <c r="PD576">
        <v>11904.695426503265</v>
      </c>
      <c r="PE576">
        <v>27493.279414278801</v>
      </c>
      <c r="PF576">
        <v>57680.221066864498</v>
      </c>
      <c r="PI576">
        <v>29584.604420955002</v>
      </c>
      <c r="PJ576">
        <v>31154.658552112978</v>
      </c>
      <c r="PK576">
        <v>11185.384085274</v>
      </c>
      <c r="PL576">
        <v>7984.2251722438796</v>
      </c>
      <c r="PM576">
        <v>23417.940185702402</v>
      </c>
      <c r="PN576">
        <v>5307.8846700000004</v>
      </c>
      <c r="PO576">
        <v>4843.8736064696996</v>
      </c>
      <c r="PP576">
        <v>18750</v>
      </c>
      <c r="PQ576">
        <v>32985.788204219163</v>
      </c>
      <c r="PR576">
        <v>9500</v>
      </c>
      <c r="PS576">
        <v>25841.22380997549</v>
      </c>
      <c r="PU576">
        <v>8308.0812499999993</v>
      </c>
      <c r="PV576">
        <v>40241.93950331043</v>
      </c>
      <c r="PW576">
        <v>8784.5779373993155</v>
      </c>
      <c r="PX576">
        <v>20127.666838124998</v>
      </c>
      <c r="PY576">
        <v>36800</v>
      </c>
      <c r="PZ576">
        <v>13335.34583274097</v>
      </c>
      <c r="QB576">
        <v>11166.671843939799</v>
      </c>
      <c r="QC576">
        <v>21574.5540872809</v>
      </c>
      <c r="QD576">
        <v>102453.7412819032</v>
      </c>
      <c r="QE576">
        <v>7304.2476712322205</v>
      </c>
      <c r="QF576">
        <v>13647.2158</v>
      </c>
      <c r="QG576">
        <v>45250</v>
      </c>
      <c r="QH576">
        <v>34685.514527054533</v>
      </c>
      <c r="QI576">
        <v>18048</v>
      </c>
      <c r="QJ576">
        <v>9024.317770448979</v>
      </c>
      <c r="QK576">
        <v>53627.526298124998</v>
      </c>
      <c r="QL576">
        <v>31075.242803216941</v>
      </c>
      <c r="QM576">
        <v>97262.24877850186</v>
      </c>
      <c r="QO576">
        <v>11961.333507764744</v>
      </c>
      <c r="QP576">
        <v>58815.400400000006</v>
      </c>
      <c r="QR576">
        <v>8171.0927604923399</v>
      </c>
      <c r="QS576">
        <v>50737.873118880001</v>
      </c>
      <c r="QT576">
        <v>15713.091249999999</v>
      </c>
      <c r="QU576">
        <v>7470.6956975430003</v>
      </c>
      <c r="QV576">
        <v>16887.786023922959</v>
      </c>
      <c r="QW576">
        <v>9770.3188070399992</v>
      </c>
      <c r="QX576">
        <v>25699.627996966155</v>
      </c>
      <c r="QY576">
        <v>5310</v>
      </c>
      <c r="RA576">
        <v>96461.750200000009</v>
      </c>
      <c r="RB576">
        <v>22749.151714113676</v>
      </c>
      <c r="RE576">
        <v>17699.840700000001</v>
      </c>
      <c r="RF576">
        <v>67428.110379874124</v>
      </c>
      <c r="RG576">
        <v>97912.720298080007</v>
      </c>
      <c r="RH576">
        <v>15186.393024544272</v>
      </c>
      <c r="RI576">
        <v>10265.14843560565</v>
      </c>
      <c r="RK576">
        <v>4400</v>
      </c>
      <c r="RL576">
        <v>23916.477975524998</v>
      </c>
      <c r="RM576">
        <v>5300</v>
      </c>
      <c r="RN576">
        <v>6656.8052719999996</v>
      </c>
      <c r="RO576">
        <v>24790.015030566061</v>
      </c>
      <c r="RP576">
        <v>17894.162603865327</v>
      </c>
      <c r="RQ576">
        <v>40040.966070895956</v>
      </c>
      <c r="RR576">
        <v>26806.203147914704</v>
      </c>
      <c r="RT576">
        <v>23650</v>
      </c>
      <c r="RV576">
        <v>12489.375806361601</v>
      </c>
      <c r="RW576">
        <v>31402.768620837865</v>
      </c>
      <c r="RX576">
        <v>10471.848255000001</v>
      </c>
      <c r="RY576">
        <v>11700.110010355198</v>
      </c>
      <c r="RZ576">
        <v>12416.545519360818</v>
      </c>
      <c r="SA576">
        <v>2714.4061999999999</v>
      </c>
      <c r="SB576">
        <v>2500</v>
      </c>
      <c r="SD576">
        <v>42095.585766540564</v>
      </c>
      <c r="SE576">
        <v>4820</v>
      </c>
      <c r="SF576">
        <v>13134.546768</v>
      </c>
      <c r="SG576">
        <v>15545.848018758601</v>
      </c>
      <c r="SH576">
        <v>29838.957000000002</v>
      </c>
      <c r="SI576">
        <v>17636.275517153997</v>
      </c>
      <c r="SJ576">
        <v>6074.1056101375998</v>
      </c>
      <c r="SK576">
        <v>20224</v>
      </c>
      <c r="SL576">
        <v>6350.939391571651</v>
      </c>
      <c r="SM576">
        <v>94933.345200000011</v>
      </c>
      <c r="SN576">
        <v>10350.358324028801</v>
      </c>
      <c r="SP576">
        <v>21631.622746988949</v>
      </c>
      <c r="SQ576">
        <v>94600</v>
      </c>
      <c r="SR576">
        <v>17642.8642</v>
      </c>
      <c r="ST576">
        <v>11360.984676870532</v>
      </c>
      <c r="SU576">
        <v>5630</v>
      </c>
      <c r="SV576">
        <v>5209.10654414688</v>
      </c>
      <c r="SW576">
        <v>13948.27830084683</v>
      </c>
      <c r="SX576">
        <v>15271.706666271999</v>
      </c>
      <c r="SY576">
        <v>4750</v>
      </c>
      <c r="SZ576">
        <v>11975.849257536653</v>
      </c>
      <c r="TA576">
        <v>10675.686299999999</v>
      </c>
      <c r="TB576">
        <v>68879.91878486218</v>
      </c>
      <c r="TC576">
        <v>9787.0799709599996</v>
      </c>
      <c r="TD576">
        <v>3711.9798100000003</v>
      </c>
      <c r="TF576">
        <v>11887.5</v>
      </c>
      <c r="TG576">
        <v>17570.085200000001</v>
      </c>
      <c r="TH576">
        <v>3460</v>
      </c>
      <c r="TI576">
        <v>19439.438351156972</v>
      </c>
      <c r="TJ576">
        <v>17017.583452937601</v>
      </c>
      <c r="TK576">
        <v>9690.27</v>
      </c>
      <c r="TL576">
        <v>42664.508296811102</v>
      </c>
      <c r="TM576">
        <v>3558.1410000000001</v>
      </c>
      <c r="TN576">
        <v>14361.308781019199</v>
      </c>
      <c r="TO576">
        <v>26719.679048255999</v>
      </c>
      <c r="TP576">
        <v>9800</v>
      </c>
      <c r="TQ576">
        <v>20782.696247853801</v>
      </c>
      <c r="TR576">
        <v>7383.4322108075203</v>
      </c>
      <c r="TT576">
        <v>2800</v>
      </c>
      <c r="TU576">
        <v>3600</v>
      </c>
      <c r="TV576">
        <v>26181.213534283401</v>
      </c>
      <c r="TW576">
        <v>23285.332375993701</v>
      </c>
      <c r="TY576">
        <v>7369.7733379809006</v>
      </c>
      <c r="TZ576">
        <v>4293.1035000000002</v>
      </c>
      <c r="UC576">
        <v>6921.6563819168996</v>
      </c>
      <c r="UE576">
        <v>2670</v>
      </c>
      <c r="UF576">
        <v>28268.15566354035</v>
      </c>
      <c r="UG576">
        <v>13002.148086966681</v>
      </c>
      <c r="UH576">
        <v>7970.5082527848008</v>
      </c>
      <c r="UI576">
        <v>4800</v>
      </c>
      <c r="UK576">
        <v>2000</v>
      </c>
      <c r="UL576">
        <v>27542.547200000001</v>
      </c>
      <c r="UM576">
        <v>3530</v>
      </c>
      <c r="UN576">
        <v>4977.8852752944003</v>
      </c>
      <c r="UO576">
        <v>29750.72883962066</v>
      </c>
      <c r="UP576">
        <v>6595.5857999999998</v>
      </c>
      <c r="UQ576">
        <v>4960.528802817943</v>
      </c>
      <c r="UR576">
        <v>34269.375195657303</v>
      </c>
      <c r="US576">
        <v>12598.349997297701</v>
      </c>
      <c r="UT576">
        <v>19818.841105177442</v>
      </c>
      <c r="UU576">
        <v>21843.028399999999</v>
      </c>
      <c r="UW576">
        <v>22501.49826485473</v>
      </c>
      <c r="UZ576">
        <v>6700</v>
      </c>
      <c r="VA576">
        <v>11200</v>
      </c>
      <c r="VC576">
        <v>5574.5979218119255</v>
      </c>
      <c r="VE576">
        <v>4388.8924000000006</v>
      </c>
      <c r="VF576">
        <v>8830.8782665382605</v>
      </c>
      <c r="VG576">
        <v>5941.3366665827998</v>
      </c>
      <c r="VH576">
        <v>30467.207672831999</v>
      </c>
      <c r="VJ576">
        <v>2700</v>
      </c>
      <c r="VK576">
        <v>15659.912942516592</v>
      </c>
      <c r="VL576">
        <v>14629.630800000001</v>
      </c>
      <c r="VM576">
        <v>2400</v>
      </c>
      <c r="VN576">
        <v>3675.3374698192001</v>
      </c>
      <c r="VO576">
        <v>3900</v>
      </c>
      <c r="VP576">
        <v>4233.0287812783999</v>
      </c>
      <c r="VQ576">
        <v>2670</v>
      </c>
      <c r="VS576">
        <v>10204.078367347201</v>
      </c>
      <c r="VT576">
        <v>10950</v>
      </c>
      <c r="VU576">
        <v>5700</v>
      </c>
      <c r="VV576">
        <v>30617.198914282217</v>
      </c>
      <c r="VW576">
        <v>46180.11009005471</v>
      </c>
      <c r="VX576">
        <v>20000</v>
      </c>
      <c r="VY576">
        <v>10250.8532542377</v>
      </c>
      <c r="WA576">
        <v>5683.9205125359913</v>
      </c>
      <c r="WB576">
        <v>6315.3036683507999</v>
      </c>
      <c r="WC576">
        <v>23300.221294203497</v>
      </c>
      <c r="WD576">
        <v>9795.9193469387992</v>
      </c>
      <c r="WE576">
        <v>52581.401137567198</v>
      </c>
      <c r="WH576">
        <v>9218.5149999999994</v>
      </c>
      <c r="WI576">
        <v>9660.5719703842005</v>
      </c>
      <c r="WJ576">
        <v>5950.6278283871998</v>
      </c>
      <c r="WK576">
        <v>62558.096699842594</v>
      </c>
      <c r="WL576">
        <v>6900</v>
      </c>
      <c r="WN576">
        <v>15681.813477272099</v>
      </c>
      <c r="WO576">
        <v>10086.954</v>
      </c>
      <c r="WP576">
        <v>12800.455434375001</v>
      </c>
      <c r="WR576">
        <v>4730</v>
      </c>
      <c r="WS576">
        <v>7513.7061999999996</v>
      </c>
      <c r="WT576">
        <v>72455.473486457995</v>
      </c>
      <c r="WU576">
        <v>12544.257117360001</v>
      </c>
      <c r="WV576">
        <v>9493.3905649526678</v>
      </c>
      <c r="WY576">
        <v>22425.217874999998</v>
      </c>
      <c r="WZ576">
        <v>16282.34203125</v>
      </c>
      <c r="XB576">
        <v>55708.30722539431</v>
      </c>
      <c r="XC576">
        <v>6227.8174701260004</v>
      </c>
      <c r="XD576">
        <v>11061.919384480261</v>
      </c>
      <c r="XE576">
        <v>30379.20642445681</v>
      </c>
      <c r="XF576">
        <v>19527.575841997717</v>
      </c>
      <c r="XI576">
        <v>3300</v>
      </c>
      <c r="XJ576">
        <v>33462.569153649645</v>
      </c>
      <c r="XK576">
        <v>5749.4813145207836</v>
      </c>
      <c r="XL576">
        <v>53169.982934464992</v>
      </c>
      <c r="XM576">
        <v>74642.597133554358</v>
      </c>
      <c r="XN576">
        <v>3200</v>
      </c>
      <c r="XO576">
        <v>25909.320831703793</v>
      </c>
      <c r="XP576">
        <v>10344.686</v>
      </c>
      <c r="XQ576">
        <v>37678.582665672126</v>
      </c>
      <c r="XR576">
        <v>6752.6748235352006</v>
      </c>
      <c r="XT576">
        <v>7661.4151325368666</v>
      </c>
      <c r="XU576">
        <v>15491.845938172501</v>
      </c>
      <c r="XV576">
        <v>48969.948260981706</v>
      </c>
      <c r="XW576">
        <v>12283.726764999999</v>
      </c>
      <c r="XX576">
        <v>54774.504000000001</v>
      </c>
      <c r="YA576">
        <v>55634.161555898572</v>
      </c>
      <c r="YB576">
        <v>13776.996746247525</v>
      </c>
      <c r="YC576">
        <v>5600</v>
      </c>
      <c r="YD576">
        <v>15985.836133441064</v>
      </c>
      <c r="YE576">
        <v>13399.9657742503</v>
      </c>
      <c r="YF576">
        <v>36000</v>
      </c>
      <c r="YG576">
        <v>5225.8956754019937</v>
      </c>
      <c r="YH576">
        <v>3810.2590202688002</v>
      </c>
      <c r="YI576">
        <v>6810.3450999999995</v>
      </c>
      <c r="YJ576">
        <v>6800</v>
      </c>
      <c r="YK576">
        <v>3447.1462556906376</v>
      </c>
      <c r="YL576">
        <v>9870.0033600000006</v>
      </c>
      <c r="YM576">
        <v>1810</v>
      </c>
      <c r="YN576">
        <v>4760</v>
      </c>
      <c r="YO576">
        <v>51901.652079672451</v>
      </c>
      <c r="YP576">
        <v>12727.275272727398</v>
      </c>
      <c r="YR576">
        <v>27851.729125970563</v>
      </c>
      <c r="YS576">
        <v>17486.566266316004</v>
      </c>
      <c r="YT576">
        <v>12000.001200000001</v>
      </c>
      <c r="YU576">
        <v>15504.892003576799</v>
      </c>
      <c r="YV576">
        <v>11903.158495430276</v>
      </c>
      <c r="YW576">
        <v>4155.2929356119994</v>
      </c>
      <c r="YX576">
        <v>14249.9943</v>
      </c>
      <c r="YY576">
        <v>17604.440397574799</v>
      </c>
      <c r="YZ576">
        <v>9253.1072962343187</v>
      </c>
      <c r="ZA576">
        <v>39418.454599999997</v>
      </c>
      <c r="ZC576">
        <v>7920.895602719098</v>
      </c>
      <c r="ZD576">
        <v>68485.881013213497</v>
      </c>
      <c r="ZE576">
        <v>4700</v>
      </c>
      <c r="ZF576">
        <v>27957.662912147844</v>
      </c>
      <c r="ZG576">
        <v>22608.690000000002</v>
      </c>
      <c r="ZH576">
        <v>25075.560912524481</v>
      </c>
      <c r="ZJ576">
        <v>11845.956233156399</v>
      </c>
      <c r="ZK576">
        <v>3100</v>
      </c>
      <c r="ZL576">
        <v>14159.285300431413</v>
      </c>
      <c r="ZM576">
        <v>26082.196</v>
      </c>
      <c r="ZN576">
        <v>38321.522600435987</v>
      </c>
      <c r="ZO576">
        <v>4714.2849527466005</v>
      </c>
      <c r="ZP576">
        <v>1100</v>
      </c>
      <c r="ZQ576">
        <v>47824.288647808149</v>
      </c>
      <c r="ZR576">
        <v>7589.2852589284503</v>
      </c>
      <c r="ZS576">
        <v>7696.7020600000005</v>
      </c>
      <c r="ZT576">
        <v>35577.647112807645</v>
      </c>
      <c r="ZU576">
        <v>14750</v>
      </c>
      <c r="ZV576">
        <v>7400</v>
      </c>
      <c r="ZX576">
        <v>21491.275725563999</v>
      </c>
      <c r="ZZ576">
        <v>2500</v>
      </c>
      <c r="AAA576">
        <v>12869.562</v>
      </c>
      <c r="AAB576">
        <v>3200</v>
      </c>
      <c r="AAD576">
        <v>22273.076293456601</v>
      </c>
      <c r="AAE576">
        <v>5612.199154434481</v>
      </c>
      <c r="AAF576">
        <v>6285.6240270350672</v>
      </c>
      <c r="AAG576">
        <v>10728.475946057519</v>
      </c>
      <c r="AAH576">
        <v>8771.5337865856636</v>
      </c>
      <c r="AAJ576">
        <v>69455.542499999996</v>
      </c>
      <c r="AAK576">
        <v>8943.6626830980003</v>
      </c>
      <c r="AAL576">
        <v>20718.548580393926</v>
      </c>
      <c r="AAM576">
        <v>26612.475760736346</v>
      </c>
      <c r="AAN576">
        <v>26363.638999999999</v>
      </c>
      <c r="AAO576">
        <v>5052.8445000000002</v>
      </c>
      <c r="AAP576">
        <v>14100</v>
      </c>
      <c r="AAR576">
        <v>28757.808852767997</v>
      </c>
      <c r="AAT576">
        <v>21128.997252846355</v>
      </c>
      <c r="AAU576">
        <v>19454.899612474972</v>
      </c>
      <c r="AAV576">
        <v>3351.7224000000001</v>
      </c>
      <c r="AAW576">
        <v>23099.178173553952</v>
      </c>
      <c r="AAY576">
        <v>33550.246296320875</v>
      </c>
      <c r="AAZ576">
        <v>15677.294722596003</v>
      </c>
      <c r="ABA576">
        <v>14200</v>
      </c>
      <c r="ABC576">
        <v>13209.041999999999</v>
      </c>
      <c r="ABD576">
        <v>22100</v>
      </c>
      <c r="ABF576">
        <v>5551.0953540336004</v>
      </c>
      <c r="ABG576">
        <v>21300.769531525213</v>
      </c>
      <c r="ABI576">
        <v>5004.7632634017946</v>
      </c>
      <c r="ABJ576">
        <v>29589.498671056805</v>
      </c>
      <c r="ABK576">
        <v>36911.381241834002</v>
      </c>
      <c r="ABL576">
        <v>5950.6612919439922</v>
      </c>
      <c r="ABM576">
        <v>5921.73765</v>
      </c>
      <c r="ABN576">
        <v>1100</v>
      </c>
      <c r="ABO576">
        <v>11153.701918385077</v>
      </c>
      <c r="ABP576">
        <v>11286.211848769801</v>
      </c>
      <c r="ABQ576">
        <v>11547.414254999998</v>
      </c>
    </row>
    <row r="577" spans="2:745" x14ac:dyDescent="0.25">
      <c r="B577" s="3">
        <v>44175</v>
      </c>
      <c r="C577" s="4">
        <v>16032.80549390037</v>
      </c>
      <c r="D577">
        <v>11800</v>
      </c>
      <c r="E577">
        <v>3900</v>
      </c>
      <c r="F577">
        <v>5142.8573999999999</v>
      </c>
      <c r="I577">
        <v>4700</v>
      </c>
      <c r="K577">
        <v>9169.1530000000002</v>
      </c>
      <c r="L577">
        <v>7150</v>
      </c>
      <c r="N577">
        <v>5550</v>
      </c>
      <c r="P577">
        <v>12263.558668489799</v>
      </c>
      <c r="R577">
        <v>1750</v>
      </c>
      <c r="T577">
        <v>12767.370949382141</v>
      </c>
      <c r="U577">
        <v>32376.54120777444</v>
      </c>
      <c r="V577">
        <v>7300</v>
      </c>
      <c r="W577">
        <v>5590</v>
      </c>
      <c r="Y577">
        <v>72219.250430331289</v>
      </c>
      <c r="Z577">
        <v>34589.055950000002</v>
      </c>
      <c r="AA577">
        <v>1350</v>
      </c>
      <c r="AD577">
        <v>7327.9276075836597</v>
      </c>
      <c r="AE577">
        <v>5300</v>
      </c>
      <c r="AF577">
        <v>7574.5949033485049</v>
      </c>
      <c r="AG577">
        <v>1900</v>
      </c>
      <c r="AH577">
        <v>7092.6661999999997</v>
      </c>
      <c r="AI577">
        <v>4250</v>
      </c>
      <c r="AJ577">
        <v>10452.095473932</v>
      </c>
      <c r="AK577">
        <v>11352.754180729849</v>
      </c>
      <c r="AL577">
        <v>3100</v>
      </c>
      <c r="AM577">
        <v>12600</v>
      </c>
      <c r="AN577">
        <v>5553.6467000000002</v>
      </c>
      <c r="AO577">
        <v>3900</v>
      </c>
      <c r="AQ577">
        <v>1300</v>
      </c>
      <c r="AR577">
        <v>7400</v>
      </c>
      <c r="AT577">
        <v>8304.5391293006996</v>
      </c>
      <c r="AU577">
        <v>25616.259749445719</v>
      </c>
      <c r="AX577">
        <v>10700</v>
      </c>
      <c r="AY577">
        <v>6600</v>
      </c>
      <c r="BA577">
        <v>202665.54694606079</v>
      </c>
      <c r="BB577">
        <v>34570.318467793222</v>
      </c>
      <c r="BC577">
        <v>49197.476737928999</v>
      </c>
      <c r="BD577">
        <v>5898.4417846618971</v>
      </c>
      <c r="BE577">
        <v>2230</v>
      </c>
      <c r="BG577">
        <v>19106.663277530777</v>
      </c>
      <c r="BH577">
        <v>6709.9704000000002</v>
      </c>
      <c r="BI577">
        <v>5730</v>
      </c>
      <c r="BJ577">
        <v>3182.2008999999998</v>
      </c>
      <c r="BK577">
        <v>18912.588279723001</v>
      </c>
      <c r="BL577">
        <v>10400</v>
      </c>
      <c r="BM577">
        <v>22749.9948</v>
      </c>
      <c r="BN577">
        <v>4486.6970956863925</v>
      </c>
      <c r="BO577">
        <v>21815.68238075469</v>
      </c>
      <c r="BP577">
        <v>8130.8373000000001</v>
      </c>
      <c r="BQ577">
        <v>5982.2171050513716</v>
      </c>
      <c r="BR577">
        <v>41973.466246660377</v>
      </c>
      <c r="BS577">
        <v>1660</v>
      </c>
      <c r="BT577">
        <v>25376.352300000002</v>
      </c>
      <c r="BV577">
        <v>3300</v>
      </c>
      <c r="BW577">
        <v>3500</v>
      </c>
      <c r="BX577">
        <v>6481.482</v>
      </c>
      <c r="BY577">
        <v>12502.053977478001</v>
      </c>
      <c r="BZ577">
        <v>9920.8461740679013</v>
      </c>
      <c r="CC577">
        <v>2700</v>
      </c>
      <c r="CE577">
        <v>4100</v>
      </c>
      <c r="CF577">
        <v>10903.175338166458</v>
      </c>
      <c r="CG577">
        <v>2700</v>
      </c>
      <c r="CH577">
        <v>10568.746977106077</v>
      </c>
      <c r="CI577">
        <v>13128.997734439901</v>
      </c>
      <c r="CJ577">
        <v>11389.299636327467</v>
      </c>
      <c r="CK577">
        <v>4373.0186037376261</v>
      </c>
      <c r="CN577">
        <v>13700</v>
      </c>
      <c r="CQ577">
        <v>15505.1571963024</v>
      </c>
      <c r="CS577">
        <v>5547.6988494144007</v>
      </c>
      <c r="CV577">
        <v>9001.6905621873375</v>
      </c>
      <c r="CX577">
        <v>210308.32</v>
      </c>
      <c r="CY577">
        <v>7388.3083080000006</v>
      </c>
      <c r="CZ577">
        <v>34749.986100000002</v>
      </c>
      <c r="DA577">
        <v>8339.553958480501</v>
      </c>
      <c r="DB577">
        <v>22410.7107</v>
      </c>
      <c r="DC577">
        <v>20718.474200000001</v>
      </c>
      <c r="DD577">
        <v>6785.7132000000001</v>
      </c>
      <c r="DE577">
        <v>6875.6040328500003</v>
      </c>
      <c r="DF577">
        <v>7300.8830692154597</v>
      </c>
      <c r="DG577">
        <v>10974.48</v>
      </c>
      <c r="DH577">
        <v>15114.135822052782</v>
      </c>
      <c r="DI577">
        <v>5846.0014799999999</v>
      </c>
      <c r="DJ577">
        <v>4710</v>
      </c>
      <c r="DK577">
        <v>38074.635257580681</v>
      </c>
      <c r="DL577">
        <v>1960</v>
      </c>
      <c r="DN577">
        <v>10347.693593071999</v>
      </c>
      <c r="DO577">
        <v>35042.524489690863</v>
      </c>
      <c r="DP577">
        <v>31200</v>
      </c>
      <c r="DQ577">
        <v>1800</v>
      </c>
      <c r="DR577">
        <v>6000</v>
      </c>
      <c r="DS577">
        <v>14727.315977929404</v>
      </c>
      <c r="DT577">
        <v>18450.667589199998</v>
      </c>
      <c r="DU577">
        <v>41027.661830038502</v>
      </c>
      <c r="DY577">
        <v>12874.907010573803</v>
      </c>
      <c r="DZ577">
        <v>17340.76547802323</v>
      </c>
      <c r="EA577">
        <v>9803.5893596420992</v>
      </c>
      <c r="EB577">
        <v>4094.0166217429501</v>
      </c>
      <c r="EC577">
        <v>8947.9735188678987</v>
      </c>
      <c r="EE577">
        <v>7500</v>
      </c>
      <c r="EF577">
        <v>44486.13300716316</v>
      </c>
      <c r="EG577">
        <v>79644.204998187197</v>
      </c>
      <c r="EH577">
        <v>6800</v>
      </c>
      <c r="EJ577">
        <v>9660</v>
      </c>
      <c r="EK577">
        <v>11590.462829759999</v>
      </c>
      <c r="EM577">
        <v>16650</v>
      </c>
      <c r="EN577">
        <v>2185</v>
      </c>
      <c r="EO577">
        <v>1300</v>
      </c>
      <c r="EP577">
        <v>57567.157135099194</v>
      </c>
      <c r="EQ577">
        <v>10000</v>
      </c>
      <c r="ES577">
        <v>12300</v>
      </c>
      <c r="ET577">
        <v>4490</v>
      </c>
      <c r="EU577">
        <v>3677.2605838630207</v>
      </c>
      <c r="EV577">
        <v>3700</v>
      </c>
      <c r="EW577">
        <v>25022.758710964241</v>
      </c>
      <c r="EX577">
        <v>7341.8836590114952</v>
      </c>
      <c r="EY577">
        <v>24759.489489984004</v>
      </c>
      <c r="EZ577">
        <v>4929.7348023974309</v>
      </c>
      <c r="FA577">
        <v>10199.998318295124</v>
      </c>
      <c r="FB577">
        <v>7360.2788812499994</v>
      </c>
      <c r="FC577">
        <v>1600</v>
      </c>
      <c r="FD577">
        <v>9473.349129152999</v>
      </c>
      <c r="FE577">
        <v>1800</v>
      </c>
      <c r="FG577">
        <v>15096.047999999999</v>
      </c>
      <c r="FH577">
        <v>34204.215631132138</v>
      </c>
      <c r="FJ577">
        <v>32318.343947608548</v>
      </c>
      <c r="FK577">
        <v>27575.760000000002</v>
      </c>
      <c r="FL577">
        <v>10694.901600000001</v>
      </c>
      <c r="FM577">
        <v>37611.794916582461</v>
      </c>
      <c r="FN577">
        <v>17972.562397125886</v>
      </c>
      <c r="FO577">
        <v>1500</v>
      </c>
      <c r="FP577">
        <v>9757.887153244008</v>
      </c>
      <c r="FR577">
        <v>8300</v>
      </c>
      <c r="FS577">
        <v>20998.156050000001</v>
      </c>
      <c r="FU577">
        <v>2340</v>
      </c>
      <c r="FV577">
        <v>2680</v>
      </c>
      <c r="FW577">
        <v>7045.5855429960011</v>
      </c>
      <c r="FX577">
        <v>55599.001636708053</v>
      </c>
      <c r="FY577">
        <v>57404.729856981037</v>
      </c>
      <c r="FZ577">
        <v>3800</v>
      </c>
      <c r="GA577">
        <v>10492.594822988709</v>
      </c>
      <c r="GB577">
        <v>4340</v>
      </c>
      <c r="GD577">
        <v>11557.116141591465</v>
      </c>
      <c r="GE577">
        <v>25414.308333890371</v>
      </c>
      <c r="GG577">
        <v>11796.875</v>
      </c>
      <c r="GH577">
        <v>1100</v>
      </c>
      <c r="GI577">
        <v>18695.563858080001</v>
      </c>
      <c r="GJ577">
        <v>1000</v>
      </c>
      <c r="GK577">
        <v>10650.858678909961</v>
      </c>
      <c r="GL577">
        <v>7916.7619822772876</v>
      </c>
      <c r="GN577">
        <v>68486.470595376813</v>
      </c>
      <c r="GO577">
        <v>7607.0402802602912</v>
      </c>
      <c r="GQ577">
        <v>14400</v>
      </c>
      <c r="GR577">
        <v>6220.1292235048677</v>
      </c>
      <c r="GS577">
        <v>7596.2617750079999</v>
      </c>
      <c r="GT577">
        <v>20922.113356252798</v>
      </c>
      <c r="GU577">
        <v>6892.1782000000003</v>
      </c>
      <c r="GV577">
        <v>7545.6145031731885</v>
      </c>
      <c r="GW577">
        <v>6345.7914100000007</v>
      </c>
      <c r="GX577">
        <v>8376.8552982936999</v>
      </c>
      <c r="GY577">
        <v>11814.5703177672</v>
      </c>
      <c r="GZ577">
        <v>13578.939255467698</v>
      </c>
      <c r="HA577">
        <v>11940.471380952</v>
      </c>
      <c r="HB577">
        <v>16275.396622662929</v>
      </c>
      <c r="HD577">
        <v>20000</v>
      </c>
      <c r="HF577">
        <v>24707.592950292201</v>
      </c>
      <c r="HG577">
        <v>23040.743540784741</v>
      </c>
      <c r="HI577">
        <v>14615.945585083535</v>
      </c>
      <c r="HJ577">
        <v>4407.1698445819093</v>
      </c>
      <c r="HL577">
        <v>66269.869208529592</v>
      </c>
      <c r="HN577">
        <v>14200.64063989028</v>
      </c>
      <c r="HO577">
        <v>3994.1744854229996</v>
      </c>
      <c r="HQ577">
        <v>9760.0406847851536</v>
      </c>
      <c r="HS577">
        <v>7440.8490671013587</v>
      </c>
      <c r="HT577">
        <v>2000</v>
      </c>
      <c r="HV577">
        <v>23244.272730788201</v>
      </c>
      <c r="HW577">
        <v>23719.326563427596</v>
      </c>
      <c r="HX577">
        <v>13293.785480548744</v>
      </c>
      <c r="HZ577">
        <v>4326.9210000000003</v>
      </c>
      <c r="IA577">
        <v>26470.239139752866</v>
      </c>
      <c r="IB577">
        <v>24389.646545992273</v>
      </c>
      <c r="IC577">
        <v>16821.729447683672</v>
      </c>
      <c r="ID577">
        <v>6291.6641499999996</v>
      </c>
      <c r="IE577">
        <v>2128.2054900000003</v>
      </c>
      <c r="IF577">
        <v>6586.4982490272005</v>
      </c>
      <c r="IG577">
        <v>2540</v>
      </c>
      <c r="IH577">
        <v>3300</v>
      </c>
      <c r="IJ577">
        <v>3800</v>
      </c>
      <c r="IK577">
        <v>12677.257726283611</v>
      </c>
      <c r="IL577">
        <v>10555.652083860601</v>
      </c>
      <c r="IM577">
        <v>1700</v>
      </c>
      <c r="IN577">
        <v>22000</v>
      </c>
      <c r="IO577">
        <v>68647.643198640857</v>
      </c>
      <c r="IP577">
        <v>15688.395599639249</v>
      </c>
      <c r="IQ577">
        <v>188544.29496946518</v>
      </c>
      <c r="IR577">
        <v>12534.255830653201</v>
      </c>
      <c r="IS577">
        <v>8598.7811577598004</v>
      </c>
      <c r="IT577">
        <v>35547.929807751621</v>
      </c>
      <c r="IU577">
        <v>15683.961514611543</v>
      </c>
      <c r="IV577">
        <v>16939.7536</v>
      </c>
      <c r="IW577">
        <v>20212.881187128096</v>
      </c>
      <c r="IX577">
        <v>9342.3337399417669</v>
      </c>
      <c r="IY577">
        <v>13732.491677251201</v>
      </c>
      <c r="JA577">
        <v>28856.468039241365</v>
      </c>
      <c r="JB577">
        <v>23198.070861019602</v>
      </c>
      <c r="JC577">
        <v>119800</v>
      </c>
      <c r="JD577">
        <v>56267.967319973999</v>
      </c>
      <c r="JE577">
        <v>14141.759253275966</v>
      </c>
      <c r="JF577">
        <v>48483.8459206056</v>
      </c>
      <c r="JG577">
        <v>7400</v>
      </c>
      <c r="JH577">
        <v>9960.4728142290005</v>
      </c>
      <c r="JI577">
        <v>9152.7121239401004</v>
      </c>
      <c r="JJ577">
        <v>6176.2891467544414</v>
      </c>
      <c r="JK577">
        <v>15470.987536702101</v>
      </c>
      <c r="JL577">
        <v>2950</v>
      </c>
      <c r="JM577">
        <v>30308.012359281998</v>
      </c>
      <c r="JN577">
        <v>4366.7010038693243</v>
      </c>
      <c r="JO577">
        <v>2272.7275</v>
      </c>
      <c r="JP577">
        <v>13800</v>
      </c>
      <c r="JR577">
        <v>10553.737796347501</v>
      </c>
      <c r="JS577">
        <v>2180</v>
      </c>
      <c r="JT577">
        <v>12575.889893143409</v>
      </c>
      <c r="JU577">
        <v>14977.366350330245</v>
      </c>
      <c r="JV577">
        <v>20587.9626389808</v>
      </c>
      <c r="JW577">
        <v>60551.985723778671</v>
      </c>
      <c r="JX577">
        <v>27366.58852028679</v>
      </c>
      <c r="JY577">
        <v>4704.2589606389993</v>
      </c>
      <c r="JZ577">
        <v>11098.790318931284</v>
      </c>
      <c r="KA577">
        <v>4700</v>
      </c>
      <c r="KB577">
        <v>2500</v>
      </c>
      <c r="KC577">
        <v>2600</v>
      </c>
      <c r="KD577">
        <v>10370.488181009496</v>
      </c>
      <c r="KE577">
        <v>27591.715270004017</v>
      </c>
      <c r="KF577">
        <v>3633.7890625</v>
      </c>
      <c r="KG577">
        <v>37658.223392375992</v>
      </c>
      <c r="KI577">
        <v>8213.9144117971427</v>
      </c>
      <c r="KJ577">
        <v>35595.764757355151</v>
      </c>
      <c r="KK577">
        <v>27651.537773226937</v>
      </c>
      <c r="KL577">
        <v>22183.50128284474</v>
      </c>
      <c r="KM577">
        <v>22134.429535292849</v>
      </c>
      <c r="KN577">
        <v>15591.7962473436</v>
      </c>
      <c r="KO577">
        <v>11114.759099999999</v>
      </c>
      <c r="KP577">
        <v>13464.536485260216</v>
      </c>
      <c r="KQ577">
        <v>39864.514432739772</v>
      </c>
      <c r="KR577">
        <v>25300</v>
      </c>
      <c r="KS577">
        <v>19430.661599999999</v>
      </c>
      <c r="KU577">
        <v>6200</v>
      </c>
      <c r="KV577">
        <v>7723.4773777482005</v>
      </c>
      <c r="KW577">
        <v>28698.970408164001</v>
      </c>
      <c r="KX577">
        <v>20597.286468895323</v>
      </c>
      <c r="LV577">
        <v>23749.9905</v>
      </c>
      <c r="LW577">
        <v>17042.308477477061</v>
      </c>
      <c r="LX577">
        <v>13146.429448523719</v>
      </c>
      <c r="LY577">
        <v>31583.3207</v>
      </c>
      <c r="LZ577">
        <v>14231.826694101601</v>
      </c>
      <c r="MA577">
        <v>53911.643199999999</v>
      </c>
      <c r="MB577">
        <v>46500</v>
      </c>
      <c r="MC577">
        <v>15874.667128511999</v>
      </c>
      <c r="MD577">
        <v>9562.2493350152017</v>
      </c>
      <c r="ME577">
        <v>15068.254084658998</v>
      </c>
      <c r="MG577">
        <v>20771.421922878802</v>
      </c>
      <c r="MH577">
        <v>49594.759679763469</v>
      </c>
      <c r="MI577">
        <v>29161.01059554375</v>
      </c>
      <c r="MJ577">
        <v>178981.4958</v>
      </c>
      <c r="MK577">
        <v>7407.3684133799434</v>
      </c>
      <c r="MM577">
        <v>36480.404247115424</v>
      </c>
      <c r="MN577">
        <v>23684.4701220356</v>
      </c>
      <c r="MP577">
        <v>15306.07184962682</v>
      </c>
      <c r="MQ577">
        <v>17024.796793388599</v>
      </c>
      <c r="MR577">
        <v>11538.992504911566</v>
      </c>
      <c r="MS577">
        <v>3600</v>
      </c>
      <c r="MT577">
        <v>27684.435621484801</v>
      </c>
      <c r="MU577">
        <v>17535.161099999998</v>
      </c>
      <c r="MW577">
        <v>23235.511936644209</v>
      </c>
      <c r="MX577">
        <v>8481.3740154234001</v>
      </c>
      <c r="MY577">
        <v>17868.574379841404</v>
      </c>
      <c r="MZ577">
        <v>14553.817586198265</v>
      </c>
      <c r="NA577">
        <v>9063.6863808210837</v>
      </c>
      <c r="NB577">
        <v>4799.7136</v>
      </c>
      <c r="NC577">
        <v>16889.535627300003</v>
      </c>
      <c r="ND577">
        <v>11461.567352157001</v>
      </c>
      <c r="NE577">
        <v>23956.515750000002</v>
      </c>
      <c r="NF577">
        <v>9368.434047139599</v>
      </c>
      <c r="NG577">
        <v>45400</v>
      </c>
      <c r="NH577">
        <v>8149.5499626120009</v>
      </c>
      <c r="NI577">
        <v>1030</v>
      </c>
      <c r="NJ577">
        <v>61809.545509277785</v>
      </c>
      <c r="NK577">
        <v>5590.4764700000005</v>
      </c>
      <c r="NL577">
        <v>16666.674999999999</v>
      </c>
      <c r="NM577">
        <v>14819.5082979372</v>
      </c>
      <c r="NN577">
        <v>11972.790312925201</v>
      </c>
      <c r="NO577">
        <v>12950</v>
      </c>
      <c r="NP577">
        <v>9206.2157237029569</v>
      </c>
      <c r="NQ577">
        <v>6774.4023360000001</v>
      </c>
      <c r="NR577">
        <v>14240</v>
      </c>
      <c r="NS577">
        <v>55400</v>
      </c>
      <c r="NT577">
        <v>12557.998589927869</v>
      </c>
      <c r="NU577">
        <v>4842.0095373385602</v>
      </c>
      <c r="NW577">
        <v>14400</v>
      </c>
      <c r="NX577">
        <v>26873.861077250745</v>
      </c>
      <c r="NY577">
        <v>18798.441223547132</v>
      </c>
      <c r="NZ577">
        <v>28200</v>
      </c>
      <c r="OA577">
        <v>6790</v>
      </c>
      <c r="OB577">
        <v>13616.486435050267</v>
      </c>
      <c r="OC577">
        <v>4297.7520000000004</v>
      </c>
      <c r="OD577">
        <v>17566.552671427591</v>
      </c>
      <c r="OF577">
        <v>12568.455</v>
      </c>
      <c r="OG577">
        <v>18832.033779445119</v>
      </c>
      <c r="OH577">
        <v>8580</v>
      </c>
      <c r="OI577">
        <v>18051.777188285741</v>
      </c>
      <c r="OK577">
        <v>32115.191280243329</v>
      </c>
      <c r="OL577">
        <v>38488.24901121622</v>
      </c>
      <c r="OM577">
        <v>7183.5699634159992</v>
      </c>
      <c r="OP577">
        <v>56011.680394312774</v>
      </c>
      <c r="OQ577">
        <v>45174.755000000005</v>
      </c>
      <c r="OR577">
        <v>26000</v>
      </c>
      <c r="OS577">
        <v>10820.482612917933</v>
      </c>
      <c r="OT577">
        <v>7500</v>
      </c>
      <c r="OU577">
        <v>17066.5698269682</v>
      </c>
      <c r="OW577">
        <v>14907.408600000001</v>
      </c>
      <c r="OX577">
        <v>5208.9247590337491</v>
      </c>
      <c r="OY577">
        <v>13319.014018071748</v>
      </c>
      <c r="PA577">
        <v>19375.972648359544</v>
      </c>
      <c r="PB577">
        <v>8718.7071373079361</v>
      </c>
      <c r="PC577">
        <v>15550</v>
      </c>
      <c r="PD577">
        <v>11864.746784132449</v>
      </c>
      <c r="PE577">
        <v>27396.130017055199</v>
      </c>
      <c r="PF577">
        <v>56169.773379352504</v>
      </c>
      <c r="PI577">
        <v>28680.894639607497</v>
      </c>
      <c r="PJ577">
        <v>29334.386367045707</v>
      </c>
      <c r="PK577">
        <v>11185.384085274</v>
      </c>
      <c r="PL577">
        <v>7984.2251722438796</v>
      </c>
      <c r="PN577">
        <v>5242.8142799999996</v>
      </c>
      <c r="PO577">
        <v>4843.8736064696996</v>
      </c>
      <c r="PP577">
        <v>18400</v>
      </c>
      <c r="PQ577">
        <v>32985.788204219163</v>
      </c>
      <c r="PR577">
        <v>10150</v>
      </c>
      <c r="PT577">
        <v>12395.150012114998</v>
      </c>
      <c r="PU577">
        <v>8165.6570000000002</v>
      </c>
      <c r="PV577">
        <v>40072.499758033337</v>
      </c>
      <c r="PW577">
        <v>8517.0273403211631</v>
      </c>
      <c r="PZ577">
        <v>13106.739904179696</v>
      </c>
      <c r="QB577">
        <v>11333.3385878792</v>
      </c>
      <c r="QC577">
        <v>21639.148560596113</v>
      </c>
      <c r="QD577">
        <v>101907.80660366928</v>
      </c>
      <c r="QE577">
        <v>7220.2908014479417</v>
      </c>
      <c r="QF577">
        <v>13505.549199999999</v>
      </c>
      <c r="QG577">
        <v>42300</v>
      </c>
      <c r="QH577">
        <v>34685.514527054533</v>
      </c>
      <c r="QI577">
        <v>17888</v>
      </c>
      <c r="QJ577">
        <v>9024.317770448979</v>
      </c>
      <c r="QK577">
        <v>52572.244027499997</v>
      </c>
      <c r="QL577">
        <v>30465.924316879355</v>
      </c>
      <c r="QM577">
        <v>95229.903281637657</v>
      </c>
      <c r="QO577">
        <v>11634.52111684221</v>
      </c>
      <c r="QR577">
        <v>8171.0927604923399</v>
      </c>
      <c r="QS577">
        <v>50829.128286359999</v>
      </c>
      <c r="QT577">
        <v>15525.472250000001</v>
      </c>
      <c r="QU577">
        <v>7183.3612476375001</v>
      </c>
      <c r="QV577">
        <v>17467.268877685023</v>
      </c>
      <c r="QW577">
        <v>9951.2506367999995</v>
      </c>
      <c r="QX577">
        <v>26030.169836155437</v>
      </c>
      <c r="QY577">
        <v>5300</v>
      </c>
      <c r="RB577">
        <v>22786.691568427392</v>
      </c>
      <c r="RE577">
        <v>17899.838899999999</v>
      </c>
      <c r="RF577">
        <v>66664.77328123404</v>
      </c>
      <c r="RG577">
        <v>98005.793226120004</v>
      </c>
      <c r="RH577">
        <v>15323.619467537143</v>
      </c>
      <c r="RI577">
        <v>9962.1182234844509</v>
      </c>
      <c r="RJ577">
        <v>7957.9233364609991</v>
      </c>
      <c r="RK577">
        <v>4400</v>
      </c>
      <c r="RL577">
        <v>23916.477975524998</v>
      </c>
      <c r="RM577">
        <v>5300</v>
      </c>
      <c r="RN577">
        <v>6656.8052719999996</v>
      </c>
      <c r="RO577">
        <v>24790.015030566061</v>
      </c>
      <c r="RP577">
        <v>17894.162603865327</v>
      </c>
      <c r="RQ577">
        <v>39689.72952641442</v>
      </c>
      <c r="RS577">
        <v>12610.368399999999</v>
      </c>
      <c r="RT577">
        <v>23650</v>
      </c>
      <c r="RV577">
        <v>11930.1500239872</v>
      </c>
      <c r="RW577">
        <v>31845.061136624317</v>
      </c>
      <c r="RX577">
        <v>10471.848255000001</v>
      </c>
      <c r="RY577">
        <v>11654.406455627248</v>
      </c>
      <c r="RZ577">
        <v>11675.909470837541</v>
      </c>
      <c r="SA577">
        <v>2624.5252</v>
      </c>
      <c r="SB577">
        <v>2600</v>
      </c>
      <c r="SD577">
        <v>41652.47433741908</v>
      </c>
      <c r="SE577">
        <v>4810</v>
      </c>
      <c r="SF577">
        <v>13003.637663999998</v>
      </c>
      <c r="SG577">
        <v>15133.126389941999</v>
      </c>
      <c r="SH577">
        <v>29838.957000000002</v>
      </c>
      <c r="SI577">
        <v>16286.5605541065</v>
      </c>
      <c r="SJ577">
        <v>6074.1056101375998</v>
      </c>
      <c r="SK577">
        <v>19648</v>
      </c>
      <c r="SL577">
        <v>6350.939391571651</v>
      </c>
      <c r="SM577">
        <v>93244.45610000001</v>
      </c>
      <c r="SN577">
        <v>9934.4957127955004</v>
      </c>
      <c r="SO577">
        <v>10531.328558242603</v>
      </c>
      <c r="SP577">
        <v>20962.603486772787</v>
      </c>
      <c r="SQ577">
        <v>86000</v>
      </c>
      <c r="SR577">
        <v>17535.721300000001</v>
      </c>
      <c r="SS577">
        <v>6468.3576468356996</v>
      </c>
      <c r="ST577">
        <v>11360.984676870532</v>
      </c>
      <c r="SU577">
        <v>5670</v>
      </c>
      <c r="SV577">
        <v>5209.10654414688</v>
      </c>
      <c r="SW577">
        <v>13870.136685716037</v>
      </c>
      <c r="SX577">
        <v>15271.706666271999</v>
      </c>
      <c r="SY577">
        <v>4800</v>
      </c>
      <c r="SZ577">
        <v>11737.918477585588</v>
      </c>
      <c r="TA577">
        <v>11053.5867</v>
      </c>
      <c r="TB577">
        <v>68623.223435353386</v>
      </c>
      <c r="TD577">
        <v>3884.1495600000003</v>
      </c>
      <c r="TF577">
        <v>11812.5</v>
      </c>
      <c r="TG577">
        <v>17336.440450000002</v>
      </c>
      <c r="TH577">
        <v>3430</v>
      </c>
      <c r="TI577">
        <v>19439.438351156972</v>
      </c>
      <c r="TJ577">
        <v>15922.618297788802</v>
      </c>
      <c r="TK577">
        <v>9399.5619000000006</v>
      </c>
      <c r="TL577">
        <v>42711.755814304801</v>
      </c>
      <c r="TM577">
        <v>3400.0014000000001</v>
      </c>
      <c r="TN577">
        <v>13988.28777372</v>
      </c>
      <c r="TO577">
        <v>26719.679048255999</v>
      </c>
      <c r="TP577">
        <v>9800</v>
      </c>
      <c r="TQ577">
        <v>20923.755272160502</v>
      </c>
      <c r="TR577">
        <v>7533.5401083588804</v>
      </c>
      <c r="TS577">
        <v>11822.4376416916</v>
      </c>
      <c r="TT577">
        <v>2800</v>
      </c>
      <c r="TU577">
        <v>3300</v>
      </c>
      <c r="TV577">
        <v>25786.025405464032</v>
      </c>
      <c r="TW577">
        <v>23535.0410341813</v>
      </c>
      <c r="TY577">
        <v>7274.0619959291998</v>
      </c>
      <c r="TZ577">
        <v>4293.1035000000002</v>
      </c>
      <c r="UB577">
        <v>24773.028969999999</v>
      </c>
      <c r="UC577">
        <v>7178.0140256915993</v>
      </c>
      <c r="UE577">
        <v>2720</v>
      </c>
      <c r="UF577">
        <v>28268.15566354035</v>
      </c>
      <c r="UG577">
        <v>12928.272245563459</v>
      </c>
      <c r="UH577">
        <v>7970.5082527848008</v>
      </c>
      <c r="UI577">
        <v>5100</v>
      </c>
      <c r="UK577">
        <v>1900</v>
      </c>
      <c r="UL577">
        <v>27542.547200000001</v>
      </c>
      <c r="UM577">
        <v>3300</v>
      </c>
      <c r="UN577">
        <v>4977.8852752944003</v>
      </c>
      <c r="UO577">
        <v>29428.227713987919</v>
      </c>
      <c r="UP577">
        <v>6786.7622000000001</v>
      </c>
      <c r="UQ577">
        <v>4960.528802817943</v>
      </c>
      <c r="UR577">
        <v>35735.967572076304</v>
      </c>
      <c r="US577">
        <v>11453.045452088818</v>
      </c>
      <c r="UT577">
        <v>19939.442572348908</v>
      </c>
      <c r="UU577">
        <v>22234.831600000001</v>
      </c>
      <c r="UV577">
        <v>7487.8709276489999</v>
      </c>
      <c r="UW577">
        <v>22331.032368908858</v>
      </c>
      <c r="UX577">
        <v>16187.962502766599</v>
      </c>
      <c r="UY577">
        <v>20188.6744</v>
      </c>
      <c r="UZ577">
        <v>6400</v>
      </c>
      <c r="VA577">
        <v>11500</v>
      </c>
      <c r="VB577">
        <v>11345.991411494999</v>
      </c>
      <c r="VC577">
        <v>5490.134316935987</v>
      </c>
      <c r="VF577">
        <v>8913.4098391227308</v>
      </c>
      <c r="VG577">
        <v>6113.5493235852</v>
      </c>
      <c r="VI577">
        <v>38854.498922090956</v>
      </c>
      <c r="VJ577">
        <v>2600</v>
      </c>
      <c r="VK577">
        <v>15659.912942516592</v>
      </c>
      <c r="VL577">
        <v>14444.445600000001</v>
      </c>
      <c r="VN577">
        <v>3675.3374698192001</v>
      </c>
      <c r="VO577">
        <v>3900</v>
      </c>
      <c r="VQ577">
        <v>2640</v>
      </c>
      <c r="VS577">
        <v>10204.078367347201</v>
      </c>
      <c r="VT577">
        <v>11000</v>
      </c>
      <c r="VU577">
        <v>6300</v>
      </c>
      <c r="VV577">
        <v>30617.198914282217</v>
      </c>
      <c r="VW577">
        <v>46180.11009005471</v>
      </c>
      <c r="VX577">
        <v>19650</v>
      </c>
      <c r="WA577">
        <v>5683.9205125359913</v>
      </c>
      <c r="WB577">
        <v>6315.3036683507999</v>
      </c>
      <c r="WC577">
        <v>22115.464279243999</v>
      </c>
      <c r="WD577">
        <v>9614.5134331066001</v>
      </c>
      <c r="WE577">
        <v>52486.1449760861</v>
      </c>
      <c r="WI577">
        <v>9580.7325326124319</v>
      </c>
      <c r="WJ577">
        <v>5950.6278283871998</v>
      </c>
      <c r="WK577">
        <v>61651.457617236178</v>
      </c>
      <c r="WL577">
        <v>6800</v>
      </c>
      <c r="WN577">
        <v>15075.753053029701</v>
      </c>
      <c r="WO577">
        <v>9913.0410000000011</v>
      </c>
      <c r="WR577">
        <v>4740</v>
      </c>
      <c r="WS577">
        <v>7611.2867999999999</v>
      </c>
      <c r="WT577">
        <v>75296.864603573995</v>
      </c>
      <c r="WU577">
        <v>12544.257117360001</v>
      </c>
      <c r="WW577">
        <v>31343.398494447032</v>
      </c>
      <c r="WY577">
        <v>22425.217874999998</v>
      </c>
      <c r="WZ577">
        <v>15984.94765625</v>
      </c>
      <c r="XA577">
        <v>5966.1867646035989</v>
      </c>
      <c r="XB577">
        <v>52541.426711289212</v>
      </c>
      <c r="XC577">
        <v>5960.9110071205996</v>
      </c>
      <c r="XD577">
        <v>10934.035923388004</v>
      </c>
      <c r="XE577">
        <v>28538.042398732152</v>
      </c>
      <c r="XF577">
        <v>19100.743583156236</v>
      </c>
      <c r="XI577">
        <v>3300</v>
      </c>
      <c r="XK577">
        <v>5749.4813145207836</v>
      </c>
      <c r="XL577">
        <v>52430.226650159399</v>
      </c>
      <c r="XM577">
        <v>74642.597133554358</v>
      </c>
      <c r="XN577">
        <v>3200</v>
      </c>
      <c r="XO577">
        <v>25350.126856918825</v>
      </c>
      <c r="XP577">
        <v>10814.898999999999</v>
      </c>
      <c r="XQ577">
        <v>37183.625914727345</v>
      </c>
      <c r="XR577">
        <v>6308.4199009342001</v>
      </c>
      <c r="XS577">
        <v>10085.5649176473</v>
      </c>
      <c r="XT577">
        <v>7293.0778665495163</v>
      </c>
      <c r="XU577">
        <v>15444.1787199012</v>
      </c>
      <c r="XV577">
        <v>48795.055588621057</v>
      </c>
      <c r="XW577">
        <v>12106.982495</v>
      </c>
      <c r="XX577">
        <v>60794.764800000004</v>
      </c>
      <c r="YA577">
        <v>54288.173776320386</v>
      </c>
      <c r="YB577">
        <v>14269.032344327796</v>
      </c>
      <c r="YD577">
        <v>15667.393182575703</v>
      </c>
      <c r="YF577">
        <v>36000</v>
      </c>
      <c r="YG577">
        <v>5280.9051035641196</v>
      </c>
      <c r="YH577">
        <v>3775.6203019027203</v>
      </c>
      <c r="YI577">
        <v>6818.9657900000002</v>
      </c>
      <c r="YK577">
        <v>3372.2082936104057</v>
      </c>
      <c r="YL577">
        <v>10340.00352</v>
      </c>
      <c r="YM577">
        <v>1800</v>
      </c>
      <c r="YN577">
        <v>4840</v>
      </c>
      <c r="YP577">
        <v>12561.985983471199</v>
      </c>
      <c r="YR577">
        <v>26800.720479707521</v>
      </c>
      <c r="YS577">
        <v>16382.151554759201</v>
      </c>
      <c r="YT577">
        <v>11818.182999999999</v>
      </c>
      <c r="YU577">
        <v>15415.783428843599</v>
      </c>
      <c r="YV577">
        <v>11697.93162481941</v>
      </c>
      <c r="YW577">
        <v>4245.6253907340006</v>
      </c>
      <c r="YX577">
        <v>14333.327600000001</v>
      </c>
      <c r="YY577">
        <v>17267.513308626003</v>
      </c>
      <c r="YZ577">
        <v>9065.5443104998394</v>
      </c>
      <c r="ZA577">
        <v>39179.844100000002</v>
      </c>
      <c r="ZC577">
        <v>7920.895602719098</v>
      </c>
      <c r="ZD577">
        <v>67999.59073382974</v>
      </c>
      <c r="ZE577">
        <v>4400</v>
      </c>
      <c r="ZF577">
        <v>27632.993278329348</v>
      </c>
      <c r="ZG577">
        <v>20956.516500000002</v>
      </c>
      <c r="ZH577">
        <v>25161.436121129012</v>
      </c>
      <c r="ZJ577">
        <v>11845.956233156399</v>
      </c>
      <c r="ZK577">
        <v>3100</v>
      </c>
      <c r="ZL577">
        <v>14010.240192005818</v>
      </c>
      <c r="ZM577">
        <v>25290.41505</v>
      </c>
      <c r="ZN577">
        <v>38487.596371185427</v>
      </c>
      <c r="ZO577">
        <v>4714.2849527466005</v>
      </c>
      <c r="ZP577">
        <v>1200</v>
      </c>
      <c r="ZQ577">
        <v>47824.288647808149</v>
      </c>
      <c r="ZR577">
        <v>7548.7008457790998</v>
      </c>
      <c r="ZS577">
        <v>7677.0174000000006</v>
      </c>
      <c r="ZT577">
        <v>35577.647112807645</v>
      </c>
      <c r="ZU577">
        <v>14950</v>
      </c>
      <c r="ZV577">
        <v>7800</v>
      </c>
      <c r="ZW577">
        <v>32287.608531549453</v>
      </c>
      <c r="ZZ577">
        <v>2600</v>
      </c>
      <c r="AAA577">
        <v>12782.6055</v>
      </c>
      <c r="AAD577">
        <v>22036.965944055999</v>
      </c>
      <c r="AAE577">
        <v>5828.0529680665759</v>
      </c>
      <c r="AAF577">
        <v>6321.5418786181253</v>
      </c>
      <c r="AAG577">
        <v>10728.475946057519</v>
      </c>
      <c r="AAH577">
        <v>8332.9570972563815</v>
      </c>
      <c r="AAJ577">
        <v>69455.542499999996</v>
      </c>
      <c r="AAK577">
        <v>8737.2704673342014</v>
      </c>
      <c r="AAL577">
        <v>20395.542255087115</v>
      </c>
      <c r="AAM577">
        <v>26409.945503805324</v>
      </c>
      <c r="AAN577">
        <v>25272.729800000001</v>
      </c>
      <c r="AAO577">
        <v>5025.2835300000006</v>
      </c>
      <c r="AAP577">
        <v>13550</v>
      </c>
      <c r="AAQ577">
        <v>13698.315169581669</v>
      </c>
      <c r="AAR577">
        <v>28218.599936778599</v>
      </c>
      <c r="AAT577">
        <v>21128.997252846355</v>
      </c>
      <c r="AAU577">
        <v>19454.899612474972</v>
      </c>
      <c r="AAV577">
        <v>3444.8258000000001</v>
      </c>
      <c r="AAW577">
        <v>23140.500495868</v>
      </c>
      <c r="AAX577">
        <v>28651.768199999999</v>
      </c>
      <c r="AAY577">
        <v>33376.410823282946</v>
      </c>
      <c r="AAZ577">
        <v>15590.198640803801</v>
      </c>
      <c r="ABA577">
        <v>14800</v>
      </c>
      <c r="ABC577">
        <v>13209.041999999999</v>
      </c>
      <c r="ABD577">
        <v>22000</v>
      </c>
      <c r="ABE577">
        <v>12417.057699999999</v>
      </c>
      <c r="ABF577">
        <v>5542.1419744303203</v>
      </c>
      <c r="ABG577">
        <v>21300.769531525213</v>
      </c>
      <c r="ABI577">
        <v>4808.498037386039</v>
      </c>
      <c r="ABJ577">
        <v>29861.794671097203</v>
      </c>
      <c r="ABK577">
        <v>37154.219276319753</v>
      </c>
      <c r="ABL577">
        <v>5956.617909853846</v>
      </c>
      <c r="ABM577">
        <v>5999.9985000000006</v>
      </c>
      <c r="ABN577">
        <v>1200</v>
      </c>
      <c r="ABO577">
        <v>11905.636879175083</v>
      </c>
      <c r="ABP577">
        <v>11199.394834548495</v>
      </c>
      <c r="ABQ577">
        <v>11425.862525999999</v>
      </c>
    </row>
    <row r="578" spans="2:745" x14ac:dyDescent="0.25">
      <c r="B578" s="3">
        <v>44174</v>
      </c>
      <c r="C578" s="4">
        <v>16073.91525157704</v>
      </c>
      <c r="D578">
        <v>11050</v>
      </c>
      <c r="E578">
        <v>3700</v>
      </c>
      <c r="F578">
        <v>5238.0955000000004</v>
      </c>
      <c r="K578">
        <v>9323.5808400000005</v>
      </c>
      <c r="L578">
        <v>7250</v>
      </c>
      <c r="N578">
        <v>5190</v>
      </c>
      <c r="O578">
        <v>14641.8963373854</v>
      </c>
      <c r="P578">
        <v>12404.519112955199</v>
      </c>
      <c r="R578">
        <v>1750</v>
      </c>
      <c r="S578">
        <v>7341.5044399999997</v>
      </c>
      <c r="T578">
        <v>12767.370949382141</v>
      </c>
      <c r="U578">
        <v>32319.640432365351</v>
      </c>
      <c r="Y578">
        <v>72219.250430331289</v>
      </c>
      <c r="Z578">
        <v>37144.198250000001</v>
      </c>
      <c r="AA578">
        <v>1430</v>
      </c>
      <c r="AB578">
        <v>9897.2415865569092</v>
      </c>
      <c r="AD578">
        <v>7465.2189913323</v>
      </c>
      <c r="AE578">
        <v>5010</v>
      </c>
      <c r="AF578">
        <v>7574.5949033485049</v>
      </c>
      <c r="AG578">
        <v>1800</v>
      </c>
      <c r="AH578">
        <v>6827.5197999999991</v>
      </c>
      <c r="AI578">
        <v>4200</v>
      </c>
      <c r="AJ578">
        <v>10141.021203874499</v>
      </c>
      <c r="AK578">
        <v>11706.14730697825</v>
      </c>
      <c r="AL578">
        <v>2900</v>
      </c>
      <c r="AN578">
        <v>5769.3222999999998</v>
      </c>
      <c r="AO578">
        <v>4000</v>
      </c>
      <c r="AQ578">
        <v>1400</v>
      </c>
      <c r="AR578">
        <v>7400</v>
      </c>
      <c r="AT578">
        <v>8136.7706620420986</v>
      </c>
      <c r="AU578">
        <v>26034.240677758356</v>
      </c>
      <c r="AW578">
        <v>4333.3315999999995</v>
      </c>
      <c r="AX578">
        <v>11200</v>
      </c>
      <c r="AY578">
        <v>6980</v>
      </c>
      <c r="AZ578">
        <v>8900</v>
      </c>
      <c r="BA578">
        <v>202567.7353886544</v>
      </c>
      <c r="BB578">
        <v>34404.513583055603</v>
      </c>
      <c r="BC578">
        <v>49614.404506894498</v>
      </c>
      <c r="BD578">
        <v>6064.5950743706826</v>
      </c>
      <c r="BE578">
        <v>2230</v>
      </c>
      <c r="BG578">
        <v>19310.359048080139</v>
      </c>
      <c r="BH578">
        <v>6630.0897999999997</v>
      </c>
      <c r="BI578">
        <v>5730</v>
      </c>
      <c r="BJ578">
        <v>2989.9229</v>
      </c>
      <c r="BK578">
        <v>18735.005291181002</v>
      </c>
      <c r="BL578">
        <v>9600</v>
      </c>
      <c r="BM578">
        <v>23236.105800000001</v>
      </c>
      <c r="BN578">
        <v>4633.801918495782</v>
      </c>
      <c r="BO578">
        <v>21418.23067746159</v>
      </c>
      <c r="BP578">
        <v>8084.1083500000004</v>
      </c>
      <c r="BQ578">
        <v>6269.0357333757538</v>
      </c>
      <c r="BR578">
        <v>41794.855751993739</v>
      </c>
      <c r="BS578">
        <v>1700</v>
      </c>
      <c r="BT578">
        <v>24201.521175000002</v>
      </c>
      <c r="BU578">
        <v>45359.495999999999</v>
      </c>
      <c r="BX578">
        <v>6574.0745999999999</v>
      </c>
      <c r="BY578">
        <v>12621.500353059</v>
      </c>
      <c r="BZ578">
        <v>9614.9169968940005</v>
      </c>
      <c r="CC578">
        <v>2600</v>
      </c>
      <c r="CE578">
        <v>4100</v>
      </c>
      <c r="CF578">
        <v>11064.70386169485</v>
      </c>
      <c r="CG578">
        <v>2700</v>
      </c>
      <c r="CH578">
        <v>10831.09176022573</v>
      </c>
      <c r="CI578">
        <v>12974.538937564139</v>
      </c>
      <c r="CJ578">
        <v>11264.142497466724</v>
      </c>
      <c r="CK578">
        <v>4373.0186037376261</v>
      </c>
      <c r="CM578">
        <v>7936.7763347729997</v>
      </c>
      <c r="CN578">
        <v>13700</v>
      </c>
      <c r="CP578">
        <v>5968.292804873</v>
      </c>
      <c r="CQ578">
        <v>15505.1571963024</v>
      </c>
      <c r="CS578">
        <v>5461.0160548923004</v>
      </c>
      <c r="CV578">
        <v>9363.0723000853704</v>
      </c>
      <c r="CX578">
        <v>211131.26559999998</v>
      </c>
      <c r="CY578">
        <v>7558.1544760000006</v>
      </c>
      <c r="CZ578">
        <v>35166.652600000001</v>
      </c>
      <c r="DA578">
        <v>8418.9782818946005</v>
      </c>
      <c r="DB578">
        <v>22232.139299999999</v>
      </c>
      <c r="DC578">
        <v>20718.474200000001</v>
      </c>
      <c r="DD578">
        <v>6785.7132000000001</v>
      </c>
      <c r="DE578">
        <v>6875.6040328500003</v>
      </c>
      <c r="DF578">
        <v>7204.9240365423093</v>
      </c>
      <c r="DH578">
        <v>15266.036684585972</v>
      </c>
      <c r="DI578">
        <v>5864.5897199999999</v>
      </c>
      <c r="DJ578">
        <v>4820</v>
      </c>
      <c r="DK578">
        <v>38332.331604501705</v>
      </c>
      <c r="DL578">
        <v>1840</v>
      </c>
      <c r="DM578">
        <v>7487.9069799701992</v>
      </c>
      <c r="DN578">
        <v>10676.9383892152</v>
      </c>
      <c r="DO578">
        <v>35042.524489690863</v>
      </c>
      <c r="DP578">
        <v>29200</v>
      </c>
      <c r="DQ578">
        <v>1700</v>
      </c>
      <c r="DR578">
        <v>5800</v>
      </c>
      <c r="DS578">
        <v>14322.311106707348</v>
      </c>
      <c r="DT578">
        <v>18450.667589199998</v>
      </c>
      <c r="DU578">
        <v>41581.021430829001</v>
      </c>
      <c r="DW578">
        <v>9230.7731538465014</v>
      </c>
      <c r="DY578">
        <v>13088.979098635598</v>
      </c>
      <c r="DZ578">
        <v>17385.228979248932</v>
      </c>
      <c r="EA578">
        <v>9846.3997935270017</v>
      </c>
      <c r="EB578">
        <v>4213.6747275976504</v>
      </c>
      <c r="EC578">
        <v>9071.1107691275483</v>
      </c>
      <c r="ED578">
        <v>16064.635800257998</v>
      </c>
      <c r="EE578">
        <v>7700</v>
      </c>
      <c r="EF578">
        <v>45062.805101700469</v>
      </c>
      <c r="EG578">
        <v>81248.4129187668</v>
      </c>
      <c r="EH578">
        <v>6700</v>
      </c>
      <c r="EJ578">
        <v>9720</v>
      </c>
      <c r="EK578">
        <v>11452.481702029769</v>
      </c>
      <c r="EL578">
        <v>6500</v>
      </c>
      <c r="EM578">
        <v>17850</v>
      </c>
      <c r="EN578">
        <v>2280</v>
      </c>
      <c r="EO578">
        <v>1300</v>
      </c>
      <c r="EP578">
        <v>57744.833546009992</v>
      </c>
      <c r="EQ578">
        <v>10500</v>
      </c>
      <c r="ES578">
        <v>12450</v>
      </c>
      <c r="ET578">
        <v>4660</v>
      </c>
      <c r="EU578">
        <v>3694.5247180595607</v>
      </c>
      <c r="EV578">
        <v>3600</v>
      </c>
      <c r="EW578">
        <v>24937.64728677729</v>
      </c>
      <c r="EY578">
        <v>24848.873928576002</v>
      </c>
      <c r="EZ578">
        <v>4989.2316017367102</v>
      </c>
      <c r="FA578">
        <v>9471.4270098454708</v>
      </c>
      <c r="FB578">
        <v>7706.6449462499995</v>
      </c>
      <c r="FC578">
        <v>1600</v>
      </c>
      <c r="FD578">
        <v>9796.8293433191993</v>
      </c>
      <c r="FE578">
        <v>1800</v>
      </c>
      <c r="FG578">
        <v>15190.398299999999</v>
      </c>
      <c r="FH578">
        <v>34087.477693824527</v>
      </c>
      <c r="FJ578">
        <v>32367.311135407956</v>
      </c>
      <c r="FK578">
        <v>27575.760000000002</v>
      </c>
      <c r="FL578">
        <v>10167.350400000001</v>
      </c>
      <c r="FM578">
        <v>38008.404353312675</v>
      </c>
      <c r="FN578">
        <v>18249.347238970739</v>
      </c>
      <c r="FO578">
        <v>1400</v>
      </c>
      <c r="FP578">
        <v>9437.9564269081384</v>
      </c>
      <c r="FR578">
        <v>7900</v>
      </c>
      <c r="FS578">
        <v>21235.423350000001</v>
      </c>
      <c r="FU578">
        <v>2390</v>
      </c>
      <c r="FV578">
        <v>2710</v>
      </c>
      <c r="FW578">
        <v>7228.9637968548004</v>
      </c>
      <c r="FX578">
        <v>54804.730184755077</v>
      </c>
      <c r="FY578">
        <v>57732.756884735209</v>
      </c>
      <c r="GA578">
        <v>10670.435413208856</v>
      </c>
      <c r="GB578">
        <v>4380</v>
      </c>
      <c r="GD578">
        <v>11933.235305962782</v>
      </c>
      <c r="GE578">
        <v>25912.628105143125</v>
      </c>
      <c r="GF578">
        <v>6876.4079999999994</v>
      </c>
      <c r="GG578">
        <v>11938.4375</v>
      </c>
      <c r="GH578">
        <v>1200</v>
      </c>
      <c r="GI578">
        <v>18789.041677370398</v>
      </c>
      <c r="GJ578">
        <v>1100</v>
      </c>
      <c r="GK578">
        <v>9968.1113276977831</v>
      </c>
      <c r="GL578">
        <v>7950.8892663643128</v>
      </c>
      <c r="GN578">
        <v>68156.017178752561</v>
      </c>
      <c r="GQ578">
        <v>13800</v>
      </c>
      <c r="GR578">
        <v>6337.4901522502423</v>
      </c>
      <c r="GT578">
        <v>21086.854406302031</v>
      </c>
      <c r="GV578">
        <v>7715.1788740310139</v>
      </c>
      <c r="GW578">
        <v>6327.0998300000001</v>
      </c>
      <c r="GX578">
        <v>8549.5739642379012</v>
      </c>
      <c r="GY578">
        <v>12638.842665518399</v>
      </c>
      <c r="GZ578">
        <v>14005.949923878632</v>
      </c>
      <c r="HA578">
        <v>11940.471380952</v>
      </c>
      <c r="HB578">
        <v>16275.396622662929</v>
      </c>
      <c r="HC578">
        <v>7898.3111487097995</v>
      </c>
      <c r="HD578">
        <v>19200</v>
      </c>
      <c r="HE578">
        <v>7960.8242999999993</v>
      </c>
      <c r="HF578">
        <v>23976.599076023202</v>
      </c>
      <c r="HG578">
        <v>23266.633183341448</v>
      </c>
      <c r="HI578">
        <v>15044.77528440139</v>
      </c>
      <c r="HJ578">
        <v>4493.5849395737123</v>
      </c>
      <c r="HK578">
        <v>4677.2684000010004</v>
      </c>
      <c r="HL578">
        <v>66269.869208529592</v>
      </c>
      <c r="HO578">
        <v>3994.1744854229996</v>
      </c>
      <c r="HQ578">
        <v>9122.7871692837161</v>
      </c>
      <c r="HS578">
        <v>7779.069479242331</v>
      </c>
      <c r="HT578">
        <v>2100</v>
      </c>
      <c r="HV578">
        <v>23244.272730788201</v>
      </c>
      <c r="HW578">
        <v>24298.934167421125</v>
      </c>
      <c r="HX578">
        <v>13201.786965112422</v>
      </c>
      <c r="HZ578">
        <v>4519.2286000000004</v>
      </c>
      <c r="IA578">
        <v>27054.141473717998</v>
      </c>
      <c r="IB578">
        <v>24389.646545992273</v>
      </c>
      <c r="IC578">
        <v>16417.360951345119</v>
      </c>
      <c r="ID578">
        <v>6208.3308500000003</v>
      </c>
      <c r="IE578">
        <v>2136.7525000000001</v>
      </c>
      <c r="IF578">
        <v>6687.3119977367996</v>
      </c>
      <c r="IG578">
        <v>2550</v>
      </c>
      <c r="IH578">
        <v>3300</v>
      </c>
      <c r="IJ578">
        <v>3850</v>
      </c>
      <c r="IK578">
        <v>13042.309650338901</v>
      </c>
      <c r="IL578">
        <v>10382.608607075999</v>
      </c>
      <c r="IM578">
        <v>1700</v>
      </c>
      <c r="IN578">
        <v>22200</v>
      </c>
      <c r="IO578">
        <v>69575.314052676549</v>
      </c>
      <c r="IP578">
        <v>15688.395599639249</v>
      </c>
      <c r="IQ578">
        <v>190828.52671063991</v>
      </c>
      <c r="IR578">
        <v>11452.161802107601</v>
      </c>
      <c r="IS578">
        <v>8862.0091523850988</v>
      </c>
      <c r="IT578">
        <v>34935.993613877959</v>
      </c>
      <c r="IU578">
        <v>15931.342611056525</v>
      </c>
      <c r="IV578">
        <v>16458.510599999998</v>
      </c>
      <c r="IW578">
        <v>20694.960125151596</v>
      </c>
      <c r="IX578">
        <v>9586.3499197163674</v>
      </c>
      <c r="IY578">
        <v>14080.149694396801</v>
      </c>
      <c r="JA578">
        <v>28856.468039241365</v>
      </c>
      <c r="JB578">
        <v>23110.860068309001</v>
      </c>
      <c r="JC578">
        <v>120000</v>
      </c>
      <c r="JD578">
        <v>56349.515098698597</v>
      </c>
      <c r="JE578">
        <v>14183.475357267933</v>
      </c>
      <c r="JF578">
        <v>49141.5725125518</v>
      </c>
      <c r="JG578">
        <v>7600</v>
      </c>
      <c r="JH578">
        <v>9960.4728142290005</v>
      </c>
      <c r="JI578">
        <v>9152.7121239401004</v>
      </c>
      <c r="JJ578">
        <v>6235.1109481521034</v>
      </c>
      <c r="JK578">
        <v>15325.034824091705</v>
      </c>
      <c r="JL578">
        <v>2960</v>
      </c>
      <c r="JM578">
        <v>30308.012359281998</v>
      </c>
      <c r="JN578">
        <v>4456.2743577948495</v>
      </c>
      <c r="JO578">
        <v>2345.45478</v>
      </c>
      <c r="JP578">
        <v>13850</v>
      </c>
      <c r="JQ578">
        <v>24337.023312492001</v>
      </c>
      <c r="JR578">
        <v>10898.631188385001</v>
      </c>
      <c r="JS578">
        <v>2270</v>
      </c>
      <c r="JU578">
        <v>15308.261653418936</v>
      </c>
      <c r="JV578">
        <v>21106.9869071904</v>
      </c>
      <c r="JW578">
        <v>60407.008902412883</v>
      </c>
      <c r="JX578">
        <v>28734.917946301128</v>
      </c>
      <c r="JY578">
        <v>4704.2589606389993</v>
      </c>
      <c r="JZ578">
        <v>11098.790318931284</v>
      </c>
      <c r="KA578">
        <v>4800</v>
      </c>
      <c r="KB578">
        <v>2300</v>
      </c>
      <c r="KC578">
        <v>2800</v>
      </c>
      <c r="KD578">
        <v>10537.156741061435</v>
      </c>
      <c r="KE578">
        <v>27505.220864768897</v>
      </c>
      <c r="KF578">
        <v>3724.6337890625</v>
      </c>
      <c r="KG578">
        <v>37658.223392375992</v>
      </c>
      <c r="KI578">
        <v>8319.2210068201857</v>
      </c>
      <c r="KJ578">
        <v>35780.198771641968</v>
      </c>
      <c r="KK578">
        <v>28245.282449339178</v>
      </c>
      <c r="KL578">
        <v>22244.277998688151</v>
      </c>
      <c r="KM578">
        <v>22754.3394234312</v>
      </c>
      <c r="KN578">
        <v>15678.901254312001</v>
      </c>
      <c r="KO578">
        <v>11213.1198</v>
      </c>
      <c r="KP578">
        <v>13550.297864147224</v>
      </c>
      <c r="KQ578">
        <v>38841.097803048404</v>
      </c>
      <c r="KR578">
        <v>25750</v>
      </c>
      <c r="KS578">
        <v>19917.6456</v>
      </c>
      <c r="KT578">
        <v>28000</v>
      </c>
      <c r="KU578">
        <v>6800</v>
      </c>
      <c r="KV578">
        <v>7810.2580224419999</v>
      </c>
      <c r="KW578">
        <v>27981.496147959901</v>
      </c>
      <c r="KX578">
        <v>21218.756319249922</v>
      </c>
      <c r="LV578">
        <v>21666.657999999999</v>
      </c>
      <c r="LW578">
        <v>17042.308477477061</v>
      </c>
      <c r="LX578">
        <v>13146.429648926607</v>
      </c>
      <c r="LY578">
        <v>30999.9876</v>
      </c>
      <c r="LZ578">
        <v>13974.625006858801</v>
      </c>
      <c r="MA578">
        <v>54396.24224</v>
      </c>
      <c r="MB578">
        <v>42300</v>
      </c>
      <c r="MC578">
        <v>16154.8083131328</v>
      </c>
      <c r="MD578">
        <v>9452.3384231184755</v>
      </c>
      <c r="ME578">
        <v>15484.2488293275</v>
      </c>
      <c r="MF578">
        <v>27716.468888486706</v>
      </c>
      <c r="MG578">
        <v>21296.837317218062</v>
      </c>
      <c r="MH578">
        <v>49846.08447543795</v>
      </c>
      <c r="MI578">
        <v>29577.596461194375</v>
      </c>
      <c r="MJ578">
        <v>178981.4958</v>
      </c>
      <c r="MK578">
        <v>7407.3684133799434</v>
      </c>
      <c r="MM578">
        <v>36480.404247115424</v>
      </c>
      <c r="MN578">
        <v>23865.2676038832</v>
      </c>
      <c r="MP578">
        <v>15852.717272827778</v>
      </c>
      <c r="MQ578">
        <v>17438.020016529099</v>
      </c>
      <c r="MR578">
        <v>11538.992504911566</v>
      </c>
      <c r="MS578">
        <v>3600</v>
      </c>
      <c r="MT578">
        <v>28453.447722081601</v>
      </c>
      <c r="MU578">
        <v>17535.161099999998</v>
      </c>
      <c r="MW578">
        <v>22169.147862257156</v>
      </c>
      <c r="MX578">
        <v>8201.7682786512014</v>
      </c>
      <c r="MY578">
        <v>18595.783802276808</v>
      </c>
      <c r="MZ578">
        <v>14496.631662480391</v>
      </c>
      <c r="NA578">
        <v>9273.8182134521739</v>
      </c>
      <c r="NB578">
        <v>4885.0839999999998</v>
      </c>
      <c r="NC578">
        <v>16394.109248899204</v>
      </c>
      <c r="ND578">
        <v>11726.065060283699</v>
      </c>
      <c r="NE578">
        <v>23652.168000000001</v>
      </c>
      <c r="NF578">
        <v>9368.434047139599</v>
      </c>
      <c r="NG578">
        <v>45900</v>
      </c>
      <c r="NH578">
        <v>8233.5659416079998</v>
      </c>
      <c r="NI578">
        <v>1040</v>
      </c>
      <c r="NJ578">
        <v>62844.633591969032</v>
      </c>
      <c r="NK578">
        <v>5228.5716899999998</v>
      </c>
      <c r="NL578">
        <v>17200.008600000001</v>
      </c>
      <c r="NM578">
        <v>14986.394652643699</v>
      </c>
      <c r="NN578">
        <v>12063.493269841301</v>
      </c>
      <c r="NO578">
        <v>13000</v>
      </c>
      <c r="NP578">
        <v>9296.4727406020065</v>
      </c>
      <c r="NR578">
        <v>14496</v>
      </c>
      <c r="NS578">
        <v>56200</v>
      </c>
      <c r="NU578">
        <v>4975.5208297284107</v>
      </c>
      <c r="NW578">
        <v>15300</v>
      </c>
      <c r="NX578">
        <v>26954.928531480764</v>
      </c>
      <c r="NY578">
        <v>19363.807876886902</v>
      </c>
      <c r="NZ578">
        <v>28400</v>
      </c>
      <c r="OA578">
        <v>6912.5</v>
      </c>
      <c r="OB578">
        <v>13556.765003317591</v>
      </c>
      <c r="OC578">
        <v>4297.7520000000004</v>
      </c>
      <c r="OD578">
        <v>17196.730509923855</v>
      </c>
      <c r="OF578">
        <v>12857.385</v>
      </c>
      <c r="OG578">
        <v>18876.659451908261</v>
      </c>
      <c r="OH578">
        <v>8510</v>
      </c>
      <c r="OI578">
        <v>17800.767540244688</v>
      </c>
      <c r="OK578">
        <v>31191.278987946342</v>
      </c>
      <c r="OL578">
        <v>38790.965576472976</v>
      </c>
      <c r="OM578">
        <v>7118.2647819303993</v>
      </c>
      <c r="OO578">
        <v>7844.6276493858004</v>
      </c>
      <c r="OP578">
        <v>56866.820553004574</v>
      </c>
      <c r="OQ578">
        <v>45174.755000000005</v>
      </c>
      <c r="OR578">
        <v>27000</v>
      </c>
      <c r="OT578">
        <v>7400</v>
      </c>
      <c r="OU578">
        <v>17203.4674459011</v>
      </c>
      <c r="OW578">
        <v>15648.1494</v>
      </c>
      <c r="OX578">
        <v>5589.6435121857176</v>
      </c>
      <c r="OY578">
        <v>13319.014018071748</v>
      </c>
      <c r="PA578">
        <v>19497.834111556778</v>
      </c>
      <c r="PC578">
        <v>15900</v>
      </c>
      <c r="PD578">
        <v>12184.335923098981</v>
      </c>
      <c r="PE578">
        <v>27007.532428160801</v>
      </c>
      <c r="PF578">
        <v>54376.116750432004</v>
      </c>
      <c r="PG578">
        <v>9483.2030999999988</v>
      </c>
      <c r="PI578">
        <v>27634.4938401525</v>
      </c>
      <c r="PJ578">
        <v>29684.438710327875</v>
      </c>
      <c r="PK578">
        <v>11053.791331329599</v>
      </c>
      <c r="PL578">
        <v>7984.2251722438796</v>
      </c>
      <c r="PN578">
        <v>5317.1804400000001</v>
      </c>
      <c r="PO578">
        <v>4917.7632038565253</v>
      </c>
      <c r="PP578">
        <v>18750</v>
      </c>
      <c r="PQ578">
        <v>33243.489674564626</v>
      </c>
      <c r="PR578">
        <v>10200</v>
      </c>
      <c r="PS578">
        <v>25332.871866172696</v>
      </c>
      <c r="PT578">
        <v>11734.075344802201</v>
      </c>
      <c r="PU578">
        <v>8070.7074999999995</v>
      </c>
      <c r="PV578">
        <v>39606.540458521325</v>
      </c>
      <c r="PW578">
        <v>8748.9045244555618</v>
      </c>
      <c r="PX578">
        <v>20476.197865624999</v>
      </c>
      <c r="PZ578">
        <v>13411.547808928062</v>
      </c>
      <c r="QA578">
        <v>44872.963600049996</v>
      </c>
      <c r="QB578">
        <v>11416.6719598489</v>
      </c>
      <c r="QC578">
        <v>22801.849080269934</v>
      </c>
      <c r="QD578">
        <v>99815.057003772497</v>
      </c>
      <c r="QE578">
        <v>7304.2476712322205</v>
      </c>
      <c r="QF578">
        <v>13552.7714</v>
      </c>
      <c r="QG578">
        <v>39700</v>
      </c>
      <c r="QH578">
        <v>35237.329530894036</v>
      </c>
      <c r="QI578">
        <v>18272</v>
      </c>
      <c r="QJ578">
        <v>9024.317770448979</v>
      </c>
      <c r="QK578">
        <v>52764.113531249997</v>
      </c>
      <c r="QL578">
        <v>31553.993042482187</v>
      </c>
      <c r="QM578">
        <v>97189.665010756726</v>
      </c>
      <c r="QO578">
        <v>11994.014746856999</v>
      </c>
      <c r="QP578">
        <v>63179.443600000006</v>
      </c>
      <c r="QQ578">
        <v>18685.093625583522</v>
      </c>
      <c r="QR578">
        <v>8249.6609601124601</v>
      </c>
      <c r="QS578">
        <v>51467.914458719999</v>
      </c>
      <c r="QT578">
        <v>15666.1865</v>
      </c>
      <c r="QU578">
        <v>7183.3612476375001</v>
      </c>
      <c r="QV578">
        <v>17384.48561286187</v>
      </c>
      <c r="QW578">
        <v>10222.64838144</v>
      </c>
      <c r="QX578">
        <v>26030.169836155437</v>
      </c>
      <c r="QY578">
        <v>5530</v>
      </c>
      <c r="RB578">
        <v>23349.789383133175</v>
      </c>
      <c r="RD578">
        <v>16843.547674295867</v>
      </c>
      <c r="RE578">
        <v>17499.842499999999</v>
      </c>
      <c r="RF578">
        <v>67004.034213962965</v>
      </c>
      <c r="RG578">
        <v>99122.668362600001</v>
      </c>
      <c r="RH578">
        <v>15049.166581551402</v>
      </c>
      <c r="RI578">
        <v>10227.2696590905</v>
      </c>
      <c r="RJ578">
        <v>7242.6043848689997</v>
      </c>
      <c r="RK578">
        <v>4300</v>
      </c>
      <c r="RL578">
        <v>23916.477975524998</v>
      </c>
      <c r="RM578">
        <v>5500</v>
      </c>
      <c r="RN578">
        <v>6752.2744480000001</v>
      </c>
      <c r="RO578">
        <v>24790.015030566061</v>
      </c>
      <c r="RP578">
        <v>17976.058084889879</v>
      </c>
      <c r="RQ578">
        <v>40392.202615377508</v>
      </c>
      <c r="RR578">
        <v>27607.717527752684</v>
      </c>
      <c r="RS578">
        <v>12610.368399999999</v>
      </c>
      <c r="RT578">
        <v>24400</v>
      </c>
      <c r="RV578">
        <v>12302.967212236799</v>
      </c>
      <c r="RW578">
        <v>31845.061136624317</v>
      </c>
      <c r="RX578">
        <v>10471.848255000001</v>
      </c>
      <c r="RY578">
        <v>11791.517119811098</v>
      </c>
      <c r="RZ578">
        <v>12155.144561058483</v>
      </c>
      <c r="SA578">
        <v>2786.3110000000001</v>
      </c>
      <c r="SB578">
        <v>2600</v>
      </c>
      <c r="SC578">
        <v>15868.656897429699</v>
      </c>
      <c r="SD578">
        <v>42095.585766540564</v>
      </c>
      <c r="SE578">
        <v>4900</v>
      </c>
      <c r="SF578">
        <v>13440.001343999998</v>
      </c>
      <c r="SG578">
        <v>15591.705977516</v>
      </c>
      <c r="SH578">
        <v>29646.4476</v>
      </c>
      <c r="SI578">
        <v>15476.731576277998</v>
      </c>
      <c r="SJ578">
        <v>6074.1056101375998</v>
      </c>
      <c r="SK578">
        <v>19648</v>
      </c>
      <c r="SL578">
        <v>6350.939391571651</v>
      </c>
      <c r="SM578">
        <v>94222.234000000011</v>
      </c>
      <c r="SN578">
        <v>9980.702669599199</v>
      </c>
      <c r="SO578">
        <v>11116.402367033861</v>
      </c>
      <c r="SP578">
        <v>21464.367931934907</v>
      </c>
      <c r="SR578">
        <v>16392.863699999998</v>
      </c>
      <c r="SS578">
        <v>6636.3669363639001</v>
      </c>
      <c r="ST578">
        <v>11428.209438272133</v>
      </c>
      <c r="SU578">
        <v>5690</v>
      </c>
      <c r="SV578">
        <v>5191.4185762550405</v>
      </c>
      <c r="SW578">
        <v>14026.419915977625</v>
      </c>
      <c r="SX578">
        <v>15271.706666271999</v>
      </c>
      <c r="SY578">
        <v>5100</v>
      </c>
      <c r="SZ578">
        <v>11896.538997552965</v>
      </c>
      <c r="TA578">
        <v>12281.763000000001</v>
      </c>
      <c r="TB578">
        <v>67510.876920815237</v>
      </c>
      <c r="TF578">
        <v>12150</v>
      </c>
      <c r="TG578">
        <v>17850.458900000001</v>
      </c>
      <c r="TH578">
        <v>3420</v>
      </c>
      <c r="TI578">
        <v>19526.415703958573</v>
      </c>
      <c r="TJ578">
        <v>14918.900238902401</v>
      </c>
      <c r="TK578">
        <v>9399.5619000000006</v>
      </c>
      <c r="TL578">
        <v>43042.488436760701</v>
      </c>
      <c r="TM578">
        <v>3400.0014000000001</v>
      </c>
      <c r="TN578">
        <v>14361.308781019199</v>
      </c>
      <c r="TO578">
        <v>27068.955898560002</v>
      </c>
      <c r="TP578">
        <v>9900</v>
      </c>
      <c r="TQ578">
        <v>21346.9323450806</v>
      </c>
      <c r="TR578">
        <v>7721.1749802980803</v>
      </c>
      <c r="TS578">
        <v>13311.878604424399</v>
      </c>
      <c r="TT578">
        <v>2900</v>
      </c>
      <c r="TU578">
        <v>3000</v>
      </c>
      <c r="TV578">
        <v>25983.61946987372</v>
      </c>
      <c r="TW578">
        <v>23347.759540540599</v>
      </c>
      <c r="TY578">
        <v>7274.0619959291998</v>
      </c>
      <c r="TZ578">
        <v>4293.1035000000002</v>
      </c>
      <c r="UC578">
        <v>7178.0140256915993</v>
      </c>
      <c r="UD578">
        <v>12981.861763321498</v>
      </c>
      <c r="UE578">
        <v>2750</v>
      </c>
      <c r="UG578">
        <v>13445.403135385999</v>
      </c>
      <c r="UH578">
        <v>8204.9349661020005</v>
      </c>
      <c r="UI578">
        <v>5000</v>
      </c>
      <c r="UL578">
        <v>27542.547200000001</v>
      </c>
      <c r="UM578">
        <v>3450</v>
      </c>
      <c r="UN578">
        <v>4977.8852752944003</v>
      </c>
      <c r="UO578">
        <v>29670.103558212479</v>
      </c>
      <c r="UP578">
        <v>7169.1149999999998</v>
      </c>
      <c r="UQ578">
        <v>5186.0073847642125</v>
      </c>
      <c r="UR578">
        <v>35393.762684245208</v>
      </c>
      <c r="UT578">
        <v>19939.442572348908</v>
      </c>
      <c r="UU578">
        <v>22626.6348</v>
      </c>
      <c r="UV578">
        <v>7401.8034457220001</v>
      </c>
      <c r="UW578">
        <v>22842.430056746463</v>
      </c>
      <c r="UX578">
        <v>16471.961844920399</v>
      </c>
      <c r="UY578">
        <v>18773.580399999999</v>
      </c>
      <c r="UZ578">
        <v>6500</v>
      </c>
      <c r="VA578">
        <v>10800</v>
      </c>
      <c r="VB578">
        <v>10473.22284138</v>
      </c>
      <c r="VC578">
        <v>5743.5251315638016</v>
      </c>
      <c r="VF578">
        <v>8830.8782665382605</v>
      </c>
      <c r="VG578">
        <v>6027.4429950840004</v>
      </c>
      <c r="VH578">
        <v>33323.508392160002</v>
      </c>
      <c r="VJ578">
        <v>2700</v>
      </c>
      <c r="VK578">
        <v>15659.912942516592</v>
      </c>
      <c r="VL578">
        <v>14722.223400000001</v>
      </c>
      <c r="VN578">
        <v>3675.3374698192001</v>
      </c>
      <c r="VP578">
        <v>4233.0287812783999</v>
      </c>
      <c r="VQ578">
        <v>2640</v>
      </c>
      <c r="VS578">
        <v>10204.078367347201</v>
      </c>
      <c r="VT578">
        <v>11000</v>
      </c>
      <c r="VV578">
        <v>31221.983090366808</v>
      </c>
      <c r="VW578">
        <v>46874.547835769823</v>
      </c>
      <c r="VX578">
        <v>20000</v>
      </c>
      <c r="WA578">
        <v>6252.312563789591</v>
      </c>
      <c r="WB578">
        <v>6315.3036683507999</v>
      </c>
      <c r="WD578">
        <v>9569.1619546485508</v>
      </c>
      <c r="WE578">
        <v>52486.1449760861</v>
      </c>
      <c r="WF578">
        <v>4800</v>
      </c>
      <c r="WH578">
        <v>9994.8109999999997</v>
      </c>
      <c r="WI578">
        <v>9940.0100025853953</v>
      </c>
      <c r="WJ578">
        <v>5867.9802196596002</v>
      </c>
      <c r="WK578">
        <v>62376.768883321325</v>
      </c>
      <c r="WL578">
        <v>7500</v>
      </c>
      <c r="WN578">
        <v>15265.146935605451</v>
      </c>
      <c r="WO578">
        <v>9999.9974999999995</v>
      </c>
      <c r="WP578">
        <v>13322.923003125001</v>
      </c>
      <c r="WQ578">
        <v>18878.498437413211</v>
      </c>
      <c r="WR578">
        <v>4680</v>
      </c>
      <c r="WS578">
        <v>7708.8673999999992</v>
      </c>
      <c r="WT578">
        <v>71224.20400237439</v>
      </c>
      <c r="WU578">
        <v>12544.257117360001</v>
      </c>
      <c r="WW578">
        <v>31343.398494447032</v>
      </c>
      <c r="WY578">
        <v>22425.217874999998</v>
      </c>
      <c r="WZ578">
        <v>16282.34203125</v>
      </c>
      <c r="XB578">
        <v>56428.052796781842</v>
      </c>
      <c r="XC578">
        <v>5516.0669021116</v>
      </c>
      <c r="XD578">
        <v>11125.861115026391</v>
      </c>
      <c r="XF578">
        <v>19420.867777287345</v>
      </c>
      <c r="XG578">
        <v>8200</v>
      </c>
      <c r="XI578">
        <v>3500</v>
      </c>
      <c r="XJ578">
        <v>34416.371599834427</v>
      </c>
      <c r="XK578">
        <v>5938.6089893405469</v>
      </c>
      <c r="XL578">
        <v>53539.861076617795</v>
      </c>
      <c r="XM578">
        <v>74105.047565720117</v>
      </c>
      <c r="XN578">
        <v>3200</v>
      </c>
      <c r="XO578">
        <v>25722.922840108804</v>
      </c>
      <c r="XP578">
        <v>10438.7286</v>
      </c>
      <c r="XQ578">
        <v>36998.017133123045</v>
      </c>
      <c r="XR578">
        <v>6219.5689164139994</v>
      </c>
      <c r="XT578">
        <v>7661.4151325368666</v>
      </c>
      <c r="XU578">
        <v>15158.175410273399</v>
      </c>
      <c r="XV578">
        <v>49407.179941883333</v>
      </c>
      <c r="XW578">
        <v>12283.726764999999</v>
      </c>
      <c r="XX578">
        <v>67111.104000000007</v>
      </c>
      <c r="XZ578">
        <v>13770.174018041998</v>
      </c>
      <c r="YA578">
        <v>56352.021705006933</v>
      </c>
      <c r="YB578">
        <v>14310.035310834486</v>
      </c>
      <c r="YC578">
        <v>5200</v>
      </c>
      <c r="YD578">
        <v>16495.344854825638</v>
      </c>
      <c r="YF578">
        <v>35100</v>
      </c>
      <c r="YG578">
        <v>5280.9051035641196</v>
      </c>
      <c r="YH578">
        <v>3844.8977386348802</v>
      </c>
      <c r="YI578">
        <v>6646.5519899999999</v>
      </c>
      <c r="YK578">
        <v>3297.2703315301751</v>
      </c>
      <c r="YL578">
        <v>9870.0033600000006</v>
      </c>
      <c r="YM578">
        <v>1840</v>
      </c>
      <c r="YN578">
        <v>4970</v>
      </c>
      <c r="YO578">
        <v>52356.929729494135</v>
      </c>
      <c r="YP578">
        <v>12892.5645619836</v>
      </c>
      <c r="YR578">
        <v>26012.463995010246</v>
      </c>
      <c r="YS578">
        <v>16980.376190185802</v>
      </c>
      <c r="YT578">
        <v>11772.728450000001</v>
      </c>
      <c r="YU578">
        <v>15415.783428843599</v>
      </c>
      <c r="YV578">
        <v>10959.114890620289</v>
      </c>
      <c r="YW578">
        <v>4245.6253907340006</v>
      </c>
      <c r="YX578">
        <v>14249.9943</v>
      </c>
      <c r="YY578">
        <v>17941.367486523599</v>
      </c>
      <c r="YZ578">
        <v>9065.5443104998394</v>
      </c>
      <c r="ZA578">
        <v>39132.122000000003</v>
      </c>
      <c r="ZC578">
        <v>7920.895602719098</v>
      </c>
      <c r="ZD578">
        <v>69215.316432289153</v>
      </c>
      <c r="ZE578">
        <v>4600</v>
      </c>
      <c r="ZF578">
        <v>27705.142085844571</v>
      </c>
      <c r="ZG578">
        <v>21391.298999999999</v>
      </c>
      <c r="ZH578">
        <v>25161.436121129012</v>
      </c>
      <c r="ZJ578">
        <v>11803.497608664798</v>
      </c>
      <c r="ZK578">
        <v>3200</v>
      </c>
      <c r="ZL578">
        <v>14084.762746218614</v>
      </c>
      <c r="ZM578">
        <v>25616.442500000001</v>
      </c>
      <c r="ZN578">
        <v>38944.299240746419</v>
      </c>
      <c r="ZO578">
        <v>4499.9992730763006</v>
      </c>
      <c r="ZP578">
        <v>1100</v>
      </c>
      <c r="ZQ578">
        <v>48267.927689067968</v>
      </c>
      <c r="ZR578">
        <v>7573.0514936687105</v>
      </c>
      <c r="ZS578">
        <v>7332.5358500000002</v>
      </c>
      <c r="ZT578">
        <v>39135.411824088413</v>
      </c>
      <c r="ZU578">
        <v>15200</v>
      </c>
      <c r="ZV578">
        <v>7500</v>
      </c>
      <c r="ZX578">
        <v>21213.968942008334</v>
      </c>
      <c r="ZZ578">
        <v>2600</v>
      </c>
      <c r="AAA578">
        <v>13043.475</v>
      </c>
      <c r="AAB578">
        <v>3400</v>
      </c>
      <c r="AAC578">
        <v>6500</v>
      </c>
      <c r="AAD578">
        <v>22469.834917957101</v>
      </c>
      <c r="AAE578">
        <v>6022.3214003354624</v>
      </c>
      <c r="AAF578">
        <v>6465.213284950355</v>
      </c>
      <c r="AAG578">
        <v>10855.440158436897</v>
      </c>
      <c r="AAH578">
        <v>8289.099428323454</v>
      </c>
      <c r="AAI578">
        <v>8368.0391864400008</v>
      </c>
      <c r="AAJ578">
        <v>68962.95</v>
      </c>
      <c r="AAK578">
        <v>9081.2574936071996</v>
      </c>
      <c r="AAL578">
        <v>20487.829776603347</v>
      </c>
      <c r="AAM578">
        <v>26612.475760736346</v>
      </c>
      <c r="AAN578">
        <v>26272.729899999998</v>
      </c>
      <c r="AAO578">
        <v>5383.5761400000001</v>
      </c>
      <c r="AAP578">
        <v>13700</v>
      </c>
      <c r="AAQ578">
        <v>13698.315169581669</v>
      </c>
      <c r="AAR578">
        <v>28578.072547438198</v>
      </c>
      <c r="AAT578">
        <v>20861.117731415659</v>
      </c>
      <c r="AAU578">
        <v>19537.335627782071</v>
      </c>
      <c r="AAV578">
        <v>3351.7224000000001</v>
      </c>
      <c r="AAW578">
        <v>22809.921917355598</v>
      </c>
      <c r="AAX578">
        <v>26047.061999999998</v>
      </c>
      <c r="AAY578">
        <v>34636.718002807953</v>
      </c>
      <c r="AAZ578">
        <v>16112.775131557</v>
      </c>
      <c r="ABA578">
        <v>14500</v>
      </c>
      <c r="ABC578">
        <v>13586.4432</v>
      </c>
      <c r="ABD578">
        <v>22900</v>
      </c>
      <c r="ABE578">
        <v>12890.9912</v>
      </c>
      <c r="ABF578">
        <v>5658.5359092729605</v>
      </c>
      <c r="ABG578">
        <v>21218.843494865498</v>
      </c>
      <c r="ABI578">
        <v>4931.1638036458862</v>
      </c>
      <c r="ABJ578">
        <v>29680.264004403602</v>
      </c>
      <c r="ABK578">
        <v>37154.219276319753</v>
      </c>
      <c r="ABL578">
        <v>6075.7502680509233</v>
      </c>
      <c r="ABM578">
        <v>6008.6941500000003</v>
      </c>
      <c r="ABN578">
        <v>1100</v>
      </c>
      <c r="ABP578">
        <v>10678.492749220657</v>
      </c>
      <c r="ABQ578">
        <v>11709.483226999999</v>
      </c>
    </row>
    <row r="579" spans="2:745" x14ac:dyDescent="0.25">
      <c r="B579" s="3">
        <v>44173</v>
      </c>
      <c r="C579" s="4">
        <v>16073.91525157704</v>
      </c>
      <c r="D579">
        <v>11850</v>
      </c>
      <c r="E579">
        <v>4100</v>
      </c>
      <c r="F579">
        <v>5523.8098</v>
      </c>
      <c r="K579">
        <v>9352.5360600000004</v>
      </c>
      <c r="L579">
        <v>7300</v>
      </c>
      <c r="M579">
        <v>17723.676329659855</v>
      </c>
      <c r="N579">
        <v>5090</v>
      </c>
      <c r="P579">
        <v>12545.4795574206</v>
      </c>
      <c r="R579">
        <v>1780</v>
      </c>
      <c r="T579">
        <v>12681.683896030583</v>
      </c>
      <c r="U579">
        <v>32433.441983183537</v>
      </c>
      <c r="V579">
        <v>7300</v>
      </c>
      <c r="Y579">
        <v>71493.428817966153</v>
      </c>
      <c r="Z579">
        <v>37475.420400000003</v>
      </c>
      <c r="AA579">
        <v>1340</v>
      </c>
      <c r="AC579">
        <v>5600</v>
      </c>
      <c r="AD579">
        <v>7422.3154339108505</v>
      </c>
      <c r="AE579">
        <v>5350</v>
      </c>
      <c r="AF579">
        <v>7574.5949033485049</v>
      </c>
      <c r="AH579">
        <v>6827.5197999999991</v>
      </c>
      <c r="AI579">
        <v>4150</v>
      </c>
      <c r="AJ579">
        <v>9705.5172257939994</v>
      </c>
      <c r="AK579">
        <v>11396.928321510899</v>
      </c>
      <c r="AL579">
        <v>2700</v>
      </c>
      <c r="AM579">
        <v>11800</v>
      </c>
      <c r="AN579">
        <v>5777.0249999999996</v>
      </c>
      <c r="AQ579">
        <v>1300</v>
      </c>
      <c r="AR579">
        <v>7500</v>
      </c>
      <c r="AT579">
        <v>8052.8864284127994</v>
      </c>
      <c r="AU579">
        <v>25944.673335977073</v>
      </c>
      <c r="AW579">
        <v>4333.3315999999995</v>
      </c>
      <c r="AX579">
        <v>11700</v>
      </c>
      <c r="AY579">
        <v>7090</v>
      </c>
      <c r="AZ579">
        <v>9800</v>
      </c>
      <c r="BA579">
        <v>202469.92383124799</v>
      </c>
      <c r="BB579">
        <v>34404.513583055603</v>
      </c>
      <c r="BC579">
        <v>48780.5489689635</v>
      </c>
      <c r="BD579">
        <v>6189.2100416522726</v>
      </c>
      <c r="BE579">
        <v>2090</v>
      </c>
      <c r="BG579">
        <v>19065.9241234209</v>
      </c>
      <c r="BH579">
        <v>6550.2092000000002</v>
      </c>
      <c r="BI579">
        <v>5730</v>
      </c>
      <c r="BK579">
        <v>18646.21379691</v>
      </c>
      <c r="BM579">
        <v>23236.105800000001</v>
      </c>
      <c r="BN579">
        <v>4560.2495070910873</v>
      </c>
      <c r="BO579">
        <v>21550.714578559291</v>
      </c>
      <c r="BP579">
        <v>8084.1083500000004</v>
      </c>
      <c r="BQ579">
        <v>6162.5030999981263</v>
      </c>
      <c r="BR579">
        <v>41526.940009993777</v>
      </c>
      <c r="BS579">
        <v>1670</v>
      </c>
      <c r="BT579">
        <v>22650.74409</v>
      </c>
      <c r="BW579">
        <v>3200</v>
      </c>
      <c r="BX579">
        <v>6638.8894200000004</v>
      </c>
      <c r="BY579">
        <v>12541.869436005001</v>
      </c>
      <c r="BZ579">
        <v>9789.7336695648009</v>
      </c>
      <c r="CC579">
        <v>2600</v>
      </c>
      <c r="CE579">
        <v>4200</v>
      </c>
      <c r="CF579">
        <v>10822.411076402263</v>
      </c>
      <c r="CG579">
        <v>2700</v>
      </c>
      <c r="CH579">
        <v>10793.613934065781</v>
      </c>
      <c r="CI579">
        <v>13128.997734439901</v>
      </c>
      <c r="CJ579">
        <v>11264.142497466724</v>
      </c>
      <c r="CK579">
        <v>4373.0186037376261</v>
      </c>
      <c r="CM579">
        <v>7848.5899310533005</v>
      </c>
      <c r="CN579">
        <v>13000</v>
      </c>
      <c r="CP579">
        <v>5883.0314790890998</v>
      </c>
      <c r="CQ579">
        <v>15324.864670764</v>
      </c>
      <c r="CR579">
        <v>23625.499286243998</v>
      </c>
      <c r="CS579">
        <v>5461.0160548923004</v>
      </c>
      <c r="CT579">
        <v>10200.400621407885</v>
      </c>
      <c r="CV579">
        <v>9297.366529558456</v>
      </c>
      <c r="CX579">
        <v>201164.47999999998</v>
      </c>
      <c r="CZ579">
        <v>34999.985999999997</v>
      </c>
      <c r="DA579">
        <v>8418.9782818946005</v>
      </c>
      <c r="DB579">
        <v>22321.424999999999</v>
      </c>
      <c r="DC579">
        <v>19943.951800000003</v>
      </c>
      <c r="DD579">
        <v>6874.9989000000005</v>
      </c>
      <c r="DE579">
        <v>6875.6040328500003</v>
      </c>
      <c r="DF579">
        <v>7308.8796552715548</v>
      </c>
      <c r="DG579">
        <v>11972.16</v>
      </c>
      <c r="DH579">
        <v>15190.086253319376</v>
      </c>
      <c r="DI579">
        <v>5483.5308000000005</v>
      </c>
      <c r="DJ579">
        <v>4770</v>
      </c>
      <c r="DK579">
        <v>38396.755691231949</v>
      </c>
      <c r="DL579">
        <v>1720</v>
      </c>
      <c r="DN579">
        <v>10018.4487969288</v>
      </c>
      <c r="DO579">
        <v>35042.524489690863</v>
      </c>
      <c r="DQ579">
        <v>1800</v>
      </c>
      <c r="DR579">
        <v>5300</v>
      </c>
      <c r="DS579">
        <v>13656.971470943439</v>
      </c>
      <c r="DT579">
        <v>17952.000897599999</v>
      </c>
      <c r="DU579">
        <v>41343.867316204494</v>
      </c>
      <c r="DW579">
        <v>9230.7731538465014</v>
      </c>
      <c r="DY579">
        <v>13058.397371769628</v>
      </c>
      <c r="DZ579">
        <v>17340.76547802323</v>
      </c>
      <c r="EA579">
        <v>9418.2954546780002</v>
      </c>
      <c r="EB579">
        <v>4170.9396897924007</v>
      </c>
      <c r="EC579">
        <v>9030.0650190409997</v>
      </c>
      <c r="EE579">
        <v>7700</v>
      </c>
      <c r="EF579">
        <v>45062.805101700469</v>
      </c>
      <c r="EG579">
        <v>81248.4129187668</v>
      </c>
      <c r="EH579">
        <v>6700</v>
      </c>
      <c r="EJ579">
        <v>9640</v>
      </c>
      <c r="EK579">
        <v>11406.487799611981</v>
      </c>
      <c r="EM579">
        <v>17450</v>
      </c>
      <c r="EN579">
        <v>2280</v>
      </c>
      <c r="EO579">
        <v>1300</v>
      </c>
      <c r="EP579">
        <v>57655.995340554597</v>
      </c>
      <c r="EQ579">
        <v>10100</v>
      </c>
      <c r="ES579">
        <v>12500</v>
      </c>
      <c r="ET579">
        <v>4630</v>
      </c>
      <c r="EU579">
        <v>3694.5247180595607</v>
      </c>
      <c r="EV579">
        <v>3900</v>
      </c>
      <c r="EW579">
        <v>24809.98015049686</v>
      </c>
      <c r="EX579">
        <v>7745.2838600560826</v>
      </c>
      <c r="EY579">
        <v>25027.642805760002</v>
      </c>
      <c r="EZ579">
        <v>4929.7348023974309</v>
      </c>
      <c r="FA579">
        <v>10266.232073608729</v>
      </c>
      <c r="FC579">
        <v>1500</v>
      </c>
      <c r="FD579">
        <v>9519.5605883195985</v>
      </c>
      <c r="FE579">
        <v>1800</v>
      </c>
      <c r="FG579">
        <v>15284.748599999999</v>
      </c>
      <c r="FH579">
        <v>33231.399486901988</v>
      </c>
      <c r="FJ579">
        <v>32367.311135407956</v>
      </c>
      <c r="FK579">
        <v>27575.760000000002</v>
      </c>
      <c r="FL579">
        <v>10167.350400000001</v>
      </c>
      <c r="FM579">
        <v>37843.15042134175</v>
      </c>
      <c r="FN579">
        <v>18249.347238970739</v>
      </c>
      <c r="FO579">
        <v>1500</v>
      </c>
      <c r="FP579">
        <v>9437.9564269081384</v>
      </c>
      <c r="FR579">
        <v>7800</v>
      </c>
      <c r="FS579">
        <v>21077.245149999999</v>
      </c>
      <c r="FU579">
        <v>2410</v>
      </c>
      <c r="FV579">
        <v>2690</v>
      </c>
      <c r="FW579">
        <v>7228.9637968548004</v>
      </c>
      <c r="FX579">
        <v>54089.885877997403</v>
      </c>
      <c r="FY579">
        <v>57568.743370858116</v>
      </c>
      <c r="FZ579">
        <v>3800</v>
      </c>
      <c r="GA579">
        <v>10670.435413208856</v>
      </c>
      <c r="GB579">
        <v>4410</v>
      </c>
      <c r="GD579">
        <v>12035.813259882232</v>
      </c>
      <c r="GE579">
        <v>26139.137092076195</v>
      </c>
      <c r="GF579">
        <v>6618.5427</v>
      </c>
      <c r="GG579">
        <v>12032.8125</v>
      </c>
      <c r="GH579">
        <v>1100</v>
      </c>
      <c r="GI579">
        <v>18508.608219499198</v>
      </c>
      <c r="GJ579">
        <v>1000</v>
      </c>
      <c r="GK579">
        <v>9330.8804665664193</v>
      </c>
      <c r="GL579">
        <v>7856.6099470003073</v>
      </c>
      <c r="GN579">
        <v>67742.950407972239</v>
      </c>
      <c r="GQ579">
        <v>14000</v>
      </c>
      <c r="GR579">
        <v>6420.3331607763885</v>
      </c>
      <c r="GS579">
        <v>7596.2617750079999</v>
      </c>
      <c r="GT579">
        <v>21306.509139701011</v>
      </c>
      <c r="GV579">
        <v>8223.8719866044885</v>
      </c>
      <c r="GW579">
        <v>6355.1372000000001</v>
      </c>
      <c r="GX579">
        <v>8549.5739642379012</v>
      </c>
      <c r="GY579">
        <v>12730.4284819352</v>
      </c>
      <c r="GZ579">
        <v>14091.35205756082</v>
      </c>
      <c r="HA579">
        <v>11940.471380952</v>
      </c>
      <c r="HB579">
        <v>16194.424500162117</v>
      </c>
      <c r="HC579">
        <v>7203.9541246474</v>
      </c>
      <c r="HD579">
        <v>18000</v>
      </c>
      <c r="HF579">
        <v>24744.142644005649</v>
      </c>
      <c r="HG579">
        <v>23040.743540784741</v>
      </c>
      <c r="HI579">
        <v>15009.039476124899</v>
      </c>
      <c r="HJ579">
        <v>4580.0000345655153</v>
      </c>
      <c r="HL579">
        <v>66365.084537852192</v>
      </c>
      <c r="HO579">
        <v>4002.8763906200002</v>
      </c>
      <c r="HQ579">
        <v>8552.6129712034835</v>
      </c>
      <c r="HS579">
        <v>7553.5892044816819</v>
      </c>
      <c r="HT579">
        <v>2000</v>
      </c>
      <c r="HV579">
        <v>23334.018957548</v>
      </c>
      <c r="HW579">
        <v>24388.104568035513</v>
      </c>
      <c r="HX579">
        <v>13247.786222830582</v>
      </c>
      <c r="HZ579">
        <v>4423.0748000000003</v>
      </c>
      <c r="IA579">
        <v>26353.458672959838</v>
      </c>
      <c r="IB579">
        <v>24213.22957278437</v>
      </c>
      <c r="IC579">
        <v>16417.360951345119</v>
      </c>
      <c r="ID579">
        <v>5958.3309499999996</v>
      </c>
      <c r="IE579">
        <v>2170.9405400000001</v>
      </c>
      <c r="IF579">
        <v>6687.3119977367996</v>
      </c>
      <c r="IG579">
        <v>2540</v>
      </c>
      <c r="IH579">
        <v>3400</v>
      </c>
      <c r="IJ579">
        <v>3880</v>
      </c>
      <c r="IK579">
        <v>12909.563496136978</v>
      </c>
      <c r="IL579">
        <v>10382.608607075999</v>
      </c>
      <c r="IM579">
        <v>1600</v>
      </c>
      <c r="IN579">
        <v>22200</v>
      </c>
      <c r="IO579">
        <v>70039.149479694388</v>
      </c>
      <c r="IP579">
        <v>15471.004436595751</v>
      </c>
      <c r="IQ579">
        <v>196063.22445083206</v>
      </c>
      <c r="IR579">
        <v>11271.81279735</v>
      </c>
      <c r="IS579">
        <v>8774.2664875099999</v>
      </c>
      <c r="IT579">
        <v>33712.121226130643</v>
      </c>
      <c r="IU579">
        <v>16129.247488212506</v>
      </c>
      <c r="IV579">
        <v>16843.504999999997</v>
      </c>
      <c r="IW579">
        <v>20144.012767410455</v>
      </c>
      <c r="IX579">
        <v>9412.0526484487982</v>
      </c>
      <c r="IY579">
        <v>14253.978702969602</v>
      </c>
      <c r="IZ579">
        <v>7000</v>
      </c>
      <c r="JA579">
        <v>28856.468039241365</v>
      </c>
      <c r="JB579">
        <v>22238.752141203</v>
      </c>
      <c r="JC579">
        <v>118500</v>
      </c>
      <c r="JD579">
        <v>56267.967319973999</v>
      </c>
      <c r="JE579">
        <v>14225.191461259894</v>
      </c>
      <c r="JF579">
        <v>47638.197445246195</v>
      </c>
      <c r="JG579">
        <v>7700</v>
      </c>
      <c r="JH579">
        <v>10039.5241857705</v>
      </c>
      <c r="JI579">
        <v>9281.0211724065502</v>
      </c>
      <c r="JJ579">
        <v>6176.2891467544414</v>
      </c>
      <c r="JK579">
        <v>14960.153042565711</v>
      </c>
      <c r="JL579">
        <v>2970</v>
      </c>
      <c r="JM579">
        <v>31132.097287479999</v>
      </c>
      <c r="JN579">
        <v>4508.5254809180724</v>
      </c>
      <c r="JO579">
        <v>2263.6365900000001</v>
      </c>
      <c r="JP579">
        <v>13800</v>
      </c>
      <c r="JQ579">
        <v>24337.023312492001</v>
      </c>
      <c r="JR579">
        <v>10726.18449236625</v>
      </c>
      <c r="JS579">
        <v>2290</v>
      </c>
      <c r="JT579">
        <v>11821.336499554805</v>
      </c>
      <c r="JU579">
        <v>15569.49478743633</v>
      </c>
      <c r="JV579">
        <v>20328.450504876004</v>
      </c>
      <c r="JW579">
        <v>60455.334509534812</v>
      </c>
      <c r="JX579">
        <v>28461.252061098261</v>
      </c>
      <c r="JY579">
        <v>5139.8384940315</v>
      </c>
      <c r="JZ579">
        <v>11098.790318931284</v>
      </c>
      <c r="KA579">
        <v>4400</v>
      </c>
      <c r="KB579">
        <v>2400</v>
      </c>
      <c r="KC579">
        <v>2600</v>
      </c>
      <c r="KD579">
        <v>10500.119283272115</v>
      </c>
      <c r="KE579">
        <v>27678.209675239137</v>
      </c>
      <c r="KF579">
        <v>3633.7890625</v>
      </c>
      <c r="KG579">
        <v>37735.234074159998</v>
      </c>
      <c r="KI579">
        <v>8178.8122134561318</v>
      </c>
      <c r="KJ579">
        <v>36087.588795453317</v>
      </c>
      <c r="KK579">
        <v>28669.385789419342</v>
      </c>
      <c r="KL579">
        <v>22183.50128284474</v>
      </c>
      <c r="KM579">
        <v>22170.8948228304</v>
      </c>
      <c r="KO579">
        <v>11163.93945</v>
      </c>
      <c r="KP579">
        <v>13293.013727486197</v>
      </c>
      <c r="KQ579">
        <v>38987.300178718608</v>
      </c>
      <c r="KR579">
        <v>25000</v>
      </c>
      <c r="KS579">
        <v>19771.5504</v>
      </c>
      <c r="KU579">
        <v>6200</v>
      </c>
      <c r="KV579">
        <v>7723.4773777482005</v>
      </c>
      <c r="KW579">
        <v>27981.496147959901</v>
      </c>
      <c r="KX579">
        <v>21573.881948023984</v>
      </c>
      <c r="LV579">
        <v>19749.992099999999</v>
      </c>
      <c r="LW579">
        <v>17401.093919108156</v>
      </c>
      <c r="LX579">
        <v>13067.472113497617</v>
      </c>
      <c r="LY579">
        <v>31499.987399999998</v>
      </c>
      <c r="LZ579">
        <v>13803.157215363601</v>
      </c>
      <c r="MA579">
        <v>54456.81712</v>
      </c>
      <c r="MB579">
        <v>38500</v>
      </c>
      <c r="MC579">
        <v>16248.188708006399</v>
      </c>
      <c r="MD579">
        <v>9195.8796286927791</v>
      </c>
      <c r="ME579">
        <v>14790.924254879999</v>
      </c>
      <c r="MG579">
        <v>21226.781931306163</v>
      </c>
      <c r="MH579">
        <v>49846.08447543795</v>
      </c>
      <c r="MI579">
        <v>29994.182326844999</v>
      </c>
      <c r="MJ579">
        <v>178796.3106</v>
      </c>
      <c r="MK579">
        <v>7103.7877407004371</v>
      </c>
      <c r="ML579">
        <v>22645.307592788875</v>
      </c>
      <c r="MM579">
        <v>36223.499991854042</v>
      </c>
      <c r="MN579">
        <v>23548.872010649899</v>
      </c>
      <c r="MO579">
        <v>24248.522612066583</v>
      </c>
      <c r="MP579">
        <v>15540.34845957009</v>
      </c>
      <c r="MQ579">
        <v>16942.152148760499</v>
      </c>
      <c r="MR579">
        <v>12132.426405164162</v>
      </c>
      <c r="MS579">
        <v>3600</v>
      </c>
      <c r="MT579">
        <v>28453.447722081601</v>
      </c>
      <c r="MU579">
        <v>17659.084500000001</v>
      </c>
      <c r="MW579">
        <v>22169.147862257156</v>
      </c>
      <c r="MX579">
        <v>8164.4875137482404</v>
      </c>
      <c r="MY579">
        <v>18699.670862624724</v>
      </c>
      <c r="MZ579">
        <v>14410.852776903586</v>
      </c>
      <c r="NA579">
        <v>9385.8885241887583</v>
      </c>
      <c r="NB579">
        <v>4723.8288000000002</v>
      </c>
      <c r="NC579">
        <v>15898.682870498404</v>
      </c>
      <c r="ND579">
        <v>11726.065060283699</v>
      </c>
      <c r="NE579">
        <v>24434.7765</v>
      </c>
      <c r="NF579">
        <v>8936.0447834254628</v>
      </c>
      <c r="NG579">
        <v>46750</v>
      </c>
      <c r="NH579">
        <v>8149.5499626120009</v>
      </c>
      <c r="NI579">
        <v>1020</v>
      </c>
      <c r="NJ579">
        <v>62401.024413672792</v>
      </c>
      <c r="NK579">
        <v>5323.8097900000002</v>
      </c>
      <c r="NL579">
        <v>17100.008549999999</v>
      </c>
      <c r="NM579">
        <v>14719.3764851133</v>
      </c>
      <c r="NN579">
        <v>12154.1962267574</v>
      </c>
      <c r="NO579">
        <v>12950</v>
      </c>
      <c r="NP579">
        <v>9507.0724466997872</v>
      </c>
      <c r="NQ579">
        <v>6774.4023360000001</v>
      </c>
      <c r="NR579">
        <v>14208</v>
      </c>
      <c r="NS579">
        <v>55300</v>
      </c>
      <c r="NU579">
        <v>4788.6050203826208</v>
      </c>
      <c r="NW579">
        <v>15300</v>
      </c>
      <c r="NX579">
        <v>26954.928531480764</v>
      </c>
      <c r="NY579">
        <v>19151.795381884491</v>
      </c>
      <c r="NZ579">
        <v>28200</v>
      </c>
      <c r="OA579">
        <v>6895</v>
      </c>
      <c r="OB579">
        <v>13078.99354945618</v>
      </c>
      <c r="OC579">
        <v>4297.7520000000004</v>
      </c>
      <c r="OD579">
        <v>17104.274969547922</v>
      </c>
      <c r="OF579">
        <v>12375.834999999999</v>
      </c>
      <c r="OG579">
        <v>18698.1567620557</v>
      </c>
      <c r="OH579">
        <v>8500</v>
      </c>
      <c r="OI579">
        <v>17633.427774883989</v>
      </c>
      <c r="OK579">
        <v>29158.671944892965</v>
      </c>
      <c r="OL579">
        <v>38055.796775135132</v>
      </c>
      <c r="OM579">
        <v>6661.1285115312003</v>
      </c>
      <c r="OO579">
        <v>7758.4229499419998</v>
      </c>
      <c r="OP579">
        <v>55584.110314966878</v>
      </c>
      <c r="OQ579">
        <v>45655.337500000001</v>
      </c>
      <c r="OR579">
        <v>27000</v>
      </c>
      <c r="OT579">
        <v>6800</v>
      </c>
      <c r="OU579">
        <v>17157.834906256798</v>
      </c>
      <c r="OW579">
        <v>15740.742</v>
      </c>
      <c r="OX579">
        <v>5546.3800175093575</v>
      </c>
      <c r="OY579">
        <v>13529.314239409723</v>
      </c>
      <c r="PA579">
        <v>19538.454599289184</v>
      </c>
      <c r="PC579">
        <v>15850</v>
      </c>
      <c r="PD579">
        <v>12184.335923098981</v>
      </c>
      <c r="PE579">
        <v>26618.9348392664</v>
      </c>
      <c r="PF579">
        <v>50883.206473060505</v>
      </c>
      <c r="PI579">
        <v>27777.18485826</v>
      </c>
      <c r="PJ579">
        <v>28704.292149137807</v>
      </c>
      <c r="PK579">
        <v>11053.791331329599</v>
      </c>
      <c r="PL579">
        <v>7984.2251722438796</v>
      </c>
      <c r="PM579">
        <v>23326.463856851999</v>
      </c>
      <c r="PN579">
        <v>5391.5465999999997</v>
      </c>
      <c r="PO579">
        <v>4876.7134275305107</v>
      </c>
      <c r="PP579">
        <v>18650</v>
      </c>
      <c r="PQ579">
        <v>32813.98722398885</v>
      </c>
      <c r="PR579">
        <v>10050</v>
      </c>
      <c r="PS579">
        <v>24570.343950468497</v>
      </c>
      <c r="PU579">
        <v>7975.7579999999998</v>
      </c>
      <c r="PV579">
        <v>39394.740776924948</v>
      </c>
      <c r="PW579">
        <v>8829.1697035790057</v>
      </c>
      <c r="PX579">
        <v>20911.861649999999</v>
      </c>
      <c r="PZ579">
        <v>13335.34583274097</v>
      </c>
      <c r="QA579">
        <v>44872.963600049996</v>
      </c>
      <c r="QB579">
        <v>11083.338471970099</v>
      </c>
      <c r="QC579">
        <v>23964.549599943755</v>
      </c>
      <c r="QD579">
        <v>99360.111438577544</v>
      </c>
      <c r="QE579">
        <v>7304.2476712322205</v>
      </c>
      <c r="QF579">
        <v>13599.9936</v>
      </c>
      <c r="QG579">
        <v>39550</v>
      </c>
      <c r="QH579">
        <v>35473.821675396677</v>
      </c>
      <c r="QJ579">
        <v>9024.317770448979</v>
      </c>
      <c r="QK579">
        <v>52764.113531249997</v>
      </c>
      <c r="QL579">
        <v>31858.652285650984</v>
      </c>
      <c r="QM579">
        <v>96899.329939776115</v>
      </c>
      <c r="QO579">
        <v>12190.102181410519</v>
      </c>
      <c r="QP579">
        <v>63377.809200000003</v>
      </c>
      <c r="QQ579">
        <v>17261.467444586684</v>
      </c>
      <c r="QR579">
        <v>8249.6609601124601</v>
      </c>
      <c r="QS579">
        <v>51285.404123759996</v>
      </c>
      <c r="QT579">
        <v>15619.28175</v>
      </c>
      <c r="QU579">
        <v>7637.0472211725</v>
      </c>
      <c r="QV579">
        <v>16887.786023922959</v>
      </c>
      <c r="QW579">
        <v>9996.4835942399986</v>
      </c>
      <c r="QX579">
        <v>25823.581186662137</v>
      </c>
      <c r="QY579">
        <v>5530</v>
      </c>
      <c r="RA579">
        <v>95671.8894</v>
      </c>
      <c r="RB579">
        <v>22298.673462349048</v>
      </c>
      <c r="RD579">
        <v>16843.547674295867</v>
      </c>
      <c r="RE579">
        <v>16899.847900000001</v>
      </c>
      <c r="RF579">
        <v>67004.034213962965</v>
      </c>
      <c r="RG579">
        <v>98378.084938280008</v>
      </c>
      <c r="RH579">
        <v>14866.197990894241</v>
      </c>
      <c r="RI579">
        <v>10151.5121060602</v>
      </c>
      <c r="RJ579">
        <v>7242.6043848689997</v>
      </c>
      <c r="RK579">
        <v>4300</v>
      </c>
      <c r="RL579">
        <v>23916.477975524998</v>
      </c>
      <c r="RM579">
        <v>5000</v>
      </c>
      <c r="RN579">
        <v>6491.9039680000005</v>
      </c>
      <c r="RO579">
        <v>24835.837609180788</v>
      </c>
      <c r="RP579">
        <v>18098.901306426713</v>
      </c>
      <c r="RQ579">
        <v>39478.9875997255</v>
      </c>
      <c r="RR579">
        <v>27162.431761176031</v>
      </c>
      <c r="RS579">
        <v>11851.85</v>
      </c>
      <c r="RT579">
        <v>24400</v>
      </c>
      <c r="RV579">
        <v>11930.1500239872</v>
      </c>
      <c r="RW579">
        <v>31845.061136624317</v>
      </c>
      <c r="RX579">
        <v>10471.848255000001</v>
      </c>
      <c r="RY579">
        <v>11562.999346171349</v>
      </c>
      <c r="RZ579">
        <v>12460.112345744539</v>
      </c>
      <c r="SA579">
        <v>2669.4657000000002</v>
      </c>
      <c r="SB579">
        <v>2700</v>
      </c>
      <c r="SD579">
        <v>42450.074909837735</v>
      </c>
      <c r="SE579">
        <v>4910</v>
      </c>
      <c r="SF579">
        <v>13440.001343999998</v>
      </c>
      <c r="SG579">
        <v>15683.4218950308</v>
      </c>
      <c r="SH579">
        <v>29453.938200000001</v>
      </c>
      <c r="SI579">
        <v>15296.769581204999</v>
      </c>
      <c r="SJ579">
        <v>5979.1977099792002</v>
      </c>
      <c r="SK579">
        <v>19904</v>
      </c>
      <c r="SL579">
        <v>6350.939391571651</v>
      </c>
      <c r="SM579">
        <v>93333.345000000001</v>
      </c>
      <c r="SN579">
        <v>10119.3235400103</v>
      </c>
      <c r="SO579">
        <v>11450.73025777172</v>
      </c>
      <c r="SP579">
        <v>21408.616326916894</v>
      </c>
      <c r="SQ579">
        <v>86000</v>
      </c>
      <c r="SR579">
        <v>15321.4347</v>
      </c>
      <c r="SS579">
        <v>6216.3437125433993</v>
      </c>
      <c r="ST579">
        <v>11428.209438272133</v>
      </c>
      <c r="SU579">
        <v>5620</v>
      </c>
      <c r="SV579">
        <v>5085.2907689039994</v>
      </c>
      <c r="SW579">
        <v>14182.703146239213</v>
      </c>
      <c r="SX579">
        <v>14889.913999615199</v>
      </c>
      <c r="SY579">
        <v>5100</v>
      </c>
      <c r="SZ579">
        <v>11975.849257536653</v>
      </c>
      <c r="TA579">
        <v>11242.536900000001</v>
      </c>
      <c r="TB579">
        <v>66312.965289774162</v>
      </c>
      <c r="TD579">
        <v>3856.6024000000002</v>
      </c>
      <c r="TF579">
        <v>12037.5</v>
      </c>
      <c r="TG579">
        <v>17803.729950000001</v>
      </c>
      <c r="TH579">
        <v>3570</v>
      </c>
      <c r="TI579">
        <v>19569.90438035937</v>
      </c>
      <c r="TJ579">
        <v>13960.805728147201</v>
      </c>
      <c r="TK579">
        <v>9399.5619000000006</v>
      </c>
      <c r="TL579">
        <v>42144.785604380399</v>
      </c>
      <c r="TM579">
        <v>3400.0014000000001</v>
      </c>
      <c r="TN579">
        <v>14268.0535291944</v>
      </c>
      <c r="TO579">
        <v>26806.998260832002</v>
      </c>
      <c r="TP579">
        <v>10000</v>
      </c>
      <c r="TQ579">
        <v>20218.460150626997</v>
      </c>
      <c r="TR579">
        <v>7721.1749802980803</v>
      </c>
      <c r="TS579">
        <v>11636.25752135</v>
      </c>
      <c r="TT579">
        <v>2700</v>
      </c>
      <c r="TU579">
        <v>2800</v>
      </c>
      <c r="TV579">
        <v>26033.017985976141</v>
      </c>
      <c r="TW579">
        <v>23035.623717806102</v>
      </c>
      <c r="TY579">
        <v>7369.7733379809006</v>
      </c>
      <c r="TZ579">
        <v>4102.2988999999998</v>
      </c>
      <c r="UC579">
        <v>7092.5614777666997</v>
      </c>
      <c r="UD579">
        <v>13158.485732890498</v>
      </c>
      <c r="UE579">
        <v>2730</v>
      </c>
      <c r="UF579">
        <v>28268.15566354035</v>
      </c>
      <c r="UG579">
        <v>13076.023928369899</v>
      </c>
      <c r="UI579">
        <v>4600</v>
      </c>
      <c r="UK579">
        <v>2000</v>
      </c>
      <c r="UL579">
        <v>28027.4512</v>
      </c>
      <c r="UN579">
        <v>4977.8852752944003</v>
      </c>
      <c r="UO579">
        <v>29670.103558212479</v>
      </c>
      <c r="UP579">
        <v>7838.2323999999999</v>
      </c>
      <c r="UQ579">
        <v>4885.3692755025186</v>
      </c>
      <c r="UR579">
        <v>35393.762684245208</v>
      </c>
      <c r="UT579">
        <v>19859.041594234601</v>
      </c>
      <c r="UU579">
        <v>21989.954600000001</v>
      </c>
      <c r="UV579">
        <v>7746.0733734299993</v>
      </c>
      <c r="UW579">
        <v>22927.663004719398</v>
      </c>
      <c r="UX579">
        <v>15619.963818459</v>
      </c>
      <c r="UY579">
        <v>18207.542799999999</v>
      </c>
      <c r="UZ579">
        <v>6700</v>
      </c>
      <c r="VA579">
        <v>11700</v>
      </c>
      <c r="VB579">
        <v>11345.991411494999</v>
      </c>
      <c r="VC579">
        <v>5743.5251315638016</v>
      </c>
      <c r="VF579">
        <v>9161.0045568761398</v>
      </c>
      <c r="VG579">
        <v>5941.3366665827998</v>
      </c>
      <c r="VJ579">
        <v>2600</v>
      </c>
      <c r="VK579">
        <v>16094.910524253166</v>
      </c>
      <c r="VL579">
        <v>14722.223400000001</v>
      </c>
      <c r="VM579">
        <v>2600</v>
      </c>
      <c r="VN579">
        <v>3675.3374698192001</v>
      </c>
      <c r="VO579">
        <v>4100</v>
      </c>
      <c r="VP579">
        <v>4141.0064164680007</v>
      </c>
      <c r="VQ579">
        <v>2580</v>
      </c>
      <c r="VS579">
        <v>10204.078367347201</v>
      </c>
      <c r="VT579">
        <v>11150</v>
      </c>
      <c r="VU579">
        <v>6900</v>
      </c>
      <c r="VV579">
        <v>30692.796936292791</v>
      </c>
      <c r="VW579">
        <v>46353.719526483488</v>
      </c>
      <c r="VX579">
        <v>20300</v>
      </c>
      <c r="WA579">
        <v>6089.914834859992</v>
      </c>
      <c r="WB579">
        <v>6400.6456098150002</v>
      </c>
      <c r="WC579">
        <v>22312.923781737249</v>
      </c>
      <c r="WD579">
        <v>9795.9193469387992</v>
      </c>
      <c r="WE579">
        <v>52390.888814604994</v>
      </c>
      <c r="WF579">
        <v>4800</v>
      </c>
      <c r="WH579">
        <v>9994.8109999999997</v>
      </c>
      <c r="WI579">
        <v>10059.769159243051</v>
      </c>
      <c r="WJ579">
        <v>5950.6278283871998</v>
      </c>
      <c r="WK579">
        <v>62376.768883321325</v>
      </c>
      <c r="WL579">
        <v>8300</v>
      </c>
      <c r="WN579">
        <v>15227.268159090298</v>
      </c>
      <c r="WO579">
        <v>9999.9974999999995</v>
      </c>
      <c r="WP579">
        <v>13148.767146875001</v>
      </c>
      <c r="WQ579">
        <v>17162.271306739283</v>
      </c>
      <c r="WR579">
        <v>4690</v>
      </c>
      <c r="WS579">
        <v>7708.8673999999992</v>
      </c>
      <c r="WT579">
        <v>71129.4909651372</v>
      </c>
      <c r="WU579">
        <v>12126.115213448</v>
      </c>
      <c r="WV579">
        <v>9407.8645238269692</v>
      </c>
      <c r="WW579">
        <v>30411.567728395898</v>
      </c>
      <c r="WY579">
        <v>22339.297500000001</v>
      </c>
      <c r="WZ579">
        <v>16282.34203125</v>
      </c>
      <c r="XB579">
        <v>56500.027353920581</v>
      </c>
      <c r="XD579">
        <v>11189.80284557252</v>
      </c>
      <c r="XE579">
        <v>28538.042398732152</v>
      </c>
      <c r="XF579">
        <v>18851.758098832044</v>
      </c>
      <c r="XI579">
        <v>3400</v>
      </c>
      <c r="XJ579">
        <v>33621.536228013771</v>
      </c>
      <c r="XK579">
        <v>5862.9579194126418</v>
      </c>
      <c r="XL579">
        <v>53262.452470003198</v>
      </c>
      <c r="XM579">
        <v>71494.092521953819</v>
      </c>
      <c r="XN579">
        <v>3200</v>
      </c>
      <c r="XO579">
        <v>25722.922840108804</v>
      </c>
      <c r="XP579">
        <v>10250.643399999999</v>
      </c>
      <c r="XQ579">
        <v>37369.23469633163</v>
      </c>
      <c r="XR579">
        <v>6663.823839015</v>
      </c>
      <c r="XT579">
        <v>7189.9434320730588</v>
      </c>
      <c r="XU579">
        <v>15158.175410273399</v>
      </c>
      <c r="XV579">
        <v>48095.48489917846</v>
      </c>
      <c r="XW579">
        <v>12283.726764999999</v>
      </c>
      <c r="XX579">
        <v>61288.228800000004</v>
      </c>
      <c r="XZ579">
        <v>13770.174018041998</v>
      </c>
      <c r="YA579">
        <v>56082.797229335709</v>
      </c>
      <c r="YB579">
        <v>14761.067942408064</v>
      </c>
      <c r="YC579">
        <v>4900</v>
      </c>
      <c r="YD579">
        <v>16718.254920431391</v>
      </c>
      <c r="YE579">
        <v>14530.083369669001</v>
      </c>
      <c r="YF579">
        <v>35000</v>
      </c>
      <c r="YG579">
        <v>5280.9051035641196</v>
      </c>
      <c r="YH579">
        <v>3870.8767774094399</v>
      </c>
      <c r="YI579">
        <v>6870.6899299999995</v>
      </c>
      <c r="YK579">
        <v>3222.3323694499441</v>
      </c>
      <c r="YL579">
        <v>9494.0032320000009</v>
      </c>
      <c r="YM579">
        <v>1800</v>
      </c>
      <c r="YN579">
        <v>4950</v>
      </c>
      <c r="YO579">
        <v>51901.652079672451</v>
      </c>
      <c r="YP579">
        <v>13181.82081818195</v>
      </c>
      <c r="YR579">
        <v>25565.785320348452</v>
      </c>
      <c r="YS579">
        <v>17118.428029130402</v>
      </c>
      <c r="YT579">
        <v>11590.910249999999</v>
      </c>
      <c r="YU579">
        <v>15772.217727776397</v>
      </c>
      <c r="YV579">
        <v>10261.343530543341</v>
      </c>
      <c r="YW579">
        <v>4155.2929356119994</v>
      </c>
      <c r="YX579">
        <v>14208.327649999999</v>
      </c>
      <c r="YY579">
        <v>17857.1357142864</v>
      </c>
      <c r="YZ579">
        <v>9065.5443104998394</v>
      </c>
      <c r="ZA579">
        <v>40086.563999999998</v>
      </c>
      <c r="ZC579">
        <v>7734.9590862233454</v>
      </c>
      <c r="ZD579">
        <v>69296.364812186453</v>
      </c>
      <c r="ZE579">
        <v>4700</v>
      </c>
      <c r="ZF579">
        <v>27632.993278329348</v>
      </c>
      <c r="ZH579">
        <v>26621.314667406124</v>
      </c>
      <c r="ZJ579">
        <v>11761.038984173199</v>
      </c>
      <c r="ZK579">
        <v>3200</v>
      </c>
      <c r="ZL579">
        <v>14159.285300431413</v>
      </c>
      <c r="ZM579">
        <v>26361.648099999999</v>
      </c>
      <c r="ZN579">
        <v>38363.041043123347</v>
      </c>
      <c r="ZO579">
        <v>4785.7135126367002</v>
      </c>
      <c r="ZP579">
        <v>1000</v>
      </c>
      <c r="ZQ579">
        <v>48356.655497319924</v>
      </c>
      <c r="ZR579">
        <v>7621.7527894479299</v>
      </c>
      <c r="ZS579">
        <v>6860.10401</v>
      </c>
      <c r="ZU579">
        <v>15200</v>
      </c>
      <c r="ZV579">
        <v>7800</v>
      </c>
      <c r="ZW579">
        <v>32049.699837106455</v>
      </c>
      <c r="ZX579">
        <v>19411.474848896516</v>
      </c>
      <c r="ZZ579">
        <v>2400</v>
      </c>
      <c r="AAA579">
        <v>12999.99675</v>
      </c>
      <c r="AAB579">
        <v>3100</v>
      </c>
      <c r="AAC579">
        <v>6500</v>
      </c>
      <c r="AAD579">
        <v>22666.593542457602</v>
      </c>
      <c r="AAE579">
        <v>6087.0775444250912</v>
      </c>
      <c r="AAF579">
        <v>6465.213284950355</v>
      </c>
      <c r="AAG579">
        <v>11045.886477005968</v>
      </c>
      <c r="AAH579">
        <v>8113.6687525917396</v>
      </c>
      <c r="AAI579">
        <v>8284.3587945756008</v>
      </c>
      <c r="AAJ579">
        <v>65908.876499999998</v>
      </c>
      <c r="AAK579">
        <v>8771.6691699615003</v>
      </c>
      <c r="AAL579">
        <v>20441.686015845229</v>
      </c>
      <c r="AAM579">
        <v>26733.99391489496</v>
      </c>
      <c r="AAN579">
        <v>26090.911700000001</v>
      </c>
      <c r="AAO579">
        <v>5576.5029300000006</v>
      </c>
      <c r="AAP579">
        <v>13850</v>
      </c>
      <c r="AAQ579">
        <v>13698.315169581669</v>
      </c>
      <c r="AAR579">
        <v>26780.709494140199</v>
      </c>
      <c r="AAT579">
        <v>20526.268329627288</v>
      </c>
      <c r="AAU579">
        <v>19537.335627782071</v>
      </c>
      <c r="AAV579">
        <v>3072.4122000000002</v>
      </c>
      <c r="AAW579">
        <v>22520.665661157247</v>
      </c>
      <c r="AAY579">
        <v>34028.293847175184</v>
      </c>
      <c r="AAZ579">
        <v>15938.582967972603</v>
      </c>
      <c r="ABA579">
        <v>14600</v>
      </c>
      <c r="ABC579">
        <v>13539.274182769501</v>
      </c>
      <c r="ABD579">
        <v>22400</v>
      </c>
      <c r="ABF579">
        <v>5801.7899829254402</v>
      </c>
      <c r="ABG579">
        <v>20153.80501828924</v>
      </c>
      <c r="ABI579">
        <v>4906.6306503939159</v>
      </c>
      <c r="ABJ579">
        <v>29090.289337649399</v>
      </c>
      <c r="ABK579">
        <v>37397.057310805496</v>
      </c>
      <c r="ABL579">
        <v>5897.0517307553082</v>
      </c>
      <c r="ABM579">
        <v>5930.4333000000006</v>
      </c>
      <c r="ABN579">
        <v>1000</v>
      </c>
      <c r="ABO579">
        <v>12532.249346500086</v>
      </c>
      <c r="ABP579">
        <v>10765.309763441965</v>
      </c>
      <c r="ABQ579">
        <v>11831.034956</v>
      </c>
    </row>
    <row r="580" spans="2:745" x14ac:dyDescent="0.25">
      <c r="B580" s="3">
        <v>44172</v>
      </c>
      <c r="C580" s="4">
        <v>16115.025009253706</v>
      </c>
      <c r="D580">
        <v>12700</v>
      </c>
      <c r="E580">
        <v>4100</v>
      </c>
      <c r="F580">
        <v>5428.5717000000004</v>
      </c>
      <c r="I580">
        <v>4300</v>
      </c>
      <c r="K580">
        <v>9169.1530000000002</v>
      </c>
      <c r="L580">
        <v>7400</v>
      </c>
      <c r="M580">
        <v>17723.676329659855</v>
      </c>
      <c r="N580">
        <v>4930</v>
      </c>
      <c r="P580">
        <v>12028.624594380801</v>
      </c>
      <c r="R580">
        <v>1800</v>
      </c>
      <c r="T580">
        <v>12724.527422706362</v>
      </c>
      <c r="U580">
        <v>32717.945860228996</v>
      </c>
      <c r="Y580">
        <v>72582.161236513857</v>
      </c>
      <c r="Z580">
        <v>37475.420400000003</v>
      </c>
      <c r="AA580">
        <v>1330</v>
      </c>
      <c r="AB580">
        <v>9964.5697606151189</v>
      </c>
      <c r="AD580">
        <v>7164.89408938215</v>
      </c>
      <c r="AE580">
        <v>5250</v>
      </c>
      <c r="AH580">
        <v>6761.2331999999997</v>
      </c>
      <c r="AI580">
        <v>4150</v>
      </c>
      <c r="AJ580">
        <v>9767.7320798054989</v>
      </c>
      <c r="AK580">
        <v>11441.10246229195</v>
      </c>
      <c r="AL580">
        <v>2500</v>
      </c>
      <c r="AN580">
        <v>5753.9169000000002</v>
      </c>
      <c r="AO580">
        <v>3900</v>
      </c>
      <c r="AQ580">
        <v>1200</v>
      </c>
      <c r="AR580">
        <v>7410</v>
      </c>
      <c r="AS580">
        <v>6600</v>
      </c>
      <c r="AT580">
        <v>8052.8864284127994</v>
      </c>
      <c r="AU580">
        <v>26093.952238945873</v>
      </c>
      <c r="AX580">
        <v>12000</v>
      </c>
      <c r="AY580">
        <v>6670</v>
      </c>
      <c r="BA580">
        <v>201980.86604421597</v>
      </c>
      <c r="BB580">
        <v>34819.025794899644</v>
      </c>
      <c r="BC580">
        <v>49197.476737928999</v>
      </c>
      <c r="BD580">
        <v>6023.0567519434853</v>
      </c>
      <c r="BE580">
        <v>1960</v>
      </c>
      <c r="BG580">
        <v>19065.9241234209</v>
      </c>
      <c r="BH580">
        <v>6709.9704000000002</v>
      </c>
      <c r="BI580">
        <v>5650</v>
      </c>
      <c r="BL580">
        <v>9900</v>
      </c>
      <c r="BM580">
        <v>23138.883600000001</v>
      </c>
      <c r="BN580">
        <v>4560.2495070910873</v>
      </c>
      <c r="BO580">
        <v>21815.68238075469</v>
      </c>
      <c r="BQ580">
        <v>6154.3082820460004</v>
      </c>
      <c r="BR580">
        <v>41526.940009993777</v>
      </c>
      <c r="BS580">
        <v>1650</v>
      </c>
      <c r="BT580">
        <v>22791.723825000001</v>
      </c>
      <c r="BV580">
        <v>3600</v>
      </c>
      <c r="BW580">
        <v>3400</v>
      </c>
      <c r="BX580">
        <v>6712.9634999999998</v>
      </c>
      <c r="BY580">
        <v>12661.315811586001</v>
      </c>
      <c r="BZ580">
        <v>9614.9169968940005</v>
      </c>
      <c r="CB580">
        <v>3811.825648230631</v>
      </c>
      <c r="CC580">
        <v>2700</v>
      </c>
      <c r="CE580">
        <v>4200</v>
      </c>
      <c r="CF580">
        <v>10580.118291109675</v>
      </c>
      <c r="CG580">
        <v>2700</v>
      </c>
      <c r="CH580">
        <v>10531.269150946126</v>
      </c>
      <c r="CI580">
        <v>13051.768336002018</v>
      </c>
      <c r="CJ580">
        <v>11326.721066897095</v>
      </c>
      <c r="CK580">
        <v>4373.0186037376261</v>
      </c>
      <c r="CM580">
        <v>7936.7763347729997</v>
      </c>
      <c r="CN580">
        <v>13000</v>
      </c>
      <c r="CP580">
        <v>5968.292804873</v>
      </c>
      <c r="CQ580">
        <v>14919.2064883026</v>
      </c>
      <c r="CS580">
        <v>5374.3332603702002</v>
      </c>
      <c r="CT580">
        <v>9790.5630964406064</v>
      </c>
      <c r="CV580">
        <v>9165.9549885046254</v>
      </c>
      <c r="CX580">
        <v>205736.4</v>
      </c>
      <c r="CZ580">
        <v>34749.986100000002</v>
      </c>
      <c r="DA580">
        <v>8339.553958480501</v>
      </c>
      <c r="DB580">
        <v>22767.853500000001</v>
      </c>
      <c r="DC580">
        <v>19847.136500000001</v>
      </c>
      <c r="DD580">
        <v>6964.2846</v>
      </c>
      <c r="DF580">
        <v>7388.8455158325123</v>
      </c>
      <c r="DG580">
        <v>13169.376</v>
      </c>
      <c r="DH580">
        <v>15341.987115852571</v>
      </c>
      <c r="DI580">
        <v>5474.23668</v>
      </c>
      <c r="DJ580">
        <v>4460</v>
      </c>
      <c r="DK580">
        <v>38654.452038152973</v>
      </c>
      <c r="DL580">
        <v>1760</v>
      </c>
      <c r="DN580">
        <v>9830.3089134184011</v>
      </c>
      <c r="DO580">
        <v>35424.806575032941</v>
      </c>
      <c r="DQ580">
        <v>1700</v>
      </c>
      <c r="DR580">
        <v>5700</v>
      </c>
      <c r="DS580">
        <v>14077.185977741699</v>
      </c>
      <c r="DT580">
        <v>18224.000911200001</v>
      </c>
      <c r="DU580">
        <v>41185.764573121502</v>
      </c>
      <c r="DW580">
        <v>9572.6536410260014</v>
      </c>
      <c r="DY580">
        <v>12783.161829975888</v>
      </c>
      <c r="DZ580">
        <v>17429.69248047463</v>
      </c>
      <c r="EA580">
        <v>9418.2954546780002</v>
      </c>
      <c r="EB580">
        <v>4273.5037805250004</v>
      </c>
      <c r="EC580">
        <v>8989.0192689544492</v>
      </c>
      <c r="EE580">
        <v>7500</v>
      </c>
      <c r="EF580">
        <v>44898.041646118385</v>
      </c>
      <c r="EG580">
        <v>81437.143262364392</v>
      </c>
      <c r="EH580">
        <v>6900</v>
      </c>
      <c r="EJ580">
        <v>9690</v>
      </c>
      <c r="EK580">
        <v>11498.475604447562</v>
      </c>
      <c r="EM580">
        <v>17850</v>
      </c>
      <c r="EN580">
        <v>2280</v>
      </c>
      <c r="EO580">
        <v>1300</v>
      </c>
      <c r="EP580">
        <v>57034.127902366796</v>
      </c>
      <c r="EQ580">
        <v>10100</v>
      </c>
      <c r="ER580">
        <v>20000</v>
      </c>
      <c r="ES580">
        <v>12300</v>
      </c>
      <c r="ET580">
        <v>4490</v>
      </c>
      <c r="EU580">
        <v>3694.5247180595607</v>
      </c>
      <c r="EV580">
        <v>3800</v>
      </c>
      <c r="EW580">
        <v>24852.535862590335</v>
      </c>
      <c r="EX580">
        <v>7745.2838600560826</v>
      </c>
      <c r="EY580">
        <v>25027.642805760002</v>
      </c>
      <c r="EZ580">
        <v>5074.2270293642523</v>
      </c>
      <c r="FA580">
        <v>10796.102116117567</v>
      </c>
      <c r="FB580">
        <v>7360.2788812499994</v>
      </c>
      <c r="FC580">
        <v>1600</v>
      </c>
      <c r="FD580">
        <v>8928.0539109871188</v>
      </c>
      <c r="FE580">
        <v>1800</v>
      </c>
      <c r="FG580">
        <v>15473.449199999999</v>
      </c>
      <c r="FH580">
        <v>33464.875361517225</v>
      </c>
      <c r="FJ580">
        <v>32318.343947608548</v>
      </c>
      <c r="FK580">
        <v>27483.840800000002</v>
      </c>
      <c r="FL580">
        <v>10263.2688</v>
      </c>
      <c r="FM580">
        <v>37777.048848553386</v>
      </c>
      <c r="FN580">
        <v>17935.657751546569</v>
      </c>
      <c r="FO580">
        <v>1500</v>
      </c>
      <c r="FP580">
        <v>9677.904471660042</v>
      </c>
      <c r="FR580">
        <v>7900</v>
      </c>
      <c r="FS580">
        <v>21037.7006</v>
      </c>
      <c r="FU580">
        <v>2300</v>
      </c>
      <c r="FV580">
        <v>2670</v>
      </c>
      <c r="FW580">
        <v>7219.3123098096012</v>
      </c>
      <c r="FX580">
        <v>54804.730184755077</v>
      </c>
      <c r="FY580">
        <v>57568.743370858116</v>
      </c>
      <c r="FZ580">
        <v>3600</v>
      </c>
      <c r="GA580">
        <v>10670.435413208856</v>
      </c>
      <c r="GB580">
        <v>4410</v>
      </c>
      <c r="GC580">
        <v>7625.9174000000003</v>
      </c>
      <c r="GD580">
        <v>11625.501444204428</v>
      </c>
      <c r="GE580">
        <v>26139.137092076195</v>
      </c>
      <c r="GF580">
        <v>6016.857</v>
      </c>
      <c r="GG580">
        <v>11608.125</v>
      </c>
      <c r="GH580">
        <v>1100</v>
      </c>
      <c r="GI580">
        <v>19256.430773822402</v>
      </c>
      <c r="GJ580">
        <v>900</v>
      </c>
      <c r="GL580">
        <v>7982.3157061523125</v>
      </c>
      <c r="GN580">
        <v>67742.950407972239</v>
      </c>
      <c r="GP580">
        <v>11147.245999999999</v>
      </c>
      <c r="GQ580">
        <v>14450</v>
      </c>
      <c r="GR580">
        <v>6054.4432064525736</v>
      </c>
      <c r="GT580">
        <v>20757.372306203561</v>
      </c>
      <c r="GU580">
        <v>7269.8317999999999</v>
      </c>
      <c r="GW580">
        <v>6448.5951000000005</v>
      </c>
      <c r="GX580">
        <v>8635.9332972100001</v>
      </c>
      <c r="GY580">
        <v>13646.286646103199</v>
      </c>
      <c r="GZ580">
        <v>13920.547790196444</v>
      </c>
      <c r="HB580">
        <v>16761.229357667791</v>
      </c>
      <c r="HD580">
        <v>17850</v>
      </c>
      <c r="HF580">
        <v>24780.692337719101</v>
      </c>
      <c r="HG580">
        <v>23944.302111011591</v>
      </c>
      <c r="HH580">
        <v>5810.15625</v>
      </c>
      <c r="HI580">
        <v>14901.832051295438</v>
      </c>
      <c r="HJ580">
        <v>4320.7547495901081</v>
      </c>
      <c r="HK580">
        <v>4590.6523185195001</v>
      </c>
      <c r="HL580">
        <v>66079.438549884391</v>
      </c>
      <c r="HN580">
        <v>13365.308837543795</v>
      </c>
      <c r="HO580">
        <v>4072.4916321959995</v>
      </c>
      <c r="HQ580">
        <v>8015.9784318338534</v>
      </c>
      <c r="HS580">
        <v>7158.9987236505503</v>
      </c>
      <c r="HT580">
        <v>2000</v>
      </c>
      <c r="HV580">
        <v>23693.003864587201</v>
      </c>
      <c r="HW580">
        <v>24700.200970185877</v>
      </c>
      <c r="HX580">
        <v>13155.78770739426</v>
      </c>
      <c r="HZ580">
        <v>4423.0748000000003</v>
      </c>
      <c r="IA580">
        <v>26820.580540131949</v>
      </c>
      <c r="IB580">
        <v>23816.291383066593</v>
      </c>
      <c r="IC580">
        <v>16174.739853541992</v>
      </c>
      <c r="ID580">
        <v>6041.6642499999998</v>
      </c>
      <c r="IE580">
        <v>2145.2995100000003</v>
      </c>
      <c r="IF580">
        <v>6720.9165806399997</v>
      </c>
      <c r="IG580">
        <v>2570</v>
      </c>
      <c r="IH580">
        <v>3400</v>
      </c>
      <c r="IJ580">
        <v>3850</v>
      </c>
      <c r="IK580">
        <v>13108.682727439862</v>
      </c>
      <c r="IL580">
        <v>10728.695560645201</v>
      </c>
      <c r="IM580">
        <v>1700</v>
      </c>
      <c r="IN580">
        <v>22200</v>
      </c>
      <c r="IO580">
        <v>69575.314052676549</v>
      </c>
      <c r="IP580">
        <v>15507.236297103</v>
      </c>
      <c r="IQ580">
        <v>197014.9876763215</v>
      </c>
      <c r="IR580">
        <v>10911.1147878348</v>
      </c>
      <c r="IS580">
        <v>8774.2664875099999</v>
      </c>
      <c r="IT580">
        <v>33656.49066305122</v>
      </c>
      <c r="IU580">
        <v>15881.866391767528</v>
      </c>
      <c r="IV580">
        <v>16362.261999999999</v>
      </c>
      <c r="IW580">
        <v>20144.012767410455</v>
      </c>
      <c r="IX580">
        <v>9168.0364686741959</v>
      </c>
      <c r="IY580">
        <v>13906.320685824001</v>
      </c>
      <c r="JA580">
        <v>28856.468039241365</v>
      </c>
      <c r="JC580">
        <v>118000</v>
      </c>
      <c r="JD580">
        <v>56431.062877423203</v>
      </c>
      <c r="JE580">
        <v>14266.90756525186</v>
      </c>
      <c r="JF580">
        <v>48201.9630954858</v>
      </c>
      <c r="JG580">
        <v>7800</v>
      </c>
      <c r="JH580">
        <v>10118.575557312</v>
      </c>
      <c r="JI580">
        <v>9238.2514895843997</v>
      </c>
      <c r="JJ580">
        <v>5999.8237425614579</v>
      </c>
      <c r="JK580">
        <v>14668.247617344918</v>
      </c>
      <c r="JL580">
        <v>2980</v>
      </c>
      <c r="JN580">
        <v>4560.7766040412953</v>
      </c>
      <c r="JO580">
        <v>2427.27297</v>
      </c>
      <c r="JP580">
        <v>13200</v>
      </c>
      <c r="JR580">
        <v>10691.695153162502</v>
      </c>
      <c r="JS580">
        <v>2210</v>
      </c>
      <c r="JT580">
        <v>11821.336499554805</v>
      </c>
      <c r="JU580">
        <v>15256.015026615461</v>
      </c>
      <c r="JV580">
        <v>19463.410057860001</v>
      </c>
      <c r="JW580">
        <v>60600.3113309006</v>
      </c>
      <c r="JX580">
        <v>28461.252061098261</v>
      </c>
      <c r="JY580">
        <v>4791.3748673174996</v>
      </c>
      <c r="JZ580">
        <v>11166.465869656475</v>
      </c>
      <c r="KA580">
        <v>4300</v>
      </c>
      <c r="KB580">
        <v>2600</v>
      </c>
      <c r="KC580">
        <v>2500</v>
      </c>
      <c r="KD580">
        <v>10407.525638798817</v>
      </c>
      <c r="KE580">
        <v>27894.445688326949</v>
      </c>
      <c r="KF580">
        <v>3724.6337890625</v>
      </c>
      <c r="KG580">
        <v>37927.760778619995</v>
      </c>
      <c r="KI580">
        <v>8213.9144117971427</v>
      </c>
      <c r="KJ580">
        <v>35657.242762117414</v>
      </c>
      <c r="KK580">
        <v>28245.282449339178</v>
      </c>
      <c r="KL580">
        <v>22183.50128284474</v>
      </c>
      <c r="KM580">
        <v>22097.964247755302</v>
      </c>
      <c r="KN580">
        <v>15504.691240375201</v>
      </c>
      <c r="KO580">
        <v>11262.300150000001</v>
      </c>
      <c r="KP580">
        <v>13035.729590825174</v>
      </c>
      <c r="KQ580">
        <v>39864.514432739772</v>
      </c>
      <c r="KR580">
        <v>25050</v>
      </c>
      <c r="KS580">
        <v>19771.5504</v>
      </c>
      <c r="KU580">
        <v>6100</v>
      </c>
      <c r="KV580">
        <v>7810.2580224419999</v>
      </c>
      <c r="KW580">
        <v>27543.039655612953</v>
      </c>
      <c r="KX580">
        <v>20242.160840121265</v>
      </c>
      <c r="LV580">
        <v>17999.9928</v>
      </c>
      <c r="LW580">
        <v>17490.790279515935</v>
      </c>
      <c r="LX580">
        <v>13185.908416641101</v>
      </c>
      <c r="LY580">
        <v>32083.320499999998</v>
      </c>
      <c r="LZ580">
        <v>14017.491954732601</v>
      </c>
      <c r="MA580">
        <v>54577.96688</v>
      </c>
      <c r="MB580">
        <v>35000</v>
      </c>
      <c r="MC580">
        <v>16248.188708006399</v>
      </c>
      <c r="MD580">
        <v>9379.0644818539895</v>
      </c>
      <c r="ME580">
        <v>15114.4757229555</v>
      </c>
      <c r="MF580">
        <v>26117.441837227856</v>
      </c>
      <c r="MG580">
        <v>21436.948089041871</v>
      </c>
      <c r="MH580">
        <v>50013.634339220931</v>
      </c>
      <c r="MI580">
        <v>29994.182326844999</v>
      </c>
      <c r="MJ580">
        <v>179166.68100000001</v>
      </c>
      <c r="MK580">
        <v>7103.7877407004371</v>
      </c>
      <c r="MM580">
        <v>36274.880842906321</v>
      </c>
      <c r="MN580">
        <v>23865.2676038832</v>
      </c>
      <c r="MO580">
        <v>24659.514520745674</v>
      </c>
      <c r="MP580">
        <v>14837.518629740287</v>
      </c>
      <c r="MQ580">
        <v>16776.862859504297</v>
      </c>
      <c r="MR580">
        <v>12198.36350519223</v>
      </c>
      <c r="MS580">
        <v>3600</v>
      </c>
      <c r="MT580">
        <v>28405.384465794301</v>
      </c>
      <c r="MU580">
        <v>17721.046200000001</v>
      </c>
      <c r="MW580">
        <v>21832.401312450722</v>
      </c>
      <c r="MX580">
        <v>8192.4480874254605</v>
      </c>
      <c r="MY580">
        <v>18284.122621233066</v>
      </c>
      <c r="MZ580">
        <v>14468.038700621457</v>
      </c>
      <c r="NA580">
        <v>9287.827002294247</v>
      </c>
      <c r="NB580">
        <v>4742.8</v>
      </c>
      <c r="NC580">
        <v>16078.837917189601</v>
      </c>
      <c r="ND580">
        <v>11726.065060283699</v>
      </c>
      <c r="NE580">
        <v>26086.95</v>
      </c>
      <c r="NF580">
        <v>8143.3311332828835</v>
      </c>
      <c r="NG580">
        <v>46000</v>
      </c>
      <c r="NH580">
        <v>8317.5819206040014</v>
      </c>
      <c r="NI580">
        <v>1040</v>
      </c>
      <c r="NJ580">
        <v>62622.829002820916</v>
      </c>
      <c r="NK580">
        <v>5133.3335900000002</v>
      </c>
      <c r="NL580">
        <v>17333.342000000001</v>
      </c>
      <c r="NM580">
        <v>14685.999214171999</v>
      </c>
      <c r="NN580">
        <v>12154.1962267574</v>
      </c>
      <c r="NO580">
        <v>12850</v>
      </c>
      <c r="NP580">
        <v>9657.5008081981996</v>
      </c>
      <c r="NQ580">
        <v>6960.0024000000003</v>
      </c>
      <c r="NR580">
        <v>13984</v>
      </c>
      <c r="NS580">
        <v>54700</v>
      </c>
      <c r="NU580">
        <v>4770.8035147306409</v>
      </c>
      <c r="NW580">
        <v>15100</v>
      </c>
      <c r="NX580">
        <v>26873.861077250745</v>
      </c>
      <c r="NY580">
        <v>18727.770391879665</v>
      </c>
      <c r="NZ580">
        <v>28300</v>
      </c>
      <c r="OA580">
        <v>6921.25</v>
      </c>
      <c r="OB580">
        <v>12272.754221065044</v>
      </c>
      <c r="OC580">
        <v>4202.2464</v>
      </c>
      <c r="OD580">
        <v>16734.452808044181</v>
      </c>
      <c r="OE580">
        <v>9000</v>
      </c>
      <c r="OF580">
        <v>12375.834999999999</v>
      </c>
      <c r="OG580">
        <v>18742.782434518842</v>
      </c>
      <c r="OH580">
        <v>8440</v>
      </c>
      <c r="OI580">
        <v>17675.262716224162</v>
      </c>
      <c r="OK580">
        <v>27384.760343682752</v>
      </c>
      <c r="OL580">
        <v>39180.172588945949</v>
      </c>
      <c r="OM580">
        <v>6628.4759207883999</v>
      </c>
      <c r="OO580">
        <v>7336.0199226673794</v>
      </c>
      <c r="OP580">
        <v>53617.28794997574</v>
      </c>
      <c r="OQ580">
        <v>44213.590000000004</v>
      </c>
      <c r="OR580">
        <v>27500</v>
      </c>
      <c r="OS580">
        <v>11403.123984382746</v>
      </c>
      <c r="OT580">
        <v>6500</v>
      </c>
      <c r="OU580">
        <v>17157.834906256798</v>
      </c>
      <c r="OV580">
        <v>8969.7682399999994</v>
      </c>
      <c r="OW580">
        <v>15462.9642</v>
      </c>
      <c r="OX580">
        <v>5537.727318574086</v>
      </c>
      <c r="OY580">
        <v>13319.014018071748</v>
      </c>
      <c r="OZ580">
        <v>14900</v>
      </c>
      <c r="PA580">
        <v>19254.111185162321</v>
      </c>
      <c r="PC580">
        <v>15550</v>
      </c>
      <c r="PD580">
        <v>12344.130492582242</v>
      </c>
      <c r="PE580">
        <v>26618.9348392664</v>
      </c>
      <c r="PF580">
        <v>47579.102156628003</v>
      </c>
      <c r="PI580">
        <v>27729.621185557498</v>
      </c>
      <c r="PJ580">
        <v>28879.318320778882</v>
      </c>
      <c r="PK580">
        <v>11053.791331329599</v>
      </c>
      <c r="PL580">
        <v>7984.2251722438796</v>
      </c>
      <c r="PM580">
        <v>25887.801064663199</v>
      </c>
      <c r="PN580">
        <v>5298.5888999999997</v>
      </c>
      <c r="PO580">
        <v>4925.9731591217287</v>
      </c>
      <c r="PP580">
        <v>18200</v>
      </c>
      <c r="PQ580">
        <v>32899.887714104007</v>
      </c>
      <c r="PR580">
        <v>9500</v>
      </c>
      <c r="PU580">
        <v>7605.4549499999994</v>
      </c>
      <c r="PV580">
        <v>39733.620267479142</v>
      </c>
      <c r="PW580">
        <v>8739.9861712196234</v>
      </c>
      <c r="PX580">
        <v>20955.428028437498</v>
      </c>
      <c r="PZ580">
        <v>12916.234963711968</v>
      </c>
      <c r="QA580">
        <v>45860.1687992511</v>
      </c>
      <c r="QB580">
        <v>11083.338471970099</v>
      </c>
      <c r="QC580">
        <v>24158.333019889389</v>
      </c>
      <c r="QD580">
        <v>100088.02434288948</v>
      </c>
      <c r="QE580">
        <v>7388.2045410164992</v>
      </c>
      <c r="QF580">
        <v>13599.9936</v>
      </c>
      <c r="QG580">
        <v>39550</v>
      </c>
      <c r="QH580">
        <v>35631.483105065112</v>
      </c>
      <c r="QJ580">
        <v>9024.317770448979</v>
      </c>
      <c r="QK580">
        <v>53243.78729062499</v>
      </c>
      <c r="QL580">
        <v>30988.197305168716</v>
      </c>
      <c r="QM580">
        <v>95883.157191343998</v>
      </c>
      <c r="QO580">
        <v>11830.608551395733</v>
      </c>
      <c r="QP580">
        <v>63476.992000000006</v>
      </c>
      <c r="QQ580">
        <v>19129.976807145034</v>
      </c>
      <c r="QR580">
        <v>8013.9563612521033</v>
      </c>
      <c r="QS580">
        <v>51741.67996116</v>
      </c>
      <c r="QT580">
        <v>15525.472250000001</v>
      </c>
      <c r="QU580">
        <v>7561.4328922499999</v>
      </c>
      <c r="QV580">
        <v>16832.597180707522</v>
      </c>
      <c r="QW580">
        <v>9770.3188070399992</v>
      </c>
      <c r="QX580">
        <v>25947.534376358115</v>
      </c>
      <c r="QY580">
        <v>5460</v>
      </c>
      <c r="RA580">
        <v>87082.153200000001</v>
      </c>
      <c r="RB580">
        <v>22148.514045094173</v>
      </c>
      <c r="RD580">
        <v>16602.925564663066</v>
      </c>
      <c r="RF580">
        <v>66919.218980780744</v>
      </c>
      <c r="RG580">
        <v>99029.595434560004</v>
      </c>
      <c r="RH580">
        <v>14866.197990894241</v>
      </c>
      <c r="RI580">
        <v>10265.14843560565</v>
      </c>
      <c r="RJ580">
        <v>7957.9233364609991</v>
      </c>
      <c r="RK580">
        <v>4400</v>
      </c>
      <c r="RL580">
        <v>23916.477975524998</v>
      </c>
      <c r="RM580">
        <v>5100</v>
      </c>
      <c r="RN580">
        <v>6726.2374000000009</v>
      </c>
      <c r="RO580">
        <v>25019.127923639691</v>
      </c>
      <c r="RP580">
        <v>17853.214863353049</v>
      </c>
      <c r="RQ580">
        <v>39127.751055243949</v>
      </c>
      <c r="RR580">
        <v>27607.717527752684</v>
      </c>
      <c r="RT580">
        <v>24400</v>
      </c>
      <c r="RV580">
        <v>11184.515647488</v>
      </c>
      <c r="RW580">
        <v>31845.061136624317</v>
      </c>
      <c r="RY580">
        <v>11654.406455627248</v>
      </c>
      <c r="RZ580">
        <v>12460.112345744539</v>
      </c>
      <c r="SA580">
        <v>2624.5252</v>
      </c>
      <c r="SB580">
        <v>2600</v>
      </c>
      <c r="SC580">
        <v>15868.656897429699</v>
      </c>
      <c r="SD580">
        <v>42538.69719566204</v>
      </c>
      <c r="SE580">
        <v>4920</v>
      </c>
      <c r="SF580">
        <v>13701.819551999999</v>
      </c>
      <c r="SG580">
        <v>15545.848018758601</v>
      </c>
      <c r="SH580">
        <v>30608.994600000002</v>
      </c>
      <c r="SI580">
        <v>15206.788583668498</v>
      </c>
      <c r="SJ580">
        <v>6169.0135102959994</v>
      </c>
      <c r="SK580">
        <v>19008</v>
      </c>
      <c r="SL580">
        <v>6359.4641424328211</v>
      </c>
      <c r="SM580">
        <v>94044.456200000001</v>
      </c>
      <c r="SN580">
        <v>10350.358324028801</v>
      </c>
      <c r="SO580">
        <v>10447.746585558138</v>
      </c>
      <c r="SP580">
        <v>21297.113116880872</v>
      </c>
      <c r="SQ580">
        <v>86000</v>
      </c>
      <c r="SR580">
        <v>15035.720299999999</v>
      </c>
      <c r="ST580">
        <v>11495.434199673733</v>
      </c>
      <c r="SU580">
        <v>5610</v>
      </c>
      <c r="SV580">
        <v>5023.3828812825604</v>
      </c>
      <c r="SW580">
        <v>13557.570225192858</v>
      </c>
      <c r="SX580">
        <v>14889.913999615199</v>
      </c>
      <c r="SY580">
        <v>4820</v>
      </c>
      <c r="SZ580">
        <v>11975.849257536653</v>
      </c>
      <c r="TA580">
        <v>10297.785900000001</v>
      </c>
      <c r="TB580">
        <v>67168.616454803501</v>
      </c>
      <c r="TC580">
        <v>9787.0799709599996</v>
      </c>
      <c r="TD580">
        <v>3835.9420300000002</v>
      </c>
      <c r="TF580">
        <v>12112.5</v>
      </c>
      <c r="TG580">
        <v>17850.458900000001</v>
      </c>
      <c r="TH580">
        <v>3500</v>
      </c>
      <c r="TI580">
        <v>18787.108205144996</v>
      </c>
      <c r="TJ580">
        <v>13048.334765523201</v>
      </c>
      <c r="TK580">
        <v>9399.5619000000006</v>
      </c>
      <c r="TL580">
        <v>41861.300499418197</v>
      </c>
      <c r="TM580">
        <v>3400.0014000000001</v>
      </c>
      <c r="TN580">
        <v>14454.564032843999</v>
      </c>
      <c r="TO580">
        <v>27156.275111135998</v>
      </c>
      <c r="TP580">
        <v>9400</v>
      </c>
      <c r="TQ580">
        <v>19842.3027524758</v>
      </c>
      <c r="TR580">
        <v>7317.7600056288002</v>
      </c>
      <c r="TS580">
        <v>11077.717160325201</v>
      </c>
      <c r="TT580">
        <v>2700</v>
      </c>
      <c r="TU580">
        <v>2600</v>
      </c>
      <c r="TV580">
        <v>26181.213534283401</v>
      </c>
      <c r="TW580">
        <v>23659.8953632751</v>
      </c>
      <c r="TY580">
        <v>7561.1960220842993</v>
      </c>
      <c r="TZ580">
        <v>4102.2988999999998</v>
      </c>
      <c r="UB580">
        <v>24773.028969999999</v>
      </c>
      <c r="UC580">
        <v>6921.6563819168996</v>
      </c>
      <c r="UE580">
        <v>2710</v>
      </c>
      <c r="UG580">
        <v>13076.023928369899</v>
      </c>
      <c r="UI580">
        <v>4300</v>
      </c>
      <c r="UK580">
        <v>1900</v>
      </c>
      <c r="UL580">
        <v>26669.72</v>
      </c>
      <c r="UM580">
        <v>3300</v>
      </c>
      <c r="UN580">
        <v>4977.8852752944003</v>
      </c>
      <c r="UO580">
        <v>30073.229965253406</v>
      </c>
      <c r="UP580">
        <v>7264.7031999999999</v>
      </c>
      <c r="UQ580">
        <v>5110.847857448789</v>
      </c>
      <c r="UT580">
        <v>19859.041594234601</v>
      </c>
      <c r="UU580">
        <v>20569.668000000001</v>
      </c>
      <c r="UV580">
        <v>7660.0058915029995</v>
      </c>
      <c r="UW580">
        <v>23098.12890066527</v>
      </c>
      <c r="UX580">
        <v>17323.959871381798</v>
      </c>
      <c r="UY580">
        <v>17452.826000000001</v>
      </c>
      <c r="UZ580">
        <v>6300</v>
      </c>
      <c r="VA580">
        <v>11700</v>
      </c>
      <c r="VC580">
        <v>5827.98873643974</v>
      </c>
      <c r="VD580">
        <v>5200</v>
      </c>
      <c r="VF580">
        <v>8830.8782665382605</v>
      </c>
      <c r="VG580">
        <v>5941.3366665827998</v>
      </c>
      <c r="VH580">
        <v>32752.2482482944</v>
      </c>
      <c r="VI580">
        <v>38376.779673048855</v>
      </c>
      <c r="VJ580">
        <v>2700</v>
      </c>
      <c r="VK580">
        <v>15746.912458863908</v>
      </c>
      <c r="VL580">
        <v>14814.816000000001</v>
      </c>
      <c r="VN580">
        <v>3760.8104342336001</v>
      </c>
      <c r="VP580">
        <v>4141.0064164680007</v>
      </c>
      <c r="VQ580">
        <v>2600</v>
      </c>
      <c r="VS580">
        <v>10204.078367347201</v>
      </c>
      <c r="VT580">
        <v>11300</v>
      </c>
      <c r="VV580">
        <v>30617.198914282217</v>
      </c>
      <c r="VW580">
        <v>46527.328962912266</v>
      </c>
      <c r="VX580">
        <v>20050</v>
      </c>
      <c r="WA580">
        <v>6333.5114282543909</v>
      </c>
      <c r="WB580">
        <v>6485.9875512792005</v>
      </c>
      <c r="WC580">
        <v>22312.923781737249</v>
      </c>
      <c r="WD580">
        <v>9795.9193469387992</v>
      </c>
      <c r="WE580">
        <v>52390.888814604994</v>
      </c>
      <c r="WF580">
        <v>5000</v>
      </c>
      <c r="WH580">
        <v>10091.848</v>
      </c>
      <c r="WI580">
        <v>10059.769159243051</v>
      </c>
      <c r="WJ580">
        <v>5867.9802196596002</v>
      </c>
      <c r="WK580">
        <v>61923.449342018117</v>
      </c>
      <c r="WN580">
        <v>14886.35917045395</v>
      </c>
      <c r="WO580">
        <v>10260.867</v>
      </c>
      <c r="WR580">
        <v>4760</v>
      </c>
      <c r="WS580">
        <v>7708.8673999999992</v>
      </c>
      <c r="WT580">
        <v>75770.429789760004</v>
      </c>
      <c r="WU580">
        <v>12293.3719750128</v>
      </c>
      <c r="WW580">
        <v>30496.279616218726</v>
      </c>
      <c r="WY580">
        <v>22425.217874999998</v>
      </c>
      <c r="WZ580">
        <v>15836.25046875</v>
      </c>
      <c r="XA580">
        <v>6055.2343282543989</v>
      </c>
      <c r="XB580">
        <v>56068.197644854568</v>
      </c>
      <c r="XC580">
        <v>6049.8798281224008</v>
      </c>
      <c r="XD580">
        <v>10934.035923388004</v>
      </c>
      <c r="XE580">
        <v>28538.042398732152</v>
      </c>
      <c r="XF580">
        <v>17642.400032114518</v>
      </c>
      <c r="XI580">
        <v>3300</v>
      </c>
      <c r="XJ580">
        <v>33383.085616467579</v>
      </c>
      <c r="XK580">
        <v>5636.0047096289263</v>
      </c>
      <c r="XL580">
        <v>51782.939901391997</v>
      </c>
      <c r="XM580">
        <v>71494.092521953819</v>
      </c>
      <c r="XN580">
        <v>3200</v>
      </c>
      <c r="XO580">
        <v>25872.041233384796</v>
      </c>
      <c r="XP580">
        <v>10344.686</v>
      </c>
      <c r="XQ580">
        <v>37059.886726991142</v>
      </c>
      <c r="XR580">
        <v>6219.5689164139994</v>
      </c>
      <c r="XT580">
        <v>6998.4080537596365</v>
      </c>
      <c r="XU580">
        <v>15348.844283358601</v>
      </c>
      <c r="XV580">
        <v>48182.931235358788</v>
      </c>
      <c r="XW580">
        <v>12372.098899999999</v>
      </c>
      <c r="XX580">
        <v>64939.862400000005</v>
      </c>
      <c r="XZ580">
        <v>13770.174018041998</v>
      </c>
      <c r="YA580">
        <v>56427.922135362394</v>
      </c>
      <c r="YB580">
        <v>14023.014545287662</v>
      </c>
      <c r="YC580">
        <v>4700</v>
      </c>
      <c r="YD580">
        <v>16654.56633025832</v>
      </c>
      <c r="YE580">
        <v>13642.133830411451</v>
      </c>
      <c r="YG580">
        <v>5500.9428162126251</v>
      </c>
      <c r="YH580">
        <v>3836.2380590433604</v>
      </c>
      <c r="YI580">
        <v>6862.0692399999998</v>
      </c>
      <c r="YK580">
        <v>3147.3944073697126</v>
      </c>
      <c r="YM580">
        <v>1830</v>
      </c>
      <c r="YN580">
        <v>5000</v>
      </c>
      <c r="YO580">
        <v>51901.652079672451</v>
      </c>
      <c r="YP580">
        <v>12975.2092066117</v>
      </c>
      <c r="YR580">
        <v>25592.060536505029</v>
      </c>
      <c r="YS580">
        <v>17670.635384908801</v>
      </c>
      <c r="YT580">
        <v>11590.910249999999</v>
      </c>
      <c r="YU580">
        <v>15772.217727776397</v>
      </c>
      <c r="YV580">
        <v>10261.343530543341</v>
      </c>
      <c r="YW580">
        <v>4290.7916182950003</v>
      </c>
      <c r="YX580">
        <v>14333.327600000001</v>
      </c>
      <c r="YY580">
        <v>17941.367486523599</v>
      </c>
      <c r="YZ580">
        <v>9065.5443104998394</v>
      </c>
      <c r="ZA580">
        <v>40372.8966</v>
      </c>
      <c r="ZB580">
        <v>13044.697383530398</v>
      </c>
      <c r="ZC580">
        <v>7846.5209961207966</v>
      </c>
      <c r="ZD580">
        <v>69701.606711672925</v>
      </c>
      <c r="ZE580">
        <v>4500</v>
      </c>
      <c r="ZF580">
        <v>27705.142085844571</v>
      </c>
      <c r="ZG580">
        <v>22173.907500000001</v>
      </c>
      <c r="ZH580">
        <v>26621.314667406124</v>
      </c>
      <c r="ZJ580">
        <v>11845.956233156399</v>
      </c>
      <c r="ZK580">
        <v>3000</v>
      </c>
      <c r="ZL580">
        <v>15053.555950984974</v>
      </c>
      <c r="ZM580">
        <v>25243.8397</v>
      </c>
      <c r="ZN580">
        <v>38736.707027309611</v>
      </c>
      <c r="ZO580">
        <v>4499.9992730763006</v>
      </c>
      <c r="ZP580">
        <v>900</v>
      </c>
      <c r="ZQ580">
        <v>48622.838922075811</v>
      </c>
      <c r="ZR580">
        <v>7597.4021415583193</v>
      </c>
      <c r="ZS580">
        <v>6417.1991600000001</v>
      </c>
      <c r="ZT580">
        <v>39135.411824088413</v>
      </c>
      <c r="ZU580">
        <v>15400</v>
      </c>
      <c r="ZV580">
        <v>7600</v>
      </c>
      <c r="ZW580">
        <v>32355.582444247451</v>
      </c>
      <c r="ZX580">
        <v>20659.355374897004</v>
      </c>
      <c r="ZZ580">
        <v>2300</v>
      </c>
      <c r="AAA580">
        <v>12913.04025</v>
      </c>
      <c r="AAB580">
        <v>3400</v>
      </c>
      <c r="AAD580">
        <v>22036.965944055999</v>
      </c>
      <c r="AAE580">
        <v>6000.7360189722531</v>
      </c>
      <c r="AAF580">
        <v>6450.8461443171327</v>
      </c>
      <c r="AAG580">
        <v>10728.475946057519</v>
      </c>
      <c r="AAH580">
        <v>8025.9534147258828</v>
      </c>
      <c r="AAJ580">
        <v>61672.580999999998</v>
      </c>
      <c r="AAK580">
        <v>8840.4665752161</v>
      </c>
      <c r="AAL580">
        <v>20810.836101910158</v>
      </c>
      <c r="AAM580">
        <v>26936.524171825982</v>
      </c>
      <c r="AAN580">
        <v>26136.366249999999</v>
      </c>
      <c r="AAO580">
        <v>5218.2103200000001</v>
      </c>
      <c r="AAP580">
        <v>13600</v>
      </c>
      <c r="AAT580">
        <v>20760.662910879149</v>
      </c>
      <c r="AAU580">
        <v>19784.643673703358</v>
      </c>
      <c r="AAV580">
        <v>2979.3088000000002</v>
      </c>
      <c r="AAW580">
        <v>22479.343338843199</v>
      </c>
      <c r="AAY580">
        <v>33376.410823282946</v>
      </c>
      <c r="AAZ580">
        <v>16896.639867686805</v>
      </c>
      <c r="ABA580">
        <v>14550</v>
      </c>
      <c r="ABC580">
        <v>13147.462389699002</v>
      </c>
      <c r="ABD580">
        <v>22300</v>
      </c>
      <c r="ABF580">
        <v>5810.7433625287204</v>
      </c>
      <c r="ABG580">
        <v>19334.544651692115</v>
      </c>
      <c r="ABI580">
        <v>4710.3654243781602</v>
      </c>
      <c r="ABJ580">
        <v>29498.73333771</v>
      </c>
      <c r="ABK580">
        <v>36862.813634936851</v>
      </c>
      <c r="ABL580">
        <v>5897.0517307553082</v>
      </c>
      <c r="ABM580">
        <v>5930.4333000000006</v>
      </c>
      <c r="ABN580">
        <v>1100</v>
      </c>
      <c r="ABO580">
        <v>12114.507701616749</v>
      </c>
      <c r="ABP580">
        <v>10938.943791884576</v>
      </c>
      <c r="ABQ580">
        <v>11831.034956</v>
      </c>
    </row>
    <row r="581" spans="2:745" x14ac:dyDescent="0.25">
      <c r="B581" s="3">
        <v>44169</v>
      </c>
      <c r="C581" s="4">
        <v>16115.025009253706</v>
      </c>
      <c r="D581">
        <v>13650</v>
      </c>
      <c r="E581">
        <v>4100</v>
      </c>
      <c r="F581">
        <v>4952.3811999999998</v>
      </c>
      <c r="K581">
        <v>9246.3669200000004</v>
      </c>
      <c r="L581">
        <v>7450</v>
      </c>
      <c r="N581">
        <v>4660</v>
      </c>
      <c r="P581">
        <v>12028.624594380801</v>
      </c>
      <c r="R581">
        <v>1740</v>
      </c>
      <c r="S581">
        <v>7453.3040000000001</v>
      </c>
      <c r="T581">
        <v>12767.370949382141</v>
      </c>
      <c r="U581">
        <v>32547.243534001718</v>
      </c>
      <c r="W581">
        <v>6010</v>
      </c>
      <c r="X581">
        <v>18801.701739063003</v>
      </c>
      <c r="Y581">
        <v>72582.161236513857</v>
      </c>
      <c r="Z581">
        <v>39935.927799999998</v>
      </c>
      <c r="AA581">
        <v>1330</v>
      </c>
      <c r="AD581">
        <v>7139.1519549292807</v>
      </c>
      <c r="AE581">
        <v>5340</v>
      </c>
      <c r="AF581">
        <v>7574.5949033485049</v>
      </c>
      <c r="AG581">
        <v>1800</v>
      </c>
      <c r="AH581">
        <v>6694.9465999999993</v>
      </c>
      <c r="AI581">
        <v>3880</v>
      </c>
      <c r="AJ581">
        <v>9456.6578097479996</v>
      </c>
      <c r="AK581">
        <v>11308.5800399488</v>
      </c>
      <c r="AL581">
        <v>2300</v>
      </c>
      <c r="AM581">
        <v>11900</v>
      </c>
      <c r="AN581">
        <v>5384.1873000000005</v>
      </c>
      <c r="AQ581">
        <v>1200</v>
      </c>
      <c r="AR581">
        <v>6930</v>
      </c>
      <c r="AT581">
        <v>7885.1179611541984</v>
      </c>
      <c r="AU581">
        <v>25974.529116570833</v>
      </c>
      <c r="AX581">
        <v>12336.7422204092</v>
      </c>
      <c r="AY581">
        <v>6240</v>
      </c>
      <c r="BA581">
        <v>201002.75047015198</v>
      </c>
      <c r="BB581">
        <v>34819.025794899644</v>
      </c>
      <c r="BC581">
        <v>48780.5489689635</v>
      </c>
      <c r="BD581">
        <v>5690.7501725259144</v>
      </c>
      <c r="BE581">
        <v>2100</v>
      </c>
      <c r="BG581">
        <v>19310.359048080139</v>
      </c>
      <c r="BH581">
        <v>6789.8510000000006</v>
      </c>
      <c r="BI581">
        <v>5600</v>
      </c>
      <c r="BK581">
        <v>18823.796785451999</v>
      </c>
      <c r="BL581">
        <v>9000</v>
      </c>
      <c r="BM581">
        <v>22847.217000000001</v>
      </c>
      <c r="BN581">
        <v>4486.6970956863925</v>
      </c>
      <c r="BO581">
        <v>21639.037179291092</v>
      </c>
      <c r="BP581">
        <v>7943.9215000000004</v>
      </c>
      <c r="BQ581">
        <v>5982.2171050513716</v>
      </c>
      <c r="BR581">
        <v>41392.982138993801</v>
      </c>
      <c r="BS581">
        <v>1670</v>
      </c>
      <c r="BT581">
        <v>21334.933230000002</v>
      </c>
      <c r="BU581">
        <v>50399.44</v>
      </c>
      <c r="BW581">
        <v>3700</v>
      </c>
      <c r="BX581">
        <v>6638.8894200000004</v>
      </c>
      <c r="BY581">
        <v>12661.315811586001</v>
      </c>
      <c r="BZ581">
        <v>9308.9878197201015</v>
      </c>
      <c r="CC581">
        <v>2500</v>
      </c>
      <c r="CE581">
        <v>3900</v>
      </c>
      <c r="CF581">
        <v>9934.0041969961057</v>
      </c>
      <c r="CG581">
        <v>2700</v>
      </c>
      <c r="CH581">
        <v>10643.702629425979</v>
      </c>
      <c r="CJ581">
        <v>11326.721066897095</v>
      </c>
      <c r="CK581">
        <v>4373.0186037376261</v>
      </c>
      <c r="CN581">
        <v>13000</v>
      </c>
      <c r="CQ581">
        <v>13972.670729226002</v>
      </c>
      <c r="CS581">
        <v>5287.6504658480999</v>
      </c>
      <c r="CT581">
        <v>9790.5630964406064</v>
      </c>
      <c r="CV581">
        <v>8574.6030537623901</v>
      </c>
      <c r="CX581">
        <v>203907.63199999998</v>
      </c>
      <c r="CZ581">
        <v>36583.318699999996</v>
      </c>
      <c r="DA581">
        <v>8260.1296350664015</v>
      </c>
      <c r="DB581">
        <v>22321.424999999999</v>
      </c>
      <c r="DC581">
        <v>19653.5059</v>
      </c>
      <c r="DD581">
        <v>6866.0703300000005</v>
      </c>
      <c r="DE581">
        <v>6829.7666726310008</v>
      </c>
      <c r="DF581">
        <v>7196.9274504862133</v>
      </c>
      <c r="DH581">
        <v>15114.135822052782</v>
      </c>
      <c r="DI581">
        <v>5464.9425600000004</v>
      </c>
      <c r="DJ581">
        <v>4450</v>
      </c>
      <c r="DK581">
        <v>38783.300211613489</v>
      </c>
      <c r="DL581">
        <v>1750</v>
      </c>
      <c r="DN581">
        <v>9642.1690299080001</v>
      </c>
      <c r="DO581">
        <v>35361.092894142603</v>
      </c>
      <c r="DP581">
        <v>27300</v>
      </c>
      <c r="DQ581">
        <v>1800</v>
      </c>
      <c r="DR581">
        <v>5700</v>
      </c>
      <c r="DS581">
        <v>13586.935719810395</v>
      </c>
      <c r="DT581">
        <v>18314.667582399998</v>
      </c>
      <c r="DU581">
        <v>41106.713201580002</v>
      </c>
      <c r="DY581">
        <v>12813.74355684186</v>
      </c>
      <c r="DZ581">
        <v>17251.838475571829</v>
      </c>
      <c r="EA581">
        <v>9589.5371902175993</v>
      </c>
      <c r="EB581">
        <v>4153.8456746703005</v>
      </c>
      <c r="EC581">
        <v>9030.0650190409997</v>
      </c>
      <c r="ED581">
        <v>15219.128652876001</v>
      </c>
      <c r="EE581">
        <v>7200</v>
      </c>
      <c r="EF581">
        <v>44898.041646118385</v>
      </c>
      <c r="EG581">
        <v>80682.221887973996</v>
      </c>
      <c r="EH581">
        <v>7000</v>
      </c>
      <c r="EJ581">
        <v>9280</v>
      </c>
      <c r="EK581">
        <v>11682.451214118722</v>
      </c>
      <c r="EL581">
        <v>6900</v>
      </c>
      <c r="EM581">
        <v>16800</v>
      </c>
      <c r="EN581">
        <v>2280</v>
      </c>
      <c r="EO581">
        <v>1300</v>
      </c>
      <c r="EP581">
        <v>56856.451491455999</v>
      </c>
      <c r="EQ581">
        <v>10500</v>
      </c>
      <c r="ES581">
        <v>12000</v>
      </c>
      <c r="ET581">
        <v>4200</v>
      </c>
      <c r="EU581">
        <v>3711.7888522561007</v>
      </c>
      <c r="EV581">
        <v>3700</v>
      </c>
      <c r="EW581">
        <v>25107.870135151195</v>
      </c>
      <c r="EY581">
        <v>25653.333875904002</v>
      </c>
      <c r="EZ581">
        <v>4929.7348023974309</v>
      </c>
      <c r="FA581">
        <v>10796.102116117567</v>
      </c>
      <c r="FB581">
        <v>7966.4194949999992</v>
      </c>
      <c r="FC581">
        <v>1500</v>
      </c>
      <c r="FD581">
        <v>8345.7895254879586</v>
      </c>
      <c r="FE581">
        <v>1800</v>
      </c>
      <c r="FG581">
        <v>14624.2965</v>
      </c>
      <c r="FH581">
        <v>32414.23392574866</v>
      </c>
      <c r="FJ581">
        <v>32318.343947608548</v>
      </c>
      <c r="FK581">
        <v>26656.567999999999</v>
      </c>
      <c r="FL581">
        <v>10167.350400000001</v>
      </c>
      <c r="FM581">
        <v>37644.845702976636</v>
      </c>
      <c r="FN581">
        <v>17954.110074336226</v>
      </c>
      <c r="FO581">
        <v>1400</v>
      </c>
      <c r="FP581">
        <v>9597.9217900760741</v>
      </c>
      <c r="FR581">
        <v>7800</v>
      </c>
      <c r="FS581">
        <v>20879.522400000002</v>
      </c>
      <c r="FU581">
        <v>2450</v>
      </c>
      <c r="FV581">
        <v>2670</v>
      </c>
      <c r="FW581">
        <v>7219.3123098096012</v>
      </c>
      <c r="FX581">
        <v>54804.730184755077</v>
      </c>
      <c r="FY581">
        <v>57404.729856981037</v>
      </c>
      <c r="FZ581">
        <v>3600</v>
      </c>
      <c r="GA581">
        <v>10625.975265653818</v>
      </c>
      <c r="GB581">
        <v>4340</v>
      </c>
      <c r="GC581">
        <v>7046.7338</v>
      </c>
      <c r="GD581">
        <v>11625.501444204428</v>
      </c>
      <c r="GE581">
        <v>26003.231699916352</v>
      </c>
      <c r="GF581">
        <v>6188.7671999999993</v>
      </c>
      <c r="GG581">
        <v>11608.125</v>
      </c>
      <c r="GH581">
        <v>1100</v>
      </c>
      <c r="GI581">
        <v>18882.5194966608</v>
      </c>
      <c r="GJ581">
        <v>900</v>
      </c>
      <c r="GK581">
        <v>8739.1660955158641</v>
      </c>
      <c r="GL581">
        <v>7668.051308272301</v>
      </c>
      <c r="GN581">
        <v>67412.496991347987</v>
      </c>
      <c r="GO581">
        <v>7607.0402802602912</v>
      </c>
      <c r="GP581">
        <v>11147.245999999999</v>
      </c>
      <c r="GQ581">
        <v>14700</v>
      </c>
      <c r="GR581">
        <v>5660.9389159533748</v>
      </c>
      <c r="GS581">
        <v>8018.2763180640004</v>
      </c>
      <c r="GT581">
        <v>20372.976522755351</v>
      </c>
      <c r="GU581">
        <v>7269.8317999999999</v>
      </c>
      <c r="GV581">
        <v>7545.6145031731885</v>
      </c>
      <c r="GW581">
        <v>6373.8287800000007</v>
      </c>
      <c r="GX581">
        <v>8290.4959653215992</v>
      </c>
      <c r="GY581">
        <v>14653.730626688</v>
      </c>
      <c r="GZ581">
        <v>13749.743522832072</v>
      </c>
      <c r="HA581">
        <v>12117.3672532624</v>
      </c>
      <c r="HB581">
        <v>16761.229357667791</v>
      </c>
      <c r="HD581">
        <v>17850</v>
      </c>
      <c r="HF581">
        <v>24780.692337719101</v>
      </c>
      <c r="HG581">
        <v>25118.928252306501</v>
      </c>
      <c r="HH581">
        <v>5723.4375</v>
      </c>
      <c r="HI581">
        <v>14794.624626465973</v>
      </c>
      <c r="HJ581">
        <v>4320.7547495901081</v>
      </c>
      <c r="HL581">
        <v>66079.438549884391</v>
      </c>
      <c r="HN581">
        <v>13281.775657309146</v>
      </c>
      <c r="HO581">
        <v>4072.4916321959995</v>
      </c>
      <c r="HQ581">
        <v>7848.2801382808439</v>
      </c>
      <c r="HS581">
        <v>7102.6286549603892</v>
      </c>
      <c r="HT581">
        <v>2000</v>
      </c>
      <c r="HW581">
        <v>24254.348967113929</v>
      </c>
      <c r="HX581">
        <v>13247.786222830582</v>
      </c>
      <c r="HY581">
        <v>20761.721521283998</v>
      </c>
      <c r="HZ581">
        <v>4423.0748000000003</v>
      </c>
      <c r="IA581">
        <v>27093.068295982346</v>
      </c>
      <c r="IB581">
        <v>23639.874409858694</v>
      </c>
      <c r="IC581">
        <v>16336.487252077412</v>
      </c>
      <c r="ID581">
        <v>6249.9974999999995</v>
      </c>
      <c r="IE581">
        <v>2111.1114700000003</v>
      </c>
      <c r="IF581">
        <v>6788.1257464463997</v>
      </c>
      <c r="IG581">
        <v>2430</v>
      </c>
      <c r="IH581">
        <v>3200</v>
      </c>
      <c r="IJ581">
        <v>3850</v>
      </c>
      <c r="IK581">
        <v>13075.496188889383</v>
      </c>
      <c r="IL581">
        <v>10209.565130291399</v>
      </c>
      <c r="IM581">
        <v>1700</v>
      </c>
      <c r="IN581">
        <v>22200</v>
      </c>
      <c r="IO581">
        <v>68091.040686219436</v>
      </c>
      <c r="IP581">
        <v>15434.772576088502</v>
      </c>
      <c r="IQ581">
        <v>192256.17154887415</v>
      </c>
      <c r="IR581">
        <v>10640.5912806984</v>
      </c>
      <c r="IS581">
        <v>8774.2664875099999</v>
      </c>
      <c r="IT581">
        <v>33600.860099971796</v>
      </c>
      <c r="IU581">
        <v>16129.247488212506</v>
      </c>
      <c r="IW581">
        <v>20109.578557551635</v>
      </c>
      <c r="IX581">
        <v>9133.1770144206839</v>
      </c>
      <c r="IY581">
        <v>13906.320685824001</v>
      </c>
      <c r="JA581">
        <v>29436.173870386836</v>
      </c>
      <c r="JB581">
        <v>22238.752141203</v>
      </c>
      <c r="JC581">
        <v>118500</v>
      </c>
      <c r="JD581">
        <v>56267.967319973999</v>
      </c>
      <c r="JE581">
        <v>14016.610941300074</v>
      </c>
      <c r="JF581">
        <v>47732.158386952804</v>
      </c>
      <c r="JG581">
        <v>7700</v>
      </c>
      <c r="JH581">
        <v>9960.4728142290005</v>
      </c>
      <c r="JI581">
        <v>9238.2514895843997</v>
      </c>
      <c r="JJ581">
        <v>5882.1801397661357</v>
      </c>
      <c r="JK581">
        <v>14814.200329955316</v>
      </c>
      <c r="JL581">
        <v>2980</v>
      </c>
      <c r="JM581">
        <v>31132.097287479999</v>
      </c>
      <c r="JN581">
        <v>4381.6298961902457</v>
      </c>
      <c r="JO581">
        <v>2272.7275</v>
      </c>
      <c r="JP581">
        <v>13450</v>
      </c>
      <c r="JR581">
        <v>10760.67383157</v>
      </c>
      <c r="JS581">
        <v>2070</v>
      </c>
      <c r="JT581">
        <v>10815.265308103331</v>
      </c>
      <c r="JU581">
        <v>15203.768399811983</v>
      </c>
      <c r="JV581">
        <v>19030.889834352001</v>
      </c>
      <c r="JW581">
        <v>60407.008902412883</v>
      </c>
      <c r="JX581">
        <v>28324.419118496829</v>
      </c>
      <c r="JZ581">
        <v>11166.465869656475</v>
      </c>
      <c r="KA581">
        <v>4500</v>
      </c>
      <c r="KB581">
        <v>2600</v>
      </c>
      <c r="KC581">
        <v>2500</v>
      </c>
      <c r="KD581">
        <v>10296.413265430858</v>
      </c>
      <c r="KE581">
        <v>28110.681701414749</v>
      </c>
      <c r="KF581">
        <v>3633.7890625</v>
      </c>
      <c r="KG581">
        <v>37927.760778619995</v>
      </c>
      <c r="KI581">
        <v>8178.8122134561318</v>
      </c>
      <c r="KJ581">
        <v>35103.940719256978</v>
      </c>
      <c r="KK581">
        <v>27990.820445291076</v>
      </c>
      <c r="KL581">
        <v>22183.50128284474</v>
      </c>
      <c r="KM581">
        <v>22134.429535292849</v>
      </c>
      <c r="KN581">
        <v>15678.901254312001</v>
      </c>
      <c r="KO581">
        <v>11360.66085</v>
      </c>
      <c r="KP581">
        <v>13207.25234859919</v>
      </c>
      <c r="KQ581">
        <v>40254.387434526951</v>
      </c>
      <c r="KR581">
        <v>24800</v>
      </c>
      <c r="KS581">
        <v>19528.058399999998</v>
      </c>
      <c r="KU581">
        <v>6100</v>
      </c>
      <c r="KV581">
        <v>7810.2580224419999</v>
      </c>
      <c r="KW581">
        <v>27503.1799744905</v>
      </c>
      <c r="KX581">
        <v>20153.379432927752</v>
      </c>
      <c r="LV581">
        <v>16416.660100000001</v>
      </c>
      <c r="LW581">
        <v>17401.093919108156</v>
      </c>
      <c r="LX581">
        <v>12949.035810354135</v>
      </c>
      <c r="LY581">
        <v>32916.6535</v>
      </c>
      <c r="LZ581">
        <v>14231.826694101601</v>
      </c>
      <c r="MA581">
        <v>54456.81712</v>
      </c>
      <c r="MB581">
        <v>31900</v>
      </c>
      <c r="MC581">
        <v>16154.8083131328</v>
      </c>
      <c r="MD581">
        <v>8792.8729517381162</v>
      </c>
      <c r="ME581">
        <v>15114.4757229555</v>
      </c>
      <c r="MF581">
        <v>26117.441837227856</v>
      </c>
      <c r="MG581">
        <v>21261.809624262114</v>
      </c>
      <c r="MH581">
        <v>49343.434884088987</v>
      </c>
      <c r="MI581">
        <v>30244.133846235374</v>
      </c>
      <c r="MJ581">
        <v>178981.4958</v>
      </c>
      <c r="MK581">
        <v>7164.5038752363371</v>
      </c>
      <c r="ML581">
        <v>22799.883071237949</v>
      </c>
      <c r="MM581">
        <v>33911.361694501662</v>
      </c>
      <c r="MN581">
        <v>24362.4606789641</v>
      </c>
      <c r="MP581">
        <v>14329.91930819654</v>
      </c>
      <c r="MQ581">
        <v>16694.2182148762</v>
      </c>
      <c r="MR581">
        <v>12462.111905304493</v>
      </c>
      <c r="MS581">
        <v>3700</v>
      </c>
      <c r="MT581">
        <v>28405.384465794301</v>
      </c>
      <c r="MU581">
        <v>17597.122800000001</v>
      </c>
      <c r="MW581">
        <v>21664.028037547498</v>
      </c>
      <c r="MX581">
        <v>8220.4086611026796</v>
      </c>
      <c r="MY581">
        <v>18325.677445372232</v>
      </c>
      <c r="MZ581">
        <v>14439.445738762523</v>
      </c>
      <c r="NA581">
        <v>9077.6951696631568</v>
      </c>
      <c r="NB581">
        <v>4799.7136</v>
      </c>
      <c r="NC581">
        <v>16033.799155516803</v>
      </c>
      <c r="ND581">
        <v>11726.065060283699</v>
      </c>
      <c r="NE581">
        <v>24478.25475</v>
      </c>
      <c r="NF581">
        <v>8071.2662559971941</v>
      </c>
      <c r="NG581">
        <v>47400</v>
      </c>
      <c r="NH581">
        <v>7813.4860466280006</v>
      </c>
      <c r="NI581">
        <v>1040</v>
      </c>
      <c r="NJ581">
        <v>62770.698728919655</v>
      </c>
      <c r="NK581">
        <v>4885.7145300000002</v>
      </c>
      <c r="NL581">
        <v>17100.008549999999</v>
      </c>
      <c r="NM581">
        <v>14619.244672289402</v>
      </c>
      <c r="NN581">
        <v>12154.1962267574</v>
      </c>
      <c r="NO581">
        <v>12850</v>
      </c>
      <c r="NP581">
        <v>9567.2437912991518</v>
      </c>
      <c r="NQ581">
        <v>6867.2023680000002</v>
      </c>
      <c r="NR581">
        <v>13888</v>
      </c>
      <c r="NS581">
        <v>54000</v>
      </c>
      <c r="NU581">
        <v>4922.1163127724703</v>
      </c>
      <c r="NW581">
        <v>15200</v>
      </c>
      <c r="NX581">
        <v>26833.327350135736</v>
      </c>
      <c r="NY581">
        <v>18727.770391879665</v>
      </c>
      <c r="NZ581">
        <v>28000</v>
      </c>
      <c r="OA581">
        <v>6650</v>
      </c>
      <c r="OB581">
        <v>11974.14706240166</v>
      </c>
      <c r="OC581">
        <v>4297.7520000000004</v>
      </c>
      <c r="OD581">
        <v>17104.274969547922</v>
      </c>
      <c r="OE581">
        <v>9100</v>
      </c>
      <c r="OF581">
        <v>12375.834999999999</v>
      </c>
      <c r="OG581">
        <v>18921.285124371399</v>
      </c>
      <c r="OH581">
        <v>8290</v>
      </c>
      <c r="OI581">
        <v>17654.345245554079</v>
      </c>
      <c r="OK581">
        <v>27052.151918455831</v>
      </c>
      <c r="OL581">
        <v>40391.038849972974</v>
      </c>
      <c r="OM581">
        <v>6497.8655578171993</v>
      </c>
      <c r="OO581">
        <v>7249.8152232235798</v>
      </c>
      <c r="OP581">
        <v>52847.661807153127</v>
      </c>
      <c r="OQ581">
        <v>45511.162750000003</v>
      </c>
      <c r="OR581">
        <v>27800</v>
      </c>
      <c r="OS581">
        <v>10737.248131280101</v>
      </c>
      <c r="OT581">
        <v>6600</v>
      </c>
      <c r="OU581">
        <v>16975.304747679602</v>
      </c>
      <c r="OW581">
        <v>15555.5568</v>
      </c>
      <c r="OX581">
        <v>5589.6435121857176</v>
      </c>
      <c r="PA581">
        <v>19375.972648359544</v>
      </c>
      <c r="PB581">
        <v>9536.0859314305544</v>
      </c>
      <c r="PC581">
        <v>15600</v>
      </c>
      <c r="PD581">
        <v>11784.849499390817</v>
      </c>
      <c r="PE581">
        <v>26424.636044819203</v>
      </c>
      <c r="PF581">
        <v>47673.505137097498</v>
      </c>
      <c r="PH581">
        <v>10590.314708548</v>
      </c>
      <c r="PI581">
        <v>27396.675476639997</v>
      </c>
      <c r="PJ581">
        <v>28634.28168048137</v>
      </c>
      <c r="PK581">
        <v>11053.791331329599</v>
      </c>
      <c r="PL581">
        <v>7702.4289896940963</v>
      </c>
      <c r="PN581">
        <v>5298.5888999999997</v>
      </c>
      <c r="PO581">
        <v>4827.4536959392944</v>
      </c>
      <c r="PP581">
        <v>18200</v>
      </c>
      <c r="PQ581">
        <v>32642.186243758551</v>
      </c>
      <c r="PR581">
        <v>9500</v>
      </c>
      <c r="PT581">
        <v>12395.150012114998</v>
      </c>
      <c r="PU581">
        <v>7643.4347499999994</v>
      </c>
      <c r="PV581">
        <v>39818.340140117696</v>
      </c>
      <c r="PW581">
        <v>8650.8026388602411</v>
      </c>
      <c r="PX581">
        <v>20911.861649999999</v>
      </c>
      <c r="PZ581">
        <v>13487.749785115153</v>
      </c>
      <c r="QB581">
        <v>11208.338529924649</v>
      </c>
      <c r="QC581">
        <v>24158.333019889389</v>
      </c>
      <c r="QD581">
        <v>99178.133212499568</v>
      </c>
      <c r="QE581">
        <v>7136.333931663663</v>
      </c>
      <c r="QF581">
        <v>13694.438</v>
      </c>
      <c r="QG581">
        <v>37000</v>
      </c>
      <c r="QH581">
        <v>35079.668101225609</v>
      </c>
      <c r="QJ581">
        <v>9024.317770448979</v>
      </c>
      <c r="QK581">
        <v>53147.852538749998</v>
      </c>
      <c r="QL581">
        <v>31466.947544433962</v>
      </c>
      <c r="QM581">
        <v>92834.638946047678</v>
      </c>
      <c r="QO581">
        <v>11928.652268672493</v>
      </c>
      <c r="QP581">
        <v>64667.185600000004</v>
      </c>
      <c r="QQ581">
        <v>20731.55626076648</v>
      </c>
      <c r="QR581">
        <v>8013.9563612521033</v>
      </c>
      <c r="QS581">
        <v>50737.873118880001</v>
      </c>
      <c r="QT581">
        <v>15994.519749999999</v>
      </c>
      <c r="QU581">
        <v>7546.3100264655004</v>
      </c>
      <c r="QV581">
        <v>17053.352553569261</v>
      </c>
      <c r="QW581">
        <v>9453.6881049599997</v>
      </c>
      <c r="QX581">
        <v>25864.898916560796</v>
      </c>
      <c r="QY581">
        <v>5500</v>
      </c>
      <c r="RA581">
        <v>96757.948000000004</v>
      </c>
      <c r="RB581">
        <v>22899.311131368548</v>
      </c>
      <c r="RE581">
        <v>17899.838899999999</v>
      </c>
      <c r="RF581">
        <v>64374.76198531378</v>
      </c>
      <c r="RG581">
        <v>98378.084938280008</v>
      </c>
      <c r="RH581">
        <v>15094.908729215693</v>
      </c>
      <c r="RI581">
        <v>10227.2696590905</v>
      </c>
      <c r="RK581">
        <v>4400</v>
      </c>
      <c r="RL581">
        <v>23820.812063622903</v>
      </c>
      <c r="RM581">
        <v>4700</v>
      </c>
      <c r="RN581">
        <v>6691.5213360000007</v>
      </c>
      <c r="RO581">
        <v>25110.773080869134</v>
      </c>
      <c r="RP581">
        <v>17935.110344377601</v>
      </c>
      <c r="RQ581">
        <v>39127.751055243949</v>
      </c>
      <c r="RR581">
        <v>27607.717527752684</v>
      </c>
      <c r="RT581">
        <v>23500</v>
      </c>
      <c r="RV581">
        <v>10532.0855680512</v>
      </c>
      <c r="RW581">
        <v>32021.97814293889</v>
      </c>
      <c r="RX581">
        <v>10559.113657125001</v>
      </c>
      <c r="RY581">
        <v>11700.110010355198</v>
      </c>
      <c r="RZ581">
        <v>12155.144561058483</v>
      </c>
      <c r="SA581">
        <v>2543.6323000000002</v>
      </c>
      <c r="SB581">
        <v>2600</v>
      </c>
      <c r="SC581">
        <v>15826.113581350801</v>
      </c>
      <c r="SD581">
        <v>40854.873765000411</v>
      </c>
      <c r="SE581">
        <v>4910</v>
      </c>
      <c r="SF581">
        <v>13614.546815999998</v>
      </c>
      <c r="SG581">
        <v>14536.972926095799</v>
      </c>
      <c r="SH581">
        <v>31282.7775</v>
      </c>
      <c r="SI581">
        <v>15476.731576277998</v>
      </c>
      <c r="SJ581">
        <v>5979.1977099792002</v>
      </c>
      <c r="SK581">
        <v>18208</v>
      </c>
      <c r="SL581">
        <v>6350.939391571651</v>
      </c>
      <c r="SM581">
        <v>94044.456200000001</v>
      </c>
      <c r="SN581">
        <v>9888.2887559917999</v>
      </c>
      <c r="SP581">
        <v>20600.21805415571</v>
      </c>
      <c r="SQ581">
        <v>93000</v>
      </c>
      <c r="SR581">
        <v>15500.0062</v>
      </c>
      <c r="SS581">
        <v>6216.3437125433993</v>
      </c>
      <c r="ST581">
        <v>11495.434199673733</v>
      </c>
      <c r="SU581">
        <v>5680</v>
      </c>
      <c r="SV581">
        <v>5032.2268652284802</v>
      </c>
      <c r="SW581">
        <v>13479.428610062063</v>
      </c>
      <c r="SX581">
        <v>14699.017666286798</v>
      </c>
      <c r="SZ581">
        <v>11737.918477585588</v>
      </c>
      <c r="TA581">
        <v>10392.261</v>
      </c>
      <c r="TB581">
        <v>67254.181571306442</v>
      </c>
      <c r="TC581">
        <v>8906.2427735736001</v>
      </c>
      <c r="TD581">
        <v>3725.7533900000003</v>
      </c>
      <c r="TE581">
        <v>18043.8544</v>
      </c>
      <c r="TF581">
        <v>12150</v>
      </c>
      <c r="TG581">
        <v>17943.916800000003</v>
      </c>
      <c r="TH581">
        <v>3500</v>
      </c>
      <c r="TI581">
        <v>18569.664823141004</v>
      </c>
      <c r="TJ581">
        <v>12227.1108991616</v>
      </c>
      <c r="TK581">
        <v>9302.6592000000001</v>
      </c>
      <c r="TL581">
        <v>41577.815394456004</v>
      </c>
      <c r="TM581">
        <v>3400.0014000000001</v>
      </c>
      <c r="TN581">
        <v>14361.308781019199</v>
      </c>
      <c r="TO581">
        <v>27068.955898560002</v>
      </c>
      <c r="TP581">
        <v>9300</v>
      </c>
      <c r="TQ581">
        <v>20312.499500164799</v>
      </c>
      <c r="TR581">
        <v>7167.6521080774401</v>
      </c>
      <c r="TS581">
        <v>10426.086739129601</v>
      </c>
      <c r="TT581">
        <v>2600</v>
      </c>
      <c r="TU581">
        <v>2400</v>
      </c>
      <c r="TV581">
        <v>25687.228373259186</v>
      </c>
      <c r="TW581">
        <v>23535.0410341813</v>
      </c>
      <c r="TY581">
        <v>6986.9279697740994</v>
      </c>
      <c r="TZ581">
        <v>4102.2988999999998</v>
      </c>
      <c r="UC581">
        <v>7434.371669466299</v>
      </c>
      <c r="UE581">
        <v>2690</v>
      </c>
      <c r="UG581">
        <v>12632.768879950581</v>
      </c>
      <c r="UH581">
        <v>8439.3616794192003</v>
      </c>
      <c r="UI581">
        <v>4200</v>
      </c>
      <c r="UJ581">
        <v>9522.18075942</v>
      </c>
      <c r="UK581">
        <v>1900</v>
      </c>
      <c r="UL581">
        <v>26960.662400000001</v>
      </c>
      <c r="UM581">
        <v>3460</v>
      </c>
      <c r="UN581">
        <v>4885.7022146407999</v>
      </c>
      <c r="UO581">
        <v>29105.726588355177</v>
      </c>
      <c r="UP581">
        <v>8029.4088000000002</v>
      </c>
      <c r="UQ581">
        <v>5110.847857448789</v>
      </c>
      <c r="UR581">
        <v>34220.488783110006</v>
      </c>
      <c r="US581">
        <v>12271.120127238019</v>
      </c>
      <c r="UT581">
        <v>19859.041594234601</v>
      </c>
      <c r="UU581">
        <v>20275.815600000002</v>
      </c>
      <c r="UW581">
        <v>21990.100577017121</v>
      </c>
      <c r="UX581">
        <v>17323.959871381798</v>
      </c>
      <c r="UY581">
        <v>18207.542799999999</v>
      </c>
      <c r="UZ581">
        <v>6700</v>
      </c>
      <c r="VA581">
        <v>12000</v>
      </c>
      <c r="VB581">
        <v>11956.9294105755</v>
      </c>
      <c r="VC581">
        <v>5827.98873643974</v>
      </c>
      <c r="VD581">
        <v>5300</v>
      </c>
      <c r="VE581">
        <v>4444.4480000000003</v>
      </c>
      <c r="VF581">
        <v>8665.8151213693218</v>
      </c>
      <c r="VG581">
        <v>5855.2303380816002</v>
      </c>
      <c r="VH581">
        <v>29800.737504988803</v>
      </c>
      <c r="VJ581">
        <v>2700</v>
      </c>
      <c r="VK581">
        <v>16442.908589642422</v>
      </c>
      <c r="VL581">
        <v>15092.593800000001</v>
      </c>
      <c r="VM581">
        <v>2500</v>
      </c>
      <c r="VN581">
        <v>3931.7563630624004</v>
      </c>
      <c r="VP581">
        <v>4141.0064164680007</v>
      </c>
      <c r="VQ581">
        <v>2550</v>
      </c>
      <c r="VS581">
        <v>10124.3590051023</v>
      </c>
      <c r="VT581">
        <v>10850</v>
      </c>
      <c r="VV581">
        <v>31373.179134387952</v>
      </c>
      <c r="VW581">
        <v>46353.719526483488</v>
      </c>
      <c r="VX581">
        <v>19100</v>
      </c>
      <c r="VZ581">
        <v>3400</v>
      </c>
      <c r="WA581">
        <v>5927.5171059303921</v>
      </c>
      <c r="WB581">
        <v>6485.9875512792005</v>
      </c>
      <c r="WC581">
        <v>22510.383284230498</v>
      </c>
      <c r="WD581">
        <v>9523.8104761904997</v>
      </c>
      <c r="WE581">
        <v>52295.632653123896</v>
      </c>
      <c r="WF581">
        <v>5000</v>
      </c>
      <c r="WH581">
        <v>9606.6625148149997</v>
      </c>
      <c r="WI581">
        <v>9540.8128137265448</v>
      </c>
      <c r="WJ581">
        <v>5867.9802196596002</v>
      </c>
      <c r="WK581">
        <v>61923.449342018117</v>
      </c>
      <c r="WN581">
        <v>13939.3897575752</v>
      </c>
      <c r="WO581">
        <v>9739.1280000000006</v>
      </c>
      <c r="WR581">
        <v>4690</v>
      </c>
      <c r="WS581">
        <v>7708.8673999999992</v>
      </c>
      <c r="WT581">
        <v>75202.151566336805</v>
      </c>
      <c r="WU581">
        <v>12377.0003557952</v>
      </c>
      <c r="WY581">
        <v>21909.695625</v>
      </c>
      <c r="WZ581">
        <v>16170.819140625001</v>
      </c>
      <c r="XB581">
        <v>56068.197644854568</v>
      </c>
      <c r="XC581">
        <v>5694.0045441152006</v>
      </c>
      <c r="XD581">
        <v>10870.094192841878</v>
      </c>
      <c r="XF581">
        <v>17464.553257597232</v>
      </c>
      <c r="XI581">
        <v>3300</v>
      </c>
      <c r="XJ581">
        <v>33383.085616467579</v>
      </c>
      <c r="XK581">
        <v>5560.3536397010212</v>
      </c>
      <c r="XL581">
        <v>51228.122688162795</v>
      </c>
      <c r="XM581">
        <v>69958.236613856003</v>
      </c>
      <c r="XN581">
        <v>3100</v>
      </c>
      <c r="XO581">
        <v>25872.041233384796</v>
      </c>
      <c r="XP581">
        <v>10297.664699999999</v>
      </c>
      <c r="XQ581">
        <v>38606.626573693604</v>
      </c>
      <c r="XT581">
        <v>6814.2394207659618</v>
      </c>
      <c r="XU581">
        <v>15539.5131564438</v>
      </c>
      <c r="XV581">
        <v>48445.270243899766</v>
      </c>
      <c r="XW581">
        <v>12283.726764999999</v>
      </c>
      <c r="XZ581">
        <v>13683.569150003997</v>
      </c>
      <c r="YA581">
        <v>56341.640908855719</v>
      </c>
      <c r="YB581">
        <v>13530.978947207394</v>
      </c>
      <c r="YC581">
        <v>4700</v>
      </c>
      <c r="YD581">
        <v>16877.476395864072</v>
      </c>
      <c r="YF581">
        <v>35100</v>
      </c>
      <c r="YG581">
        <v>5500.9428162126251</v>
      </c>
      <c r="YH581">
        <v>3645.7251080299202</v>
      </c>
      <c r="YI581">
        <v>6862.0692399999998</v>
      </c>
      <c r="YK581">
        <v>3072.4564452894815</v>
      </c>
      <c r="YL581">
        <v>10011.003408</v>
      </c>
      <c r="YM581">
        <v>1900</v>
      </c>
      <c r="YN581">
        <v>4970</v>
      </c>
      <c r="YP581">
        <v>12975.2092066117</v>
      </c>
      <c r="YR581">
        <v>25907.363130383936</v>
      </c>
      <c r="YS581">
        <v>17164.445308778599</v>
      </c>
      <c r="YT581">
        <v>11636.364799999999</v>
      </c>
      <c r="YU581">
        <v>15594.000578309997</v>
      </c>
      <c r="YV581">
        <v>10343.434278787687</v>
      </c>
      <c r="YW581">
        <v>3974.6280253679997</v>
      </c>
      <c r="YX581">
        <v>14208.327649999999</v>
      </c>
      <c r="YY581">
        <v>18109.831030998001</v>
      </c>
      <c r="YZ581">
        <v>9065.5443104998394</v>
      </c>
      <c r="ZA581">
        <v>39657.0651</v>
      </c>
      <c r="ZC581">
        <v>7734.9590862233454</v>
      </c>
      <c r="ZD581">
        <v>69701.606711672925</v>
      </c>
      <c r="ZE581">
        <v>4800</v>
      </c>
      <c r="ZF581">
        <v>27055.802818207587</v>
      </c>
      <c r="ZH581">
        <v>26621.314667406124</v>
      </c>
      <c r="ZJ581">
        <v>11803.497608664798</v>
      </c>
      <c r="ZK581">
        <v>3200</v>
      </c>
      <c r="ZL581">
        <v>15277.123613623367</v>
      </c>
      <c r="ZM581">
        <v>25150.688999999998</v>
      </c>
      <c r="ZN581">
        <v>40522.000062866216</v>
      </c>
      <c r="ZO581">
        <v>4142.8564736257995</v>
      </c>
      <c r="ZP581">
        <v>1000</v>
      </c>
      <c r="ZQ581">
        <v>48356.655497319924</v>
      </c>
      <c r="ZR581">
        <v>7711.0384983764998</v>
      </c>
      <c r="ZS581">
        <v>6003.8213000000005</v>
      </c>
      <c r="ZU581">
        <v>15400</v>
      </c>
      <c r="ZV581">
        <v>7800</v>
      </c>
      <c r="ZW581">
        <v>32355.582444247451</v>
      </c>
      <c r="ZX581">
        <v>20451.375287230254</v>
      </c>
      <c r="ZZ581">
        <v>2400</v>
      </c>
      <c r="AAA581">
        <v>12913.04025</v>
      </c>
      <c r="AAC581">
        <v>6100</v>
      </c>
      <c r="AAD581">
        <v>22036.965944055999</v>
      </c>
      <c r="AAE581">
        <v>6151.8336885147201</v>
      </c>
      <c r="AAF581">
        <v>6465.213284950355</v>
      </c>
      <c r="AAG581">
        <v>10664.99383986783</v>
      </c>
      <c r="AAH581">
        <v>7982.0957457929544</v>
      </c>
      <c r="AAI581">
        <v>7949.6372271180007</v>
      </c>
      <c r="AAJ581">
        <v>60884.432999999997</v>
      </c>
      <c r="AAK581">
        <v>8530.8782515704006</v>
      </c>
      <c r="AAL581">
        <v>21087.698666458851</v>
      </c>
      <c r="AAM581">
        <v>26936.524171825982</v>
      </c>
      <c r="AAN581">
        <v>24454.547899999998</v>
      </c>
      <c r="AAO581">
        <v>4878.29169</v>
      </c>
      <c r="AAP581">
        <v>13850</v>
      </c>
      <c r="AAQ581">
        <v>13698.315169581669</v>
      </c>
      <c r="AAR581">
        <v>27589.522868124299</v>
      </c>
      <c r="AAT581">
        <v>20961.572551952173</v>
      </c>
      <c r="AAU581">
        <v>19619.771643089167</v>
      </c>
      <c r="AAV581">
        <v>2793.1019999999999</v>
      </c>
      <c r="AAW581">
        <v>22272.731727272949</v>
      </c>
      <c r="AAY581">
        <v>33724.081769358803</v>
      </c>
      <c r="AAZ581">
        <v>15851.486886180401</v>
      </c>
      <c r="ABA581">
        <v>14500</v>
      </c>
      <c r="ABC581">
        <v>12973.323815001</v>
      </c>
      <c r="ABD581">
        <v>22800</v>
      </c>
      <c r="ABF581">
        <v>5506.3284560171996</v>
      </c>
      <c r="ABI581">
        <v>4587.699658118313</v>
      </c>
      <c r="ABJ581">
        <v>30814.8306712386</v>
      </c>
      <c r="ABK581">
        <v>36717.110814245403</v>
      </c>
      <c r="ABL581">
        <v>5944.7046740341384</v>
      </c>
      <c r="ABM581">
        <v>5913.0420000000004</v>
      </c>
      <c r="ABN581">
        <v>1100</v>
      </c>
      <c r="ABO581">
        <v>12114.507701616749</v>
      </c>
      <c r="ABP581">
        <v>10765.309763441965</v>
      </c>
      <c r="ABQ581">
        <v>11668.965983999999</v>
      </c>
    </row>
    <row r="582" spans="2:745" x14ac:dyDescent="0.25">
      <c r="B582" s="3">
        <v>44168</v>
      </c>
      <c r="C582" s="4">
        <v>16197.24452460704</v>
      </c>
      <c r="D582">
        <v>14650</v>
      </c>
      <c r="E582">
        <v>4000</v>
      </c>
      <c r="F582">
        <v>4571.4288000000006</v>
      </c>
      <c r="I582">
        <v>4300</v>
      </c>
      <c r="K582">
        <v>9294.6256199999989</v>
      </c>
      <c r="L582">
        <v>7270</v>
      </c>
      <c r="M582">
        <v>17423.275035936807</v>
      </c>
      <c r="N582">
        <v>4800</v>
      </c>
      <c r="P582">
        <v>11934.650964737199</v>
      </c>
      <c r="R582">
        <v>1770</v>
      </c>
      <c r="S582">
        <v>6968.8392400000002</v>
      </c>
      <c r="T582">
        <v>12767.370949382141</v>
      </c>
      <c r="U582">
        <v>32661.045084819914</v>
      </c>
      <c r="V582">
        <v>6900</v>
      </c>
      <c r="W582">
        <v>6460</v>
      </c>
      <c r="X582">
        <v>20477.100903930004</v>
      </c>
      <c r="Z582">
        <v>40125.1976</v>
      </c>
      <c r="AA582">
        <v>1320</v>
      </c>
      <c r="AC582">
        <v>5600</v>
      </c>
      <c r="AD582">
        <v>7036.1834171177998</v>
      </c>
      <c r="AE582">
        <v>5350</v>
      </c>
      <c r="AF582">
        <v>8292.1881047183615</v>
      </c>
      <c r="AG582">
        <v>1900</v>
      </c>
      <c r="AH582">
        <v>6297.2269999999999</v>
      </c>
      <c r="AI582">
        <v>3900</v>
      </c>
      <c r="AJ582">
        <v>9456.6578097479996</v>
      </c>
      <c r="AK582">
        <v>11396.928321510899</v>
      </c>
      <c r="AL582">
        <v>2100</v>
      </c>
      <c r="AM582">
        <v>12000</v>
      </c>
      <c r="AN582">
        <v>5276.3495000000003</v>
      </c>
      <c r="AO582">
        <v>3900</v>
      </c>
      <c r="AQ582">
        <v>1200</v>
      </c>
      <c r="AR582">
        <v>7000</v>
      </c>
      <c r="AT582">
        <v>8220.6548956713978</v>
      </c>
      <c r="AU582">
        <v>25974.529116570833</v>
      </c>
      <c r="AX582">
        <v>12138.826569814399</v>
      </c>
      <c r="AY582">
        <v>6100</v>
      </c>
      <c r="BA582">
        <v>199535.577109056</v>
      </c>
      <c r="BB582">
        <v>33990.001371211561</v>
      </c>
      <c r="BD582">
        <v>5690.7501725259144</v>
      </c>
      <c r="BE582">
        <v>2060</v>
      </c>
      <c r="BG582">
        <v>19228.880739860393</v>
      </c>
      <c r="BH582">
        <v>6709.9704000000002</v>
      </c>
      <c r="BI582">
        <v>5780</v>
      </c>
      <c r="BJ582">
        <v>3172.587</v>
      </c>
      <c r="BK582">
        <v>19534.128739619999</v>
      </c>
      <c r="BL582">
        <v>10000</v>
      </c>
      <c r="BM582">
        <v>22944.439200000001</v>
      </c>
      <c r="BN582">
        <v>4413.1446842816968</v>
      </c>
      <c r="BO582">
        <v>21064.940274534387</v>
      </c>
      <c r="BP582">
        <v>7943.9215000000004</v>
      </c>
      <c r="BQ582">
        <v>6047.7756486683729</v>
      </c>
      <c r="BR582">
        <v>41526.940009993777</v>
      </c>
      <c r="BS582">
        <v>1700</v>
      </c>
      <c r="BT582">
        <v>21052.973760000001</v>
      </c>
      <c r="BW582">
        <v>3400</v>
      </c>
      <c r="BX582">
        <v>6620.3708999999999</v>
      </c>
      <c r="BY582">
        <v>12661.315811586001</v>
      </c>
      <c r="BZ582">
        <v>9746.0295013971008</v>
      </c>
      <c r="CC582">
        <v>2600</v>
      </c>
      <c r="CE582">
        <v>3900</v>
      </c>
      <c r="CF582">
        <v>9934.0041969961057</v>
      </c>
      <c r="CH582">
        <v>10531.269150946126</v>
      </c>
      <c r="CI582">
        <v>13128.997734439901</v>
      </c>
      <c r="CJ582">
        <v>11326.721066897095</v>
      </c>
      <c r="CK582">
        <v>4321.5713260465955</v>
      </c>
      <c r="CM582">
        <v>8113.1491422124009</v>
      </c>
      <c r="CN582">
        <v>13000</v>
      </c>
      <c r="CQ582">
        <v>13521.93941538</v>
      </c>
      <c r="CS582">
        <v>5287.6504658480999</v>
      </c>
      <c r="CV582">
        <v>8114.6626600739874</v>
      </c>
      <c r="CX582">
        <v>202078.864</v>
      </c>
      <c r="CZ582">
        <v>40499.983800000002</v>
      </c>
      <c r="DA582">
        <v>8180.7053116523002</v>
      </c>
      <c r="DB582">
        <v>20357.139599999999</v>
      </c>
      <c r="DC582">
        <v>19459.8753</v>
      </c>
      <c r="DD582">
        <v>6705.3560699999998</v>
      </c>
      <c r="DE582">
        <v>6875.6040328500003</v>
      </c>
      <c r="DF582">
        <v>7076.9786596447775</v>
      </c>
      <c r="DG582">
        <v>11972.16</v>
      </c>
      <c r="DH582">
        <v>15190.086253319376</v>
      </c>
      <c r="DI582">
        <v>5539.2955199999997</v>
      </c>
      <c r="DJ582">
        <v>4500</v>
      </c>
      <c r="DK582">
        <v>39298.692905455522</v>
      </c>
      <c r="DL582">
        <v>1690</v>
      </c>
      <c r="DN582">
        <v>9501.0641172752003</v>
      </c>
      <c r="DO582">
        <v>34978.810808800517</v>
      </c>
      <c r="DQ582">
        <v>1800</v>
      </c>
      <c r="DR582">
        <v>5600</v>
      </c>
      <c r="DS582">
        <v>14497.400484539958</v>
      </c>
      <c r="DT582">
        <v>17680.000884000001</v>
      </c>
      <c r="DU582">
        <v>41818.175545453501</v>
      </c>
      <c r="DW582">
        <v>9709.4058358978</v>
      </c>
      <c r="DY582">
        <v>12844.325283707831</v>
      </c>
      <c r="DZ582">
        <v>17518.619482926035</v>
      </c>
      <c r="EA582">
        <v>9589.5371902175993</v>
      </c>
      <c r="EB582">
        <v>4188.033704914501</v>
      </c>
      <c r="EC582">
        <v>8824.8362686082492</v>
      </c>
      <c r="EE582">
        <v>7100</v>
      </c>
      <c r="EF582">
        <v>44733.278190536294</v>
      </c>
      <c r="EG582">
        <v>79738.570169985993</v>
      </c>
      <c r="EH582">
        <v>7000</v>
      </c>
      <c r="EJ582">
        <v>9300</v>
      </c>
      <c r="EK582">
        <v>12004.408531043255</v>
      </c>
      <c r="EN582">
        <v>2280</v>
      </c>
      <c r="EO582">
        <v>1300</v>
      </c>
      <c r="EP582">
        <v>57300.642518732995</v>
      </c>
      <c r="EQ582">
        <v>10500</v>
      </c>
      <c r="ES582">
        <v>11950</v>
      </c>
      <c r="ET582">
        <v>4300</v>
      </c>
      <c r="EU582">
        <v>3711.7888522561007</v>
      </c>
      <c r="EV582">
        <v>4000</v>
      </c>
      <c r="EW582">
        <v>25150.425847244671</v>
      </c>
      <c r="EX582">
        <v>7745.2838600560826</v>
      </c>
      <c r="EY582">
        <v>24938.258367168</v>
      </c>
      <c r="EZ582">
        <v>4929.7348023974309</v>
      </c>
      <c r="FA582">
        <v>11193.504647999196</v>
      </c>
      <c r="FC582">
        <v>1600</v>
      </c>
      <c r="FD582">
        <v>8225.6397316547991</v>
      </c>
      <c r="FE582">
        <v>1800</v>
      </c>
      <c r="FG582">
        <v>14058.1947</v>
      </c>
      <c r="FH582">
        <v>32375.321279979453</v>
      </c>
      <c r="FJ582">
        <v>32318.343947608548</v>
      </c>
      <c r="FK582">
        <v>26840.4064</v>
      </c>
      <c r="FL582">
        <v>9783.6768000000011</v>
      </c>
      <c r="FM582">
        <v>37909.251994130122</v>
      </c>
      <c r="FN582">
        <v>18083.276333863821</v>
      </c>
      <c r="FO582">
        <v>1400</v>
      </c>
      <c r="FP582">
        <v>9198.0083821562384</v>
      </c>
      <c r="FR582">
        <v>7300</v>
      </c>
      <c r="FS582">
        <v>20681.799650000001</v>
      </c>
      <c r="FU582">
        <v>2370</v>
      </c>
      <c r="FV582">
        <v>2680</v>
      </c>
      <c r="FW582">
        <v>6997.3281077700003</v>
      </c>
      <c r="FX582">
        <v>54010.458732802101</v>
      </c>
      <c r="FY582">
        <v>57568.743370858116</v>
      </c>
      <c r="FZ582">
        <v>3600</v>
      </c>
      <c r="GA582">
        <v>10581.515118098781</v>
      </c>
      <c r="GB582">
        <v>4380</v>
      </c>
      <c r="GD582">
        <v>11351.960233752563</v>
      </c>
      <c r="GE582">
        <v>26637.456863328949</v>
      </c>
      <c r="GF582">
        <v>6876.4079999999994</v>
      </c>
      <c r="GG582">
        <v>11608.125</v>
      </c>
      <c r="GH582">
        <v>1100</v>
      </c>
      <c r="GI582">
        <v>18274.913671273196</v>
      </c>
      <c r="GJ582">
        <v>1000</v>
      </c>
      <c r="GK582">
        <v>8375.0341748693718</v>
      </c>
      <c r="GL582">
        <v>7542.3455491202958</v>
      </c>
      <c r="GN582">
        <v>67329.883637191917</v>
      </c>
      <c r="GO582">
        <v>7685.4633759330782</v>
      </c>
      <c r="GQ582">
        <v>13900</v>
      </c>
      <c r="GR582">
        <v>5695.4568361726024</v>
      </c>
      <c r="GS582">
        <v>7849.4705008415995</v>
      </c>
      <c r="GT582">
        <v>20757.372306203561</v>
      </c>
      <c r="GU582">
        <v>7269.8317999999999</v>
      </c>
      <c r="GW582">
        <v>6224.2961400000004</v>
      </c>
      <c r="GX582">
        <v>8290.4959653215992</v>
      </c>
      <c r="GY582">
        <v>13921.0440953536</v>
      </c>
      <c r="GZ582">
        <v>13280.031787580045</v>
      </c>
      <c r="HB582">
        <v>16761.229357667791</v>
      </c>
      <c r="HC582">
        <v>7377.5433806629999</v>
      </c>
      <c r="HD582">
        <v>17900</v>
      </c>
      <c r="HF582">
        <v>26644.726717105052</v>
      </c>
      <c r="HG582">
        <v>25299.639966351871</v>
      </c>
      <c r="HH582">
        <v>5636.71875</v>
      </c>
      <c r="HI582">
        <v>14973.303667848413</v>
      </c>
      <c r="HJ582">
        <v>4320.7547495901081</v>
      </c>
      <c r="HL582">
        <v>66269.869208529592</v>
      </c>
      <c r="HN582">
        <v>12112.311134024065</v>
      </c>
      <c r="HO582">
        <v>4081.193537393</v>
      </c>
      <c r="HQ582">
        <v>7848.2801382808439</v>
      </c>
      <c r="HS582">
        <v>7102.6286549603892</v>
      </c>
      <c r="HT582">
        <v>2000</v>
      </c>
      <c r="HV582">
        <v>22436.556689950001</v>
      </c>
      <c r="HW582">
        <v>24611.030569571489</v>
      </c>
      <c r="HX582">
        <v>13201.786965112422</v>
      </c>
      <c r="HZ582">
        <v>4519.2286000000004</v>
      </c>
      <c r="IA582">
        <v>27404.482874097088</v>
      </c>
      <c r="IB582">
        <v>24389.646545992273</v>
      </c>
      <c r="IC582">
        <v>16336.487252077412</v>
      </c>
      <c r="ID582">
        <v>6541.6640500000003</v>
      </c>
      <c r="IE582">
        <v>2102.5644600000001</v>
      </c>
      <c r="IF582">
        <v>6720.9165806399997</v>
      </c>
      <c r="IG582">
        <v>2420</v>
      </c>
      <c r="IH582">
        <v>3300</v>
      </c>
      <c r="IJ582">
        <v>3810</v>
      </c>
      <c r="IK582">
        <v>13307.801958742748</v>
      </c>
      <c r="IL582">
        <v>10382.608607075999</v>
      </c>
      <c r="IM582">
        <v>1600</v>
      </c>
      <c r="IN582">
        <v>22000</v>
      </c>
      <c r="IO582">
        <v>68647.643198640857</v>
      </c>
      <c r="IP582">
        <v>15688.395599639249</v>
      </c>
      <c r="IQ582">
        <v>185593.82897044782</v>
      </c>
      <c r="IR582">
        <v>10640.5912806984</v>
      </c>
      <c r="IS582">
        <v>9037.4944821353001</v>
      </c>
      <c r="IT582">
        <v>33600.860099971796</v>
      </c>
      <c r="IU582">
        <v>16030.295049634513</v>
      </c>
      <c r="IV582">
        <v>16169.764799999999</v>
      </c>
      <c r="IW582">
        <v>20557.223285716311</v>
      </c>
      <c r="IX582">
        <v>9202.8959229277098</v>
      </c>
      <c r="JA582">
        <v>29436.173870386836</v>
      </c>
      <c r="JC582">
        <v>118800</v>
      </c>
      <c r="JD582">
        <v>53821.533958236003</v>
      </c>
      <c r="JE582">
        <v>13599.449901380429</v>
      </c>
      <c r="JF582">
        <v>47544.2365035396</v>
      </c>
      <c r="JG582">
        <v>7900</v>
      </c>
      <c r="JH582">
        <v>10118.575557312</v>
      </c>
      <c r="JI582">
        <v>9238.2514895843997</v>
      </c>
      <c r="JJ582">
        <v>6235.1109481521034</v>
      </c>
      <c r="JK582">
        <v>14887.176686260513</v>
      </c>
      <c r="JL582">
        <v>2900</v>
      </c>
      <c r="JM582">
        <v>30216.447367259996</v>
      </c>
      <c r="JN582">
        <v>4374.1654500297855</v>
      </c>
      <c r="JO582">
        <v>2127.2729399999998</v>
      </c>
      <c r="JP582">
        <v>13900</v>
      </c>
      <c r="JQ582">
        <v>25148.257422908398</v>
      </c>
      <c r="JR582">
        <v>10760.67383157</v>
      </c>
      <c r="JS582">
        <v>2100</v>
      </c>
      <c r="JT582">
        <v>9893.0333826061487</v>
      </c>
      <c r="JU582">
        <v>15395.339364758069</v>
      </c>
      <c r="JV582">
        <v>19463.410057860001</v>
      </c>
      <c r="JW582">
        <v>60938.590580754113</v>
      </c>
      <c r="JX582">
        <v>28734.917946301128</v>
      </c>
      <c r="JZ582">
        <v>11166.465869656475</v>
      </c>
      <c r="KA582">
        <v>4100</v>
      </c>
      <c r="KB582">
        <v>2500</v>
      </c>
      <c r="KC582">
        <v>2600</v>
      </c>
      <c r="KD582">
        <v>10481.600554377455</v>
      </c>
      <c r="KE582">
        <v>28024.187296179629</v>
      </c>
      <c r="KF582">
        <v>3633.7890625</v>
      </c>
      <c r="KG582">
        <v>38197.298164863998</v>
      </c>
      <c r="KI582">
        <v>8319.2210068201857</v>
      </c>
      <c r="KJ582">
        <v>35411.330743068327</v>
      </c>
      <c r="KK582">
        <v>28584.56512140331</v>
      </c>
      <c r="KL582">
        <v>22365.831430374972</v>
      </c>
      <c r="KM582">
        <v>22097.964247755302</v>
      </c>
      <c r="KO582">
        <v>11213.1198</v>
      </c>
      <c r="KP582">
        <v>12864.206833051159</v>
      </c>
      <c r="KQ582">
        <v>40546.792185867351</v>
      </c>
      <c r="KR582">
        <v>25000</v>
      </c>
      <c r="KS582">
        <v>18261.899999999998</v>
      </c>
      <c r="KU582">
        <v>5700</v>
      </c>
      <c r="KV582">
        <v>8070.5999565233988</v>
      </c>
      <c r="KW582">
        <v>26705.986352041502</v>
      </c>
      <c r="KX582">
        <v>20552.895765298566</v>
      </c>
      <c r="LV582">
        <v>15083.327299999999</v>
      </c>
      <c r="LW582">
        <v>17401.093919108156</v>
      </c>
      <c r="LX582">
        <v>13027.993345783125</v>
      </c>
      <c r="LY582">
        <v>32541.65365</v>
      </c>
      <c r="LZ582">
        <v>13803.157215363601</v>
      </c>
      <c r="MA582">
        <v>54396.24224</v>
      </c>
      <c r="MB582">
        <v>28957.3691</v>
      </c>
      <c r="MC582">
        <v>16154.8083131328</v>
      </c>
      <c r="MD582">
        <v>8243.3183922544849</v>
      </c>
      <c r="ME582">
        <v>14143.821318728998</v>
      </c>
      <c r="MF582">
        <v>25251.302184462649</v>
      </c>
      <c r="MG582">
        <v>21577.058860865669</v>
      </c>
      <c r="MH582">
        <v>49092.11008841452</v>
      </c>
      <c r="MI582">
        <v>30827.354058146244</v>
      </c>
      <c r="MJ582">
        <v>178796.3106</v>
      </c>
      <c r="MK582">
        <v>7225.2200097722389</v>
      </c>
      <c r="ML582">
        <v>23340.897245809694</v>
      </c>
      <c r="MM582">
        <v>33397.553183978904</v>
      </c>
      <c r="MN582">
        <v>24678.856272197401</v>
      </c>
      <c r="MO582">
        <v>22604.554977350203</v>
      </c>
      <c r="MP582">
        <v>14251.827104882115</v>
      </c>
      <c r="MQ582">
        <v>16859.507504132398</v>
      </c>
      <c r="MR582">
        <v>11341.181204827371</v>
      </c>
      <c r="MS582">
        <v>3600</v>
      </c>
      <c r="MT582">
        <v>28837.953772379999</v>
      </c>
      <c r="MU582">
        <v>17473.199399999998</v>
      </c>
      <c r="MV582">
        <v>13000</v>
      </c>
      <c r="MW582">
        <v>22028.836799837805</v>
      </c>
      <c r="MX582">
        <v>8220.4086611026796</v>
      </c>
      <c r="MY582">
        <v>18699.670862624724</v>
      </c>
      <c r="MZ582">
        <v>14439.445738762523</v>
      </c>
      <c r="NA582">
        <v>9021.6600142948664</v>
      </c>
      <c r="NB582">
        <v>4799.7136</v>
      </c>
      <c r="NC582">
        <v>15538.372777116003</v>
      </c>
      <c r="ND582">
        <v>11902.396865701499</v>
      </c>
      <c r="NE582">
        <v>22956.516</v>
      </c>
      <c r="NF582">
        <v>8143.3311332828835</v>
      </c>
      <c r="NG582">
        <v>48900</v>
      </c>
      <c r="NH582">
        <v>7561.4381096400011</v>
      </c>
      <c r="NI582">
        <v>1040</v>
      </c>
      <c r="NJ582">
        <v>62770.698728919655</v>
      </c>
      <c r="NK582">
        <v>4666.6669000000002</v>
      </c>
      <c r="NL582">
        <v>17133.341899999999</v>
      </c>
      <c r="NM582">
        <v>14485.7355885242</v>
      </c>
      <c r="NN582">
        <v>12154.1962267574</v>
      </c>
      <c r="NO582">
        <v>12800</v>
      </c>
      <c r="NP582">
        <v>9296.4727406020065</v>
      </c>
      <c r="NR582">
        <v>13952</v>
      </c>
      <c r="NS582">
        <v>54100</v>
      </c>
      <c r="NU582">
        <v>4922.1163127724703</v>
      </c>
      <c r="NW582">
        <v>13900</v>
      </c>
      <c r="NX582">
        <v>26873.861077250745</v>
      </c>
      <c r="NY582">
        <v>18727.770391879665</v>
      </c>
      <c r="NZ582">
        <v>28400</v>
      </c>
      <c r="OA582">
        <v>6483.75</v>
      </c>
      <c r="OB582">
        <v>12063.729210000674</v>
      </c>
      <c r="OC582">
        <v>4297.7520000000004</v>
      </c>
      <c r="OD582">
        <v>17196.730509923855</v>
      </c>
      <c r="OE582">
        <v>10000</v>
      </c>
      <c r="OF582">
        <v>12279.525</v>
      </c>
      <c r="OG582">
        <v>19189.039159150241</v>
      </c>
      <c r="OH582">
        <v>7750</v>
      </c>
      <c r="OI582">
        <v>17905.354893595129</v>
      </c>
      <c r="OJ582">
        <v>8724.3633455743129</v>
      </c>
      <c r="OK582">
        <v>27606.499293834026</v>
      </c>
      <c r="OL582">
        <v>40650.510191621623</v>
      </c>
      <c r="OM582">
        <v>6595.8233300455995</v>
      </c>
      <c r="OO582">
        <v>6775.6893762826803</v>
      </c>
      <c r="OP582">
        <v>53104.203854760664</v>
      </c>
      <c r="OQ582">
        <v>48731.065500000004</v>
      </c>
      <c r="OR582">
        <v>27800</v>
      </c>
      <c r="OT582">
        <v>6400</v>
      </c>
      <c r="OU582">
        <v>17157.834906256798</v>
      </c>
      <c r="OW582">
        <v>15462.9642</v>
      </c>
      <c r="OX582">
        <v>5615.6016089915338</v>
      </c>
      <c r="PA582">
        <v>19497.834111556778</v>
      </c>
      <c r="PB582">
        <v>9536.0859314305544</v>
      </c>
      <c r="PC582">
        <v>15650</v>
      </c>
      <c r="PD582">
        <v>11904.695426503265</v>
      </c>
      <c r="PE582">
        <v>26813.2336337136</v>
      </c>
      <c r="PF582">
        <v>48145.520039445</v>
      </c>
      <c r="PH582">
        <v>11411.977056624999</v>
      </c>
      <c r="PI582">
        <v>28062.566894475</v>
      </c>
      <c r="PJ582">
        <v>29194.365429732839</v>
      </c>
      <c r="PK582">
        <v>11141.519833959201</v>
      </c>
      <c r="PL582">
        <v>7702.4289896940963</v>
      </c>
      <c r="PM582">
        <v>23600.892843403199</v>
      </c>
      <c r="PN582">
        <v>5252.1100500000002</v>
      </c>
      <c r="PO582">
        <v>4769.9840090828729</v>
      </c>
      <c r="PP582">
        <v>17900</v>
      </c>
      <c r="PQ582">
        <v>30838.275951340311</v>
      </c>
      <c r="PR582">
        <v>8980</v>
      </c>
      <c r="PT582">
        <v>12395.150012114998</v>
      </c>
      <c r="PU582">
        <v>7595.96</v>
      </c>
      <c r="PV582">
        <v>39987.779885394782</v>
      </c>
      <c r="PW582">
        <v>8855.9247632868228</v>
      </c>
      <c r="PX582">
        <v>20911.861649999999</v>
      </c>
      <c r="PZ582">
        <v>13525.8507732087</v>
      </c>
      <c r="QB582">
        <v>11208.338529924649</v>
      </c>
      <c r="QC582">
        <v>23899.955126628542</v>
      </c>
      <c r="QD582">
        <v>99633.078777694522</v>
      </c>
      <c r="QE582">
        <v>7052.3770618793842</v>
      </c>
      <c r="QF582">
        <v>13505.549199999999</v>
      </c>
      <c r="QG582">
        <v>39450</v>
      </c>
      <c r="QH582">
        <v>35473.821675396677</v>
      </c>
      <c r="QJ582">
        <v>9206.0154436794965</v>
      </c>
      <c r="QK582">
        <v>53243.78729062499</v>
      </c>
      <c r="QL582">
        <v>32685.584517109135</v>
      </c>
      <c r="QM582">
        <v>92907.222713792828</v>
      </c>
      <c r="QO582">
        <v>11830.608551395733</v>
      </c>
      <c r="QQ582">
        <v>19129.976807145034</v>
      </c>
      <c r="QR582">
        <v>8131.8086606822808</v>
      </c>
      <c r="QS582">
        <v>50555.362783919998</v>
      </c>
      <c r="QT582">
        <v>15994.519749999999</v>
      </c>
      <c r="QU582">
        <v>7553.8714593577506</v>
      </c>
      <c r="QV582">
        <v>17108.541396784694</v>
      </c>
      <c r="QW582">
        <v>9408.4551475199987</v>
      </c>
      <c r="QX582">
        <v>26443.34713514203</v>
      </c>
      <c r="QY582">
        <v>5480</v>
      </c>
      <c r="RB582">
        <v>23162.090111564583</v>
      </c>
      <c r="RE582">
        <v>17899.838899999999</v>
      </c>
      <c r="RF582">
        <v>65138.099083953879</v>
      </c>
      <c r="RG582">
        <v>95865.115881200007</v>
      </c>
      <c r="RH582">
        <v>14866.197990894241</v>
      </c>
      <c r="RI582">
        <v>10037.875776514749</v>
      </c>
      <c r="RL582">
        <v>23820.812063622903</v>
      </c>
      <c r="RN582">
        <v>6891.138704</v>
      </c>
      <c r="RO582">
        <v>24652.547294721888</v>
      </c>
      <c r="RP582">
        <v>17607.528420279377</v>
      </c>
      <c r="RQ582">
        <v>39057.50374634764</v>
      </c>
      <c r="RR582">
        <v>27607.717527752684</v>
      </c>
      <c r="RT582">
        <v>24400</v>
      </c>
      <c r="RU582">
        <v>27466.85154705511</v>
      </c>
      <c r="RV582">
        <v>10625.2898651136</v>
      </c>
      <c r="RX582">
        <v>10210.052048625001</v>
      </c>
      <c r="RY582">
        <v>11654.406455627248</v>
      </c>
      <c r="RZ582">
        <v>11850.176776372429</v>
      </c>
      <c r="SA582">
        <v>2507.6799000000001</v>
      </c>
      <c r="SB582">
        <v>2600</v>
      </c>
      <c r="SC582">
        <v>15953.743529587498</v>
      </c>
      <c r="SD582">
        <v>39392.606048899535</v>
      </c>
      <c r="SE582">
        <v>4880</v>
      </c>
      <c r="SF582">
        <v>13789.092288</v>
      </c>
      <c r="SG582">
        <v>14491.114967338399</v>
      </c>
      <c r="SH582">
        <v>30223.9758</v>
      </c>
      <c r="SI582">
        <v>15206.788583668498</v>
      </c>
      <c r="SJ582">
        <v>5979.1977099792002</v>
      </c>
      <c r="SK582">
        <v>17696</v>
      </c>
      <c r="SL582">
        <v>6350.939391571651</v>
      </c>
      <c r="SM582">
        <v>94044.456200000001</v>
      </c>
      <c r="SN582">
        <v>9703.4609287769999</v>
      </c>
      <c r="SO582">
        <v>10447.746585558138</v>
      </c>
      <c r="SP582">
        <v>20544.466449137697</v>
      </c>
      <c r="SQ582">
        <v>86900</v>
      </c>
      <c r="SR582">
        <v>14892.863099999999</v>
      </c>
      <c r="SS582">
        <v>5712.3158439587996</v>
      </c>
      <c r="ST582">
        <v>11495.434199673733</v>
      </c>
      <c r="SU582">
        <v>5680</v>
      </c>
      <c r="SV582">
        <v>5129.5106886335998</v>
      </c>
      <c r="SW582">
        <v>13518.499417627459</v>
      </c>
      <c r="SX582">
        <v>14699.017666286798</v>
      </c>
      <c r="SZ582">
        <v>11658.608217601904</v>
      </c>
      <c r="TA582">
        <v>9447.51</v>
      </c>
      <c r="TB582">
        <v>67168.59720265228</v>
      </c>
      <c r="TD582">
        <v>3856.6024000000002</v>
      </c>
      <c r="TF582">
        <v>12187.5</v>
      </c>
      <c r="TG582">
        <v>17710.27205</v>
      </c>
      <c r="TH582">
        <v>3400</v>
      </c>
      <c r="TI582">
        <v>18613.153499541801</v>
      </c>
      <c r="TK582">
        <v>9496.4645999999993</v>
      </c>
      <c r="TL582">
        <v>42003.043051899302</v>
      </c>
      <c r="TM582">
        <v>3241.8618000000001</v>
      </c>
      <c r="TN582">
        <v>14361.308781019199</v>
      </c>
      <c r="TO582">
        <v>27330.913536288001</v>
      </c>
      <c r="TP582">
        <v>9200</v>
      </c>
      <c r="TQ582">
        <v>20688.656898316003</v>
      </c>
      <c r="TR582">
        <v>7252.0878004500792</v>
      </c>
      <c r="TT582">
        <v>2700</v>
      </c>
      <c r="TU582">
        <v>2200</v>
      </c>
      <c r="TV582">
        <v>26181.213534283401</v>
      </c>
      <c r="TW582">
        <v>23722.322527822002</v>
      </c>
      <c r="TY582">
        <v>6891.2166277223996</v>
      </c>
      <c r="TZ582">
        <v>4293.1035000000002</v>
      </c>
      <c r="UC582">
        <v>6836.203833992</v>
      </c>
      <c r="UE582">
        <v>2710</v>
      </c>
      <c r="UG582">
        <v>12448.079276442531</v>
      </c>
      <c r="UH582">
        <v>8283.0772038743999</v>
      </c>
      <c r="UI582">
        <v>4000</v>
      </c>
      <c r="UL582">
        <v>25215.008000000002</v>
      </c>
      <c r="UM582">
        <v>3250</v>
      </c>
      <c r="UN582">
        <v>4977.8852752944003</v>
      </c>
      <c r="UO582">
        <v>28299.473774273316</v>
      </c>
      <c r="UP582">
        <v>7742.6441999999997</v>
      </c>
      <c r="US582">
        <v>12925.579867357381</v>
      </c>
      <c r="UT582">
        <v>19778.640616120287</v>
      </c>
      <c r="UU582">
        <v>20177.864799999999</v>
      </c>
      <c r="UV582">
        <v>7918.2083372839998</v>
      </c>
      <c r="UW582">
        <v>22331.032368908858</v>
      </c>
      <c r="UY582">
        <v>17169.807199999999</v>
      </c>
      <c r="UZ582">
        <v>6700</v>
      </c>
      <c r="VC582">
        <v>5827.98873643974</v>
      </c>
      <c r="VD582">
        <v>5200</v>
      </c>
      <c r="VE582">
        <v>4500.0036</v>
      </c>
      <c r="VF582">
        <v>8665.8151213693218</v>
      </c>
      <c r="VG582">
        <v>6199.6556520863996</v>
      </c>
      <c r="VJ582">
        <v>2800</v>
      </c>
      <c r="VK582">
        <v>16181.903950634338</v>
      </c>
      <c r="VL582">
        <v>15185.186400000001</v>
      </c>
      <c r="VM582">
        <v>2400</v>
      </c>
      <c r="VN582">
        <v>3846.2833986480005</v>
      </c>
      <c r="VP582">
        <v>4141.0064164680007</v>
      </c>
      <c r="VQ582">
        <v>2600</v>
      </c>
      <c r="VS582">
        <v>10124.3590051023</v>
      </c>
      <c r="VT582">
        <v>11000</v>
      </c>
      <c r="VV582">
        <v>31524.375178409104</v>
      </c>
      <c r="VW582">
        <v>46700.938399341045</v>
      </c>
      <c r="VX582">
        <v>19100</v>
      </c>
      <c r="WB582">
        <v>6315.3036683507999</v>
      </c>
      <c r="WC582">
        <v>22707.842786723748</v>
      </c>
      <c r="WD582">
        <v>9523.8104761904997</v>
      </c>
      <c r="WE582">
        <v>52295.632653123896</v>
      </c>
      <c r="WF582">
        <v>5000</v>
      </c>
      <c r="WH582">
        <v>9326.8568104999995</v>
      </c>
      <c r="WI582">
        <v>9221.455062639463</v>
      </c>
      <c r="WJ582">
        <v>5785.3326109319996</v>
      </c>
      <c r="WK582">
        <v>61832.785433757468</v>
      </c>
      <c r="WL582">
        <v>9200</v>
      </c>
      <c r="WN582">
        <v>14053.026087120648</v>
      </c>
      <c r="WO582">
        <v>9304.3454999999994</v>
      </c>
      <c r="WP582">
        <v>13410.000931250001</v>
      </c>
      <c r="WR582">
        <v>4540</v>
      </c>
      <c r="WS582">
        <v>7708.8673999999992</v>
      </c>
      <c r="WT582">
        <v>75770.429789760004</v>
      </c>
      <c r="WY582">
        <v>21480.09375</v>
      </c>
      <c r="WZ582">
        <v>16170.819140625001</v>
      </c>
      <c r="XB582">
        <v>55353.953088869173</v>
      </c>
      <c r="XC582">
        <v>5782.973365117</v>
      </c>
      <c r="XD582">
        <v>11061.919384480261</v>
      </c>
      <c r="XF582">
        <v>17713.538741921428</v>
      </c>
      <c r="XG582">
        <v>9100</v>
      </c>
      <c r="XI582">
        <v>3300</v>
      </c>
      <c r="XJ582">
        <v>34177.920988288228</v>
      </c>
      <c r="XK582">
        <v>5636.0047096289263</v>
      </c>
      <c r="XL582">
        <v>52152.818043544801</v>
      </c>
      <c r="XM582">
        <v>71801.263703573379</v>
      </c>
      <c r="XN582">
        <v>3100</v>
      </c>
      <c r="XO582">
        <v>25201.008463642826</v>
      </c>
      <c r="XP582">
        <v>10908.9416</v>
      </c>
      <c r="XQ582">
        <v>36131.842818969657</v>
      </c>
      <c r="XR582">
        <v>5686.4630092928001</v>
      </c>
      <c r="XT582">
        <v>6932.1073458819146</v>
      </c>
      <c r="XU582">
        <v>15539.5131564438</v>
      </c>
      <c r="XV582">
        <v>48882.501924801392</v>
      </c>
      <c r="XW582">
        <v>12195.35463</v>
      </c>
      <c r="XX582">
        <v>59116.987200000003</v>
      </c>
      <c r="XZ582">
        <v>13683.569150003997</v>
      </c>
      <c r="YA582">
        <v>56169.078455842384</v>
      </c>
      <c r="YB582">
        <v>13941.008612274283</v>
      </c>
      <c r="YD582">
        <v>16367.967674479494</v>
      </c>
      <c r="YE582">
        <v>12834.906976540949</v>
      </c>
      <c r="YG582">
        <v>5280.9051035641196</v>
      </c>
      <c r="YH582">
        <v>3637.0654284384</v>
      </c>
      <c r="YI582">
        <v>6784.4830299999994</v>
      </c>
      <c r="YK582">
        <v>3147.3944073697126</v>
      </c>
      <c r="YM582">
        <v>1850</v>
      </c>
      <c r="YN582">
        <v>5190</v>
      </c>
      <c r="YO582">
        <v>47622.042171348578</v>
      </c>
      <c r="YP582">
        <v>12975.2092066117</v>
      </c>
      <c r="YR582">
        <v>26012.463995010246</v>
      </c>
      <c r="YS582">
        <v>16060.030597221801</v>
      </c>
      <c r="YT582">
        <v>11818.182999999999</v>
      </c>
      <c r="YU582">
        <v>15861.326302509598</v>
      </c>
      <c r="YV582">
        <v>10261.343530543341</v>
      </c>
      <c r="YW582">
        <v>4290.7916182950003</v>
      </c>
      <c r="YX582">
        <v>14333.327600000001</v>
      </c>
      <c r="YY582">
        <v>17941.367486523599</v>
      </c>
      <c r="YZ582">
        <v>9003.0233152550136</v>
      </c>
      <c r="ZA582">
        <v>42615.835299999999</v>
      </c>
      <c r="ZC582">
        <v>7623.3971763258924</v>
      </c>
      <c r="ZD582">
        <v>67594.348834343269</v>
      </c>
      <c r="ZE582">
        <v>4600</v>
      </c>
      <c r="ZF582">
        <v>27993.737315905448</v>
      </c>
      <c r="ZI582">
        <v>10849.0941</v>
      </c>
      <c r="ZJ582">
        <v>11761.038984173199</v>
      </c>
      <c r="ZK582">
        <v>3100</v>
      </c>
      <c r="ZL582">
        <v>14606.420625708191</v>
      </c>
      <c r="ZM582">
        <v>25150.688999999998</v>
      </c>
      <c r="ZN582">
        <v>40563.518505553584</v>
      </c>
      <c r="ZO582">
        <v>3785.7136741753002</v>
      </c>
      <c r="ZP582">
        <v>1000</v>
      </c>
      <c r="ZQ582">
        <v>48267.927689067968</v>
      </c>
      <c r="ZR582">
        <v>7589.2852589284503</v>
      </c>
      <c r="ZS582">
        <v>6003.8213000000005</v>
      </c>
      <c r="ZU582">
        <v>15500</v>
      </c>
      <c r="ZV582">
        <v>7600</v>
      </c>
      <c r="AAA582">
        <v>12521.736000000001</v>
      </c>
      <c r="AAC582">
        <v>6100</v>
      </c>
      <c r="AAD582">
        <v>22351.779743256797</v>
      </c>
      <c r="AAE582">
        <v>6151.8336885147201</v>
      </c>
      <c r="AAF582">
        <v>6393.3775817842406</v>
      </c>
      <c r="AAG582">
        <v>10664.99383986783</v>
      </c>
      <c r="AAH582">
        <v>8069.8110836588112</v>
      </c>
      <c r="AAJ582">
        <v>61672.580999999998</v>
      </c>
      <c r="AAK582">
        <v>8530.8782515704006</v>
      </c>
      <c r="AAL582">
        <v>20533.973537361464</v>
      </c>
      <c r="AAM582">
        <v>26490.957606577729</v>
      </c>
      <c r="AAN582">
        <v>24818.184300000001</v>
      </c>
      <c r="AAO582">
        <v>4565.9340300000003</v>
      </c>
      <c r="AAP582">
        <v>13850</v>
      </c>
      <c r="AAR582">
        <v>26511.105036145498</v>
      </c>
      <c r="AAT582">
        <v>20827.632791236822</v>
      </c>
      <c r="AAU582">
        <v>19331.245589514328</v>
      </c>
      <c r="AAV582">
        <v>2886.2054000000003</v>
      </c>
      <c r="AAW582">
        <v>22355.376371901049</v>
      </c>
      <c r="AAY582">
        <v>34115.211583694152</v>
      </c>
      <c r="ABA582">
        <v>14600</v>
      </c>
      <c r="ABC582">
        <v>12842.719883977499</v>
      </c>
      <c r="ABD582">
        <v>23000</v>
      </c>
      <c r="ABF582">
        <v>5300.4007251417597</v>
      </c>
      <c r="ABH582">
        <v>6500</v>
      </c>
      <c r="ABI582">
        <v>4661.2991178742204</v>
      </c>
      <c r="ABJ582">
        <v>30860.213337912002</v>
      </c>
      <c r="ABK582">
        <v>36571.407993553948</v>
      </c>
      <c r="ABL582">
        <v>5956.617909853846</v>
      </c>
      <c r="ABM582">
        <v>5999.9985000000006</v>
      </c>
      <c r="ABN582">
        <v>1100</v>
      </c>
      <c r="ABP582">
        <v>10765.309763441965</v>
      </c>
      <c r="ABQ582">
        <v>11709.483226999999</v>
      </c>
    </row>
    <row r="583" spans="2:745" x14ac:dyDescent="0.25">
      <c r="B583" s="3">
        <v>44167</v>
      </c>
      <c r="C583" s="4">
        <v>16156.134766930374</v>
      </c>
      <c r="D583">
        <v>14050</v>
      </c>
      <c r="F583">
        <v>4476.1907000000001</v>
      </c>
      <c r="G583">
        <v>12197.060072548002</v>
      </c>
      <c r="I583">
        <v>4500</v>
      </c>
      <c r="K583">
        <v>9265.6703999999991</v>
      </c>
      <c r="L583">
        <v>7300</v>
      </c>
      <c r="N583">
        <v>4900</v>
      </c>
      <c r="P583">
        <v>11934.650964737199</v>
      </c>
      <c r="R583">
        <v>1770</v>
      </c>
      <c r="T583">
        <v>12638.840369354804</v>
      </c>
      <c r="U583">
        <v>32490.342758592622</v>
      </c>
      <c r="V583">
        <v>6500</v>
      </c>
      <c r="Y583">
        <v>72309.978131876924</v>
      </c>
      <c r="Z583">
        <v>40219.832499999997</v>
      </c>
      <c r="AA583">
        <v>1310</v>
      </c>
      <c r="AD583">
        <v>6941.7955907906107</v>
      </c>
      <c r="AE583">
        <v>5190</v>
      </c>
      <c r="AF583">
        <v>7973.2577929984272</v>
      </c>
      <c r="AG583">
        <v>1900</v>
      </c>
      <c r="AH583">
        <v>6164.6537999999991</v>
      </c>
      <c r="AI583">
        <v>4040</v>
      </c>
      <c r="AJ583">
        <v>9270.0132477134994</v>
      </c>
      <c r="AK583">
        <v>11396.928321510899</v>
      </c>
      <c r="AL583">
        <v>2100</v>
      </c>
      <c r="AN583">
        <v>5345.6738000000005</v>
      </c>
      <c r="AP583">
        <v>8000</v>
      </c>
      <c r="AQ583">
        <v>1200</v>
      </c>
      <c r="AR583">
        <v>6740</v>
      </c>
      <c r="AT583">
        <v>8136.7706620420986</v>
      </c>
      <c r="AU583">
        <v>24422.028525695336</v>
      </c>
      <c r="AV583">
        <v>6545.928776764461</v>
      </c>
      <c r="AX583">
        <v>11742.9952686248</v>
      </c>
      <c r="AY583">
        <v>6050</v>
      </c>
      <c r="BA583">
        <v>197774.96907574078</v>
      </c>
      <c r="BB583">
        <v>35316.440449112502</v>
      </c>
      <c r="BD583">
        <v>5524.596882817129</v>
      </c>
      <c r="BE583">
        <v>1930</v>
      </c>
      <c r="BG583">
        <v>18984.453718597051</v>
      </c>
      <c r="BH583">
        <v>6709.9704000000002</v>
      </c>
      <c r="BI583">
        <v>5880</v>
      </c>
      <c r="BJ583">
        <v>3143.7453</v>
      </c>
      <c r="BK583">
        <v>19534.128739619999</v>
      </c>
      <c r="BM583">
        <v>22749.9948</v>
      </c>
      <c r="BN583">
        <v>4413.1446842816968</v>
      </c>
      <c r="BO583">
        <v>21109.101574900287</v>
      </c>
      <c r="BP583">
        <v>7850.4636</v>
      </c>
      <c r="BQ583">
        <v>5883.879289625871</v>
      </c>
      <c r="BR583">
        <v>41437.634762660455</v>
      </c>
      <c r="BS583">
        <v>1630</v>
      </c>
      <c r="BT583">
        <v>21052.973760000001</v>
      </c>
      <c r="BW583">
        <v>3400</v>
      </c>
      <c r="BX583">
        <v>6666.6671999999999</v>
      </c>
      <c r="BY583">
        <v>12502.053977478001</v>
      </c>
      <c r="BZ583">
        <v>9308.9878197201015</v>
      </c>
      <c r="CC583">
        <v>2600</v>
      </c>
      <c r="CE583">
        <v>3900</v>
      </c>
      <c r="CF583">
        <v>9449.4186264109303</v>
      </c>
      <c r="CH583">
        <v>9856.6682800670133</v>
      </c>
      <c r="CI583">
        <v>12858.694839907314</v>
      </c>
      <c r="CJ583">
        <v>10325.463956011165</v>
      </c>
      <c r="CK583">
        <v>4321.5713260465955</v>
      </c>
      <c r="CN583">
        <v>11900</v>
      </c>
      <c r="CQ583">
        <v>14017.743860610601</v>
      </c>
      <c r="CS583">
        <v>5287.6504658480999</v>
      </c>
      <c r="CT583">
        <v>9836.1005992147475</v>
      </c>
      <c r="CV583">
        <v>7786.1338074394134</v>
      </c>
      <c r="CX583">
        <v>202078.864</v>
      </c>
      <c r="CY583">
        <v>7558.1544760000006</v>
      </c>
      <c r="CZ583">
        <v>40833.317000000003</v>
      </c>
      <c r="DA583">
        <v>8021.8566648241003</v>
      </c>
      <c r="DB583">
        <v>18571.425599999999</v>
      </c>
      <c r="DC583">
        <v>20621.658900000002</v>
      </c>
      <c r="DD583">
        <v>6696.4274999999998</v>
      </c>
      <c r="DE583">
        <v>6875.6040328500003</v>
      </c>
      <c r="DF583">
        <v>6717.1322871204666</v>
      </c>
      <c r="DH583">
        <v>15341.987115852571</v>
      </c>
      <c r="DI583">
        <v>5334.8248800000001</v>
      </c>
      <c r="DJ583">
        <v>4520</v>
      </c>
      <c r="DK583">
        <v>38074.635257580681</v>
      </c>
      <c r="DL583">
        <v>1610</v>
      </c>
      <c r="DN583">
        <v>9237.66828036064</v>
      </c>
      <c r="DO583">
        <v>35042.524489690863</v>
      </c>
      <c r="DQ583">
        <v>1800</v>
      </c>
      <c r="DR583">
        <v>5600</v>
      </c>
      <c r="DS583">
        <v>14007.150226608655</v>
      </c>
      <c r="DT583">
        <v>17861.334226399998</v>
      </c>
      <c r="DU583">
        <v>41660.072802370501</v>
      </c>
      <c r="DV583">
        <v>13291.775226133484</v>
      </c>
      <c r="DW583">
        <v>9230.7731538465014</v>
      </c>
      <c r="DY583">
        <v>13058.397371769628</v>
      </c>
      <c r="DZ583">
        <v>17251.838475571829</v>
      </c>
      <c r="EA583">
        <v>9589.5371902175993</v>
      </c>
      <c r="EB583">
        <v>4102.5636293039997</v>
      </c>
      <c r="EC583">
        <v>8824.8362686082492</v>
      </c>
      <c r="EE583">
        <v>7100</v>
      </c>
      <c r="EF583">
        <v>44486.13300716316</v>
      </c>
      <c r="EG583">
        <v>79266.744310991999</v>
      </c>
      <c r="EH583">
        <v>6400</v>
      </c>
      <c r="EJ583">
        <v>9330</v>
      </c>
      <c r="EK583">
        <v>12004.408531043255</v>
      </c>
      <c r="EL583">
        <v>7500</v>
      </c>
      <c r="EN583">
        <v>2280</v>
      </c>
      <c r="EO583">
        <v>1300</v>
      </c>
      <c r="EP583">
        <v>55790.393025991201</v>
      </c>
      <c r="EQ583">
        <v>10500</v>
      </c>
      <c r="ES583">
        <v>12000</v>
      </c>
      <c r="ET583">
        <v>4040</v>
      </c>
      <c r="EU583">
        <v>3711.7888522561007</v>
      </c>
      <c r="EV583">
        <v>4000</v>
      </c>
      <c r="EW583">
        <v>25107.870135151195</v>
      </c>
      <c r="EX583">
        <v>7745.2838600560826</v>
      </c>
      <c r="EY583">
        <v>25474.564998720005</v>
      </c>
      <c r="EZ583">
        <v>4997.7311444994648</v>
      </c>
      <c r="FA583">
        <v>11061.037137371986</v>
      </c>
      <c r="FB583">
        <v>7446.8703974999999</v>
      </c>
      <c r="FC583">
        <v>1700</v>
      </c>
      <c r="FD583">
        <v>8318.0626499879982</v>
      </c>
      <c r="FE583">
        <v>1800</v>
      </c>
      <c r="FG583">
        <v>14058.1947</v>
      </c>
      <c r="FH583">
        <v>32297.495988441042</v>
      </c>
      <c r="FJ583">
        <v>32808.015825602619</v>
      </c>
      <c r="FK583">
        <v>26196.972000000002</v>
      </c>
      <c r="FL583">
        <v>9783.6768000000011</v>
      </c>
      <c r="FM583">
        <v>37677.896489370825</v>
      </c>
      <c r="FN583">
        <v>18083.276333863821</v>
      </c>
      <c r="FO583">
        <v>1300</v>
      </c>
      <c r="FP583">
        <v>9118.0257005722706</v>
      </c>
      <c r="FR583">
        <v>7400</v>
      </c>
      <c r="FS583">
        <v>20721.3442</v>
      </c>
      <c r="FU583">
        <v>2220</v>
      </c>
      <c r="FV583">
        <v>2640</v>
      </c>
      <c r="FW583">
        <v>6852.5558020920007</v>
      </c>
      <c r="FX583">
        <v>54407.594458778593</v>
      </c>
      <c r="FY583">
        <v>57568.743370858116</v>
      </c>
      <c r="FZ583">
        <v>3900</v>
      </c>
      <c r="GA583">
        <v>10670.435413208856</v>
      </c>
      <c r="GB583">
        <v>4380</v>
      </c>
      <c r="GD583">
        <v>11557.116141591465</v>
      </c>
      <c r="GE583">
        <v>25640.81732082344</v>
      </c>
      <c r="GF583">
        <v>6274.7222999999994</v>
      </c>
      <c r="GG583">
        <v>11513.75</v>
      </c>
      <c r="GH583">
        <v>1100</v>
      </c>
      <c r="GI583">
        <v>17106.440930143199</v>
      </c>
      <c r="GJ583">
        <v>1000</v>
      </c>
      <c r="GL583">
        <v>7856.6099470003073</v>
      </c>
      <c r="GN583">
        <v>67329.883637191917</v>
      </c>
      <c r="GO583">
        <v>7528.6171845875033</v>
      </c>
      <c r="GQ583">
        <v>13900</v>
      </c>
      <c r="GR583">
        <v>5598.8066595587643</v>
      </c>
      <c r="GS583">
        <v>7596.2617750079999</v>
      </c>
      <c r="GT583">
        <v>20263.149156055857</v>
      </c>
      <c r="GU583">
        <v>7269.8317999999999</v>
      </c>
      <c r="GV583">
        <v>7545.6145031731885</v>
      </c>
      <c r="GW583">
        <v>6224.2961400000004</v>
      </c>
      <c r="GX583">
        <v>8290.4959653215992</v>
      </c>
      <c r="GY583">
        <v>13050.978839394</v>
      </c>
      <c r="GZ583">
        <v>13194.629653897857</v>
      </c>
      <c r="HA583">
        <v>11498.231700175998</v>
      </c>
      <c r="HB583">
        <v>16761.229357667791</v>
      </c>
      <c r="HD583">
        <v>18050</v>
      </c>
      <c r="HF583">
        <v>24926.891112572899</v>
      </c>
      <c r="HG583">
        <v>23808.768325477562</v>
      </c>
      <c r="HI583">
        <v>14758.888818189485</v>
      </c>
      <c r="HJ583">
        <v>4320.7547495901081</v>
      </c>
      <c r="HL583">
        <v>66174.653879206991</v>
      </c>
      <c r="HN583">
        <v>13365.308837543795</v>
      </c>
      <c r="HO583">
        <v>3994.1744854229996</v>
      </c>
      <c r="HQ583">
        <v>8284.2957015186694</v>
      </c>
      <c r="HS583">
        <v>6877.148380199742</v>
      </c>
      <c r="HV583">
        <v>22436.556689950001</v>
      </c>
      <c r="HW583">
        <v>24209.763766806733</v>
      </c>
      <c r="HX583">
        <v>13155.78770739426</v>
      </c>
      <c r="HZ583">
        <v>4326.9210000000003</v>
      </c>
      <c r="IA583">
        <v>26820.580540131949</v>
      </c>
      <c r="IC583">
        <v>16336.487252077412</v>
      </c>
      <c r="ID583">
        <v>6166.6642000000002</v>
      </c>
      <c r="IE583">
        <v>2102.5644600000001</v>
      </c>
      <c r="IF583">
        <v>6754.5211635431988</v>
      </c>
      <c r="IG583">
        <v>2370</v>
      </c>
      <c r="IH583">
        <v>3400</v>
      </c>
      <c r="IJ583">
        <v>3810</v>
      </c>
      <c r="IK583">
        <v>13307.801958742748</v>
      </c>
      <c r="IL583">
        <v>10382.608607075999</v>
      </c>
      <c r="IM583">
        <v>1700</v>
      </c>
      <c r="IN583">
        <v>22400</v>
      </c>
      <c r="IO583">
        <v>65029.726867901671</v>
      </c>
      <c r="IP583">
        <v>16050.71420471175</v>
      </c>
      <c r="IQ583">
        <v>187307.00277632885</v>
      </c>
      <c r="IR583">
        <v>10640.5912806984</v>
      </c>
      <c r="IS583">
        <v>8511.0384928846997</v>
      </c>
      <c r="IT583">
        <v>33656.49066305122</v>
      </c>
      <c r="IU583">
        <v>15609.747185678054</v>
      </c>
      <c r="IW583">
        <v>19593.065409669314</v>
      </c>
      <c r="IX583">
        <v>8958.8797431531129</v>
      </c>
      <c r="IY583">
        <v>14080.149694396801</v>
      </c>
      <c r="JA583">
        <v>28792.056280225206</v>
      </c>
      <c r="JB583">
        <v>23546.914031862001</v>
      </c>
      <c r="JC583">
        <v>119500</v>
      </c>
      <c r="JD583">
        <v>50967.361702875001</v>
      </c>
      <c r="JE583">
        <v>13265.721069444713</v>
      </c>
      <c r="JF583">
        <v>47826.119328659406</v>
      </c>
      <c r="JG583">
        <v>7800</v>
      </c>
      <c r="JH583">
        <v>10039.5241857705</v>
      </c>
      <c r="JI583">
        <v>9195.4818067622509</v>
      </c>
      <c r="JJ583">
        <v>6293.9327495497655</v>
      </c>
      <c r="JK583">
        <v>14887.176686260513</v>
      </c>
      <c r="JL583">
        <v>2900</v>
      </c>
      <c r="JM583">
        <v>30216.447367259996</v>
      </c>
      <c r="JN583">
        <v>4404.0232346716266</v>
      </c>
      <c r="JO583">
        <v>1990.9092900000001</v>
      </c>
      <c r="JP583">
        <v>13950</v>
      </c>
      <c r="JQ583">
        <v>25148.257422908398</v>
      </c>
      <c r="JR583">
        <v>10829.652509977501</v>
      </c>
      <c r="JS583">
        <v>2020</v>
      </c>
      <c r="JT583">
        <v>10899.104574057621</v>
      </c>
      <c r="JU583">
        <v>15377.923822490242</v>
      </c>
      <c r="JV583">
        <v>19376.906013158401</v>
      </c>
      <c r="JW583">
        <v>61035.241794997972</v>
      </c>
      <c r="JX583">
        <v>28461.252061098261</v>
      </c>
      <c r="JY583">
        <v>5575.4180274239998</v>
      </c>
      <c r="JZ583">
        <v>11166.465869656475</v>
      </c>
      <c r="KA583">
        <v>3800</v>
      </c>
      <c r="KB583">
        <v>2300</v>
      </c>
      <c r="KC583">
        <v>2500</v>
      </c>
      <c r="KD583">
        <v>10259.375807641538</v>
      </c>
      <c r="KE583">
        <v>28110.681701414749</v>
      </c>
      <c r="KF583">
        <v>3724.6337890625</v>
      </c>
      <c r="KG583">
        <v>38312.814187539996</v>
      </c>
      <c r="KI583">
        <v>8105.4175183756824</v>
      </c>
      <c r="KJ583">
        <v>35964.632785928778</v>
      </c>
      <c r="KK583">
        <v>27481.896437194875</v>
      </c>
      <c r="KL583">
        <v>22365.831430374972</v>
      </c>
      <c r="KM583">
        <v>22207.36011036795</v>
      </c>
      <c r="KO583">
        <v>10622.955599999999</v>
      </c>
      <c r="KP583">
        <v>12692.684075277144</v>
      </c>
      <c r="KQ583">
        <v>39279.704930058993</v>
      </c>
      <c r="KR583">
        <v>25100</v>
      </c>
      <c r="KS583">
        <v>18310.598399999999</v>
      </c>
      <c r="KU583">
        <v>5200</v>
      </c>
      <c r="KV583">
        <v>7636.6967330544003</v>
      </c>
      <c r="KW583">
        <v>25470.336237245549</v>
      </c>
      <c r="KX583">
        <v>20774.84928328235</v>
      </c>
      <c r="LV583">
        <v>13749.994500000001</v>
      </c>
      <c r="LW583">
        <v>17221.701198292609</v>
      </c>
      <c r="LX583">
        <v>12791.120739496158</v>
      </c>
      <c r="LY583">
        <v>30416.654500000001</v>
      </c>
      <c r="LZ583">
        <v>12902.951310013801</v>
      </c>
      <c r="MA583">
        <v>54638.54176</v>
      </c>
      <c r="MB583">
        <v>26324.881000000001</v>
      </c>
      <c r="MC583">
        <v>16154.8083131328</v>
      </c>
      <c r="MD583">
        <v>7950.2226271965455</v>
      </c>
      <c r="ME583">
        <v>13219.388552799001</v>
      </c>
      <c r="MG583">
        <v>21577.058860865669</v>
      </c>
      <c r="MH583">
        <v>48673.235428957058</v>
      </c>
      <c r="MI583">
        <v>29660.913634324501</v>
      </c>
      <c r="MJ583">
        <v>178703.71799999999</v>
      </c>
      <c r="MK583">
        <v>6800.2070680209308</v>
      </c>
      <c r="ML583">
        <v>23572.760463483297</v>
      </c>
      <c r="MM583">
        <v>32369.936162933402</v>
      </c>
      <c r="MN583">
        <v>24407.660049425998</v>
      </c>
      <c r="MO583">
        <v>22933.348504293481</v>
      </c>
      <c r="MP583">
        <v>14251.827104882115</v>
      </c>
      <c r="MQ583">
        <v>16859.507504132398</v>
      </c>
      <c r="MR583">
        <v>11341.181204827371</v>
      </c>
      <c r="MS583">
        <v>3700</v>
      </c>
      <c r="MT583">
        <v>28837.953772379999</v>
      </c>
      <c r="MU583">
        <v>17597.122800000001</v>
      </c>
      <c r="MW583">
        <v>22113.023437289416</v>
      </c>
      <c r="MX583">
        <v>8220.4086611026796</v>
      </c>
      <c r="MY583">
        <v>18699.670862624724</v>
      </c>
      <c r="MZ583">
        <v>14439.445738762523</v>
      </c>
      <c r="NA583">
        <v>9021.6600142948664</v>
      </c>
      <c r="NB583">
        <v>4486.6887999999999</v>
      </c>
      <c r="NC583">
        <v>15448.295253770402</v>
      </c>
      <c r="ND583">
        <v>11726.065060283699</v>
      </c>
      <c r="NE583">
        <v>24086.950500000003</v>
      </c>
      <c r="NF583">
        <v>8143.3311332828835</v>
      </c>
      <c r="NG583">
        <v>49400</v>
      </c>
      <c r="NH583">
        <v>6973.3262566680005</v>
      </c>
      <c r="NI583">
        <v>1010</v>
      </c>
      <c r="NJ583">
        <v>62992.503318067793</v>
      </c>
      <c r="NK583">
        <v>4666.6669000000002</v>
      </c>
      <c r="NL583">
        <v>16033.341350000001</v>
      </c>
      <c r="NM583">
        <v>14619.244672289402</v>
      </c>
      <c r="NN583">
        <v>12154.1962267574</v>
      </c>
      <c r="NO583">
        <v>12800</v>
      </c>
      <c r="NP583">
        <v>8694.7592946083496</v>
      </c>
      <c r="NR583">
        <v>14112</v>
      </c>
      <c r="NS583">
        <v>54000</v>
      </c>
      <c r="NU583">
        <v>4993.3223353803905</v>
      </c>
      <c r="NW583">
        <v>13200</v>
      </c>
      <c r="NX583">
        <v>26873.861077250745</v>
      </c>
      <c r="NY583">
        <v>18727.770391879665</v>
      </c>
      <c r="NZ583">
        <v>28500</v>
      </c>
      <c r="OA583">
        <v>6562.5</v>
      </c>
      <c r="OB583">
        <v>11765.122051337294</v>
      </c>
      <c r="OC583">
        <v>4297.7520000000004</v>
      </c>
      <c r="OD583">
        <v>17196.730509923855</v>
      </c>
      <c r="OF583">
        <v>12086.904999999999</v>
      </c>
      <c r="OG583">
        <v>18698.1567620557</v>
      </c>
      <c r="OH583">
        <v>7740</v>
      </c>
      <c r="OI583">
        <v>17779.850069574604</v>
      </c>
      <c r="OJ583">
        <v>8902.4115771166471</v>
      </c>
      <c r="OK583">
        <v>27273.890868607108</v>
      </c>
      <c r="OL583">
        <v>39353.153483378388</v>
      </c>
      <c r="OM583">
        <v>6595.8233300455995</v>
      </c>
      <c r="ON583">
        <v>26200</v>
      </c>
      <c r="OO583">
        <v>6336.0454091192996</v>
      </c>
      <c r="OP583">
        <v>52762.147791283947</v>
      </c>
      <c r="OQ583">
        <v>45559.221000000005</v>
      </c>
      <c r="OR583">
        <v>26000</v>
      </c>
      <c r="OT583">
        <v>6200</v>
      </c>
      <c r="OU583">
        <v>17203.4674459011</v>
      </c>
      <c r="OW583">
        <v>15833.3346</v>
      </c>
      <c r="OX583">
        <v>5356.020640933375</v>
      </c>
      <c r="OY583">
        <v>13879.814608306349</v>
      </c>
      <c r="PA583">
        <v>19944.659476613288</v>
      </c>
      <c r="PC583">
        <v>15400</v>
      </c>
      <c r="PD583">
        <v>11465.260360424287</v>
      </c>
      <c r="PE583">
        <v>26133.1878531484</v>
      </c>
      <c r="PF583">
        <v>46493.467881228753</v>
      </c>
      <c r="PH583">
        <v>12416.231037607999</v>
      </c>
      <c r="PI583">
        <v>28015.003221772498</v>
      </c>
      <c r="PJ583">
        <v>27619.12988496308</v>
      </c>
      <c r="PK583">
        <v>11053.791331329599</v>
      </c>
      <c r="PL583">
        <v>7514.5648679942396</v>
      </c>
      <c r="PN583">
        <v>5159.1523500000003</v>
      </c>
      <c r="PO583">
        <v>4769.9840090828729</v>
      </c>
      <c r="PP583">
        <v>17050</v>
      </c>
      <c r="PQ583">
        <v>30752.375461225158</v>
      </c>
      <c r="PR583">
        <v>8400</v>
      </c>
      <c r="PS583">
        <v>24570.343950468497</v>
      </c>
      <c r="PU583">
        <v>7966.2630499999996</v>
      </c>
      <c r="PV583">
        <v>40919.698484418826</v>
      </c>
      <c r="PW583">
        <v>8829.1697035790057</v>
      </c>
      <c r="PX583">
        <v>20476.197865624999</v>
      </c>
      <c r="PZ583">
        <v>13030.537927992606</v>
      </c>
      <c r="QA583">
        <v>44872.963600049996</v>
      </c>
      <c r="QB583">
        <v>11291.67190189435</v>
      </c>
      <c r="QC583">
        <v>23609.279996710087</v>
      </c>
      <c r="QD583">
        <v>99178.133212499568</v>
      </c>
      <c r="QF583">
        <v>12938.882799999999</v>
      </c>
      <c r="QH583">
        <v>35473.821675396677</v>
      </c>
      <c r="QJ583">
        <v>8872.9030427568832</v>
      </c>
      <c r="QK583">
        <v>53819.395801874991</v>
      </c>
      <c r="QL583">
        <v>32467.970771988574</v>
      </c>
      <c r="QM583">
        <v>91455.547358889817</v>
      </c>
      <c r="QO583">
        <v>11895.97102958024</v>
      </c>
      <c r="QP583">
        <v>64964.734000000004</v>
      </c>
      <c r="QQ583">
        <v>19663.836625018856</v>
      </c>
      <c r="QR583">
        <v>8053.2404610621625</v>
      </c>
      <c r="QS583">
        <v>50646.617951400003</v>
      </c>
      <c r="QT583">
        <v>16182.13875</v>
      </c>
      <c r="QU583">
        <v>7553.8714593577506</v>
      </c>
      <c r="QV583">
        <v>17384.48561286187</v>
      </c>
      <c r="QW583">
        <v>9037.5448965119995</v>
      </c>
      <c r="QX583">
        <v>26443.34713514203</v>
      </c>
      <c r="QY583">
        <v>5130</v>
      </c>
      <c r="RB583">
        <v>22974.390839995987</v>
      </c>
      <c r="RE583">
        <v>17799.839799999998</v>
      </c>
      <c r="RF583">
        <v>64459.57721849603</v>
      </c>
      <c r="RG583">
        <v>96330.480521399993</v>
      </c>
      <c r="RH583">
        <v>14866.197990894241</v>
      </c>
      <c r="RI583">
        <v>9848.4818939389988</v>
      </c>
      <c r="RJ583">
        <v>7242.6043848689997</v>
      </c>
      <c r="RK583">
        <v>4500</v>
      </c>
      <c r="RM583">
        <v>4700</v>
      </c>
      <c r="RN583">
        <v>6596.0521600000002</v>
      </c>
      <c r="RO583">
        <v>24469.256980262991</v>
      </c>
      <c r="RP583">
        <v>17607.528420279377</v>
      </c>
      <c r="RQ583">
        <v>39057.50374634764</v>
      </c>
      <c r="RR583">
        <v>27607.717527752684</v>
      </c>
      <c r="RT583">
        <v>24400</v>
      </c>
      <c r="RU583">
        <v>25107.735463258967</v>
      </c>
      <c r="RV583">
        <v>10625.2898651136</v>
      </c>
      <c r="RX583">
        <v>10297.317450750001</v>
      </c>
      <c r="RY583">
        <v>11608.702900899299</v>
      </c>
      <c r="RZ583">
        <v>11806.609949988708</v>
      </c>
      <c r="SA583">
        <v>2489.7037</v>
      </c>
      <c r="SB583">
        <v>2700</v>
      </c>
      <c r="SC583">
        <v>16166.460109981999</v>
      </c>
      <c r="SD583">
        <v>37221.360046204281</v>
      </c>
      <c r="SE583">
        <v>4880</v>
      </c>
      <c r="SF583">
        <v>13527.274079999999</v>
      </c>
      <c r="SG583">
        <v>14491.114967338399</v>
      </c>
      <c r="SH583">
        <v>30127.721100000002</v>
      </c>
      <c r="SI583">
        <v>14486.940603376499</v>
      </c>
      <c r="SJ583">
        <v>5884.2898098207997</v>
      </c>
      <c r="SK583">
        <v>17376</v>
      </c>
      <c r="SL583">
        <v>6333.8898898493107</v>
      </c>
      <c r="SM583">
        <v>93333.345000000001</v>
      </c>
      <c r="SN583">
        <v>9472.4261447584995</v>
      </c>
      <c r="SP583">
        <v>19680.316571358497</v>
      </c>
      <c r="SR583">
        <v>14892.863099999999</v>
      </c>
      <c r="SS583">
        <v>6132.3390677792995</v>
      </c>
      <c r="ST583">
        <v>11293.759915468931</v>
      </c>
      <c r="SU583">
        <v>5590</v>
      </c>
      <c r="SV583">
        <v>5041.0708491744008</v>
      </c>
      <c r="SW583">
        <v>13440.357802496666</v>
      </c>
      <c r="SX583">
        <v>14794.465832950998</v>
      </c>
      <c r="SY583">
        <v>5180</v>
      </c>
      <c r="SZ583">
        <v>11896.538997552965</v>
      </c>
      <c r="TA583">
        <v>8597.2340999999997</v>
      </c>
      <c r="TB583">
        <v>67001.718700285448</v>
      </c>
      <c r="TD583">
        <v>3891.0363500000003</v>
      </c>
      <c r="TF583">
        <v>11737.5</v>
      </c>
      <c r="TG583">
        <v>17757.001</v>
      </c>
      <c r="TH583">
        <v>3490</v>
      </c>
      <c r="TI583">
        <v>18352.221441137011</v>
      </c>
      <c r="TK583">
        <v>9496.4645999999993</v>
      </c>
      <c r="TL583">
        <v>42003.043051899302</v>
      </c>
      <c r="TM583">
        <v>3241.8618000000001</v>
      </c>
      <c r="TN583">
        <v>13708.5220182456</v>
      </c>
      <c r="TO583">
        <v>26894.317473407998</v>
      </c>
      <c r="TP583">
        <v>9300</v>
      </c>
      <c r="TQ583">
        <v>20406.535934482763</v>
      </c>
      <c r="TR583">
        <v>7205.1790824652799</v>
      </c>
      <c r="TT583">
        <v>2700</v>
      </c>
      <c r="TU583">
        <v>2400</v>
      </c>
      <c r="TV583">
        <v>26280.010566488247</v>
      </c>
      <c r="TW583">
        <v>23909.604021462699</v>
      </c>
      <c r="TY583">
        <v>6891.2166277223996</v>
      </c>
      <c r="TZ583">
        <v>4293.1035000000002</v>
      </c>
      <c r="UC583">
        <v>6836.203833992</v>
      </c>
      <c r="UE583">
        <v>2690</v>
      </c>
      <c r="UF583">
        <v>27083.262911176382</v>
      </c>
      <c r="UG583">
        <v>12078.700069426432</v>
      </c>
      <c r="UH583">
        <v>8361.2194416467992</v>
      </c>
      <c r="UI583">
        <v>4100</v>
      </c>
      <c r="UM583">
        <v>3460</v>
      </c>
      <c r="UN583">
        <v>4977.8852752944003</v>
      </c>
      <c r="UO583">
        <v>27735.096804416011</v>
      </c>
      <c r="UP583">
        <v>8602.9380000000001</v>
      </c>
      <c r="UR583">
        <v>34318.261608204601</v>
      </c>
      <c r="US583">
        <v>11780.275322148498</v>
      </c>
      <c r="UT583">
        <v>19859.041594234601</v>
      </c>
      <c r="UU583">
        <v>20275.815600000002</v>
      </c>
      <c r="UV583">
        <v>7832.140855357</v>
      </c>
      <c r="UW583">
        <v>22245.79942093592</v>
      </c>
      <c r="UY583">
        <v>18773.580399999999</v>
      </c>
      <c r="UZ583">
        <v>6700</v>
      </c>
      <c r="VA583">
        <v>11500</v>
      </c>
      <c r="VC583">
        <v>5912.4523413156776</v>
      </c>
      <c r="VD583">
        <v>5200</v>
      </c>
      <c r="VF583">
        <v>8665.8151213693218</v>
      </c>
      <c r="VG583">
        <v>6027.4429950840004</v>
      </c>
      <c r="VJ583">
        <v>2800</v>
      </c>
      <c r="VK583">
        <v>15841.232288515719</v>
      </c>
      <c r="VL583">
        <v>15092.593800000001</v>
      </c>
      <c r="VN583">
        <v>3675.3374698192001</v>
      </c>
      <c r="VP583">
        <v>4141.0064164680007</v>
      </c>
      <c r="VQ583">
        <v>2490</v>
      </c>
      <c r="VS583">
        <v>10124.3590051023</v>
      </c>
      <c r="VT583">
        <v>11000</v>
      </c>
      <c r="VV583">
        <v>31675.571222430248</v>
      </c>
      <c r="VW583">
        <v>46787.743117555437</v>
      </c>
      <c r="VX583">
        <v>19100</v>
      </c>
      <c r="WA583">
        <v>6414.7102927191909</v>
      </c>
      <c r="WB583">
        <v>6315.3036683507999</v>
      </c>
      <c r="WC583">
        <v>23063.269891211599</v>
      </c>
      <c r="WD583">
        <v>9523.8104761904997</v>
      </c>
      <c r="WE583">
        <v>51533.573930915118</v>
      </c>
      <c r="WF583">
        <v>4600</v>
      </c>
      <c r="WH583">
        <v>9233.5882423949988</v>
      </c>
      <c r="WI583">
        <v>9221.455062639463</v>
      </c>
      <c r="WJ583">
        <v>5785.3326109319996</v>
      </c>
      <c r="WK583">
        <v>61742.121525496827</v>
      </c>
      <c r="WL583">
        <v>10200</v>
      </c>
      <c r="WN583">
        <v>13598.480768938849</v>
      </c>
      <c r="WO583">
        <v>9217.389000000001</v>
      </c>
      <c r="WQ583">
        <v>18254.415844440875</v>
      </c>
      <c r="WR583">
        <v>4530</v>
      </c>
      <c r="WS583">
        <v>7708.8673999999992</v>
      </c>
      <c r="WT583">
        <v>75770.429789760004</v>
      </c>
      <c r="WU583">
        <v>12460.628736577601</v>
      </c>
      <c r="WZ583">
        <v>16133.64484375</v>
      </c>
      <c r="XA583">
        <v>5966.1867646035989</v>
      </c>
      <c r="XB583">
        <v>54996.830810876469</v>
      </c>
      <c r="XC583">
        <v>5516.0669021116</v>
      </c>
      <c r="XD583">
        <v>11125.861115026391</v>
      </c>
      <c r="XE583">
        <v>28538.042398732152</v>
      </c>
      <c r="XF583">
        <v>17571.2613223076</v>
      </c>
      <c r="XI583">
        <v>3200</v>
      </c>
      <c r="XJ583">
        <v>34456.113368425467</v>
      </c>
      <c r="XK583">
        <v>5598.1791746649742</v>
      </c>
      <c r="XL583">
        <v>51598.000830315599</v>
      </c>
      <c r="XM583">
        <v>71801.263703573379</v>
      </c>
      <c r="XN583">
        <v>3200</v>
      </c>
      <c r="XO583">
        <v>25163.728865323828</v>
      </c>
      <c r="XP583">
        <v>10203.622100000001</v>
      </c>
      <c r="XQ583">
        <v>36193.712412837762</v>
      </c>
      <c r="XS583">
        <v>10003.568454902201</v>
      </c>
      <c r="XT583">
        <v>6777.405694167227</v>
      </c>
      <c r="XU583">
        <v>15396.511501629901</v>
      </c>
      <c r="XV583">
        <v>48795.055588621057</v>
      </c>
      <c r="XW583">
        <v>12372.098899999999</v>
      </c>
      <c r="XZ583">
        <v>13683.569150003997</v>
      </c>
      <c r="YA583">
        <v>55133.703737762342</v>
      </c>
      <c r="YB583">
        <v>13817.999712754217</v>
      </c>
      <c r="YD583">
        <v>15317.105936623808</v>
      </c>
      <c r="YE583">
        <v>12834.906976540949</v>
      </c>
      <c r="YF583">
        <v>35000</v>
      </c>
      <c r="YG583">
        <v>4950.8485345913632</v>
      </c>
      <c r="YH583">
        <v>3576.4476712977598</v>
      </c>
      <c r="YI583">
        <v>6853.4485500000001</v>
      </c>
      <c r="YK583">
        <v>3147.3944073697126</v>
      </c>
      <c r="YL583">
        <v>10763.003664</v>
      </c>
      <c r="YM583">
        <v>1920</v>
      </c>
      <c r="YN583">
        <v>5190</v>
      </c>
      <c r="YO583">
        <v>51082.15230999342</v>
      </c>
      <c r="YP583">
        <v>12809.919917355499</v>
      </c>
      <c r="YR583">
        <v>25933.638346540512</v>
      </c>
      <c r="YS583">
        <v>16060.030597221801</v>
      </c>
      <c r="YT583">
        <v>11636.364799999999</v>
      </c>
      <c r="YU583">
        <v>16039.543451976</v>
      </c>
      <c r="YV583">
        <v>10261.343530543341</v>
      </c>
      <c r="YW583">
        <v>4290.7916182950003</v>
      </c>
      <c r="YX583">
        <v>14333.327600000001</v>
      </c>
      <c r="YY583">
        <v>17688.672169811998</v>
      </c>
      <c r="YZ583">
        <v>9003.0233152550136</v>
      </c>
      <c r="ZA583">
        <v>45813.216</v>
      </c>
      <c r="ZC583">
        <v>7623.3971763258924</v>
      </c>
      <c r="ZD583">
        <v>67432.252074548684</v>
      </c>
      <c r="ZE583">
        <v>4500</v>
      </c>
      <c r="ZF583">
        <v>27777.29089335979</v>
      </c>
      <c r="ZJ583">
        <v>11761.038984173199</v>
      </c>
      <c r="ZK583">
        <v>3200</v>
      </c>
      <c r="ZL583">
        <v>16171.394264176928</v>
      </c>
      <c r="ZM583">
        <v>24871.2369</v>
      </c>
      <c r="ZN583">
        <v>41601.479572737655</v>
      </c>
      <c r="ZO583">
        <v>3499.9994346149001</v>
      </c>
      <c r="ZP583">
        <v>1100</v>
      </c>
      <c r="ZQ583">
        <v>48267.927689067968</v>
      </c>
      <c r="ZR583">
        <v>7694.80473311676</v>
      </c>
      <c r="ZS583">
        <v>6102.2446</v>
      </c>
      <c r="ZU583">
        <v>15350</v>
      </c>
      <c r="ZV583">
        <v>7500</v>
      </c>
      <c r="ZX583">
        <v>20243.395199563507</v>
      </c>
      <c r="AAA583">
        <v>12565.214250000001</v>
      </c>
      <c r="AAC583">
        <v>6100</v>
      </c>
      <c r="AAD583">
        <v>22351.779743256797</v>
      </c>
      <c r="AAE583">
        <v>6087.0775444250912</v>
      </c>
      <c r="AAF583">
        <v>6314.3583083015137</v>
      </c>
      <c r="AAG583">
        <v>10411.065415109073</v>
      </c>
      <c r="AAH583">
        <v>7675.0920632624557</v>
      </c>
      <c r="AAI583">
        <v>7949.6372271180007</v>
      </c>
      <c r="AAJ583">
        <v>62854.803</v>
      </c>
      <c r="AAK583">
        <v>7980.4990095335997</v>
      </c>
      <c r="AAL583">
        <v>20303.254733570884</v>
      </c>
      <c r="AAM583">
        <v>26085.897092715688</v>
      </c>
      <c r="AAN583">
        <v>24409.093349999999</v>
      </c>
      <c r="AAO583">
        <v>4565.9340300000003</v>
      </c>
      <c r="AAP583">
        <v>13900</v>
      </c>
      <c r="AAR583">
        <v>26331.368730815699</v>
      </c>
      <c r="AAT583">
        <v>20057.479167123565</v>
      </c>
      <c r="AAU583">
        <v>19042.719535939483</v>
      </c>
      <c r="AAV583">
        <v>2793.1019999999999</v>
      </c>
      <c r="AAW583">
        <v>22190.087082644848</v>
      </c>
      <c r="AAY583">
        <v>34115.211583694152</v>
      </c>
      <c r="ABA583">
        <v>14750</v>
      </c>
      <c r="ABC583">
        <v>12233.2348725345</v>
      </c>
      <c r="ABD583">
        <v>23300</v>
      </c>
      <c r="ABF583">
        <v>5175.0534106958403</v>
      </c>
      <c r="ABH583">
        <v>7200</v>
      </c>
      <c r="ABI583">
        <v>4649.0325412482352</v>
      </c>
      <c r="ABJ583">
        <v>31041.7440046056</v>
      </c>
      <c r="ABK583">
        <v>36425.705172862501</v>
      </c>
      <c r="ABL583">
        <v>5956.617909853846</v>
      </c>
      <c r="ABM583">
        <v>6086.9549999999999</v>
      </c>
      <c r="ABN583">
        <v>1200</v>
      </c>
      <c r="ABO583">
        <v>12114.507701616749</v>
      </c>
      <c r="ABQ583">
        <v>11344.82804</v>
      </c>
    </row>
    <row r="584" spans="2:745" x14ac:dyDescent="0.25">
      <c r="B584" s="3">
        <v>44166</v>
      </c>
      <c r="C584" s="4">
        <v>16032.80549390037</v>
      </c>
      <c r="D584">
        <v>13150</v>
      </c>
      <c r="E584">
        <v>4400</v>
      </c>
      <c r="F584">
        <v>4571.4288000000006</v>
      </c>
      <c r="I584">
        <v>4500</v>
      </c>
      <c r="K584">
        <v>9304.27736</v>
      </c>
      <c r="L584">
        <v>7480</v>
      </c>
      <c r="M584">
        <v>18024.077623382898</v>
      </c>
      <c r="N584">
        <v>4900</v>
      </c>
      <c r="P584">
        <v>11652.730075806399</v>
      </c>
      <c r="R584">
        <v>1730</v>
      </c>
      <c r="S584">
        <v>7490.5705200000002</v>
      </c>
      <c r="T584">
        <v>12724.527422706362</v>
      </c>
      <c r="U584">
        <v>32717.945860228996</v>
      </c>
      <c r="V584">
        <v>6900</v>
      </c>
      <c r="Y584">
        <v>72854.344341150791</v>
      </c>
      <c r="Z584">
        <v>40503.737200000003</v>
      </c>
      <c r="AA584">
        <v>1300</v>
      </c>
      <c r="AD584">
        <v>6993.2798596963503</v>
      </c>
      <c r="AE584">
        <v>5150</v>
      </c>
      <c r="AF584">
        <v>7574.5949033485049</v>
      </c>
      <c r="AG584">
        <v>1900</v>
      </c>
      <c r="AH584">
        <v>6164.6537999999991</v>
      </c>
      <c r="AI584">
        <v>3990</v>
      </c>
      <c r="AJ584">
        <v>9518.8726637595009</v>
      </c>
      <c r="AK584">
        <v>11131.8834768246</v>
      </c>
      <c r="AL584">
        <v>2100</v>
      </c>
      <c r="AM584">
        <v>12000</v>
      </c>
      <c r="AN584">
        <v>5391.89</v>
      </c>
      <c r="AO584">
        <v>3900</v>
      </c>
      <c r="AP584">
        <v>8100</v>
      </c>
      <c r="AQ584">
        <v>1200</v>
      </c>
      <c r="AR584">
        <v>6740</v>
      </c>
      <c r="AT584">
        <v>7885.1179611541984</v>
      </c>
      <c r="AU584">
        <v>24481.740086882855</v>
      </c>
      <c r="AX584">
        <v>11808.9671521564</v>
      </c>
      <c r="AY584">
        <v>6150</v>
      </c>
      <c r="BA584">
        <v>197579.34596092798</v>
      </c>
      <c r="BB584">
        <v>33243.879389892281</v>
      </c>
      <c r="BC584">
        <v>50031.332275859997</v>
      </c>
      <c r="BD584">
        <v>5607.6735276715217</v>
      </c>
      <c r="BE584">
        <v>1810</v>
      </c>
      <c r="BG584">
        <v>18759.341619167048</v>
      </c>
      <c r="BH584">
        <v>6470.3285999999998</v>
      </c>
      <c r="BI584">
        <v>5940</v>
      </c>
      <c r="BJ584">
        <v>2999.5367999999999</v>
      </c>
      <c r="BK584">
        <v>19889.294716703997</v>
      </c>
      <c r="BL584">
        <v>10800</v>
      </c>
      <c r="BM584">
        <v>22263.8838</v>
      </c>
      <c r="BN584">
        <v>4560.2495070910873</v>
      </c>
      <c r="BO584">
        <v>21109.101574900287</v>
      </c>
      <c r="BP584">
        <v>7850.4636</v>
      </c>
      <c r="BQ584">
        <v>5654.4243869663651</v>
      </c>
      <c r="BR584">
        <v>41616.2452573271</v>
      </c>
      <c r="BS584">
        <v>1610</v>
      </c>
      <c r="BT584">
        <v>22321.791375000001</v>
      </c>
      <c r="BU584">
        <v>50399.44</v>
      </c>
      <c r="BW584">
        <v>3300</v>
      </c>
      <c r="BX584">
        <v>6712.9634999999998</v>
      </c>
      <c r="BY584">
        <v>12621.500353059</v>
      </c>
      <c r="BZ584">
        <v>9265.2836515524014</v>
      </c>
      <c r="CC584">
        <v>2700</v>
      </c>
      <c r="CE584">
        <v>3900</v>
      </c>
      <c r="CF584">
        <v>8843.6866631794601</v>
      </c>
      <c r="CH584">
        <v>9219.545235347854</v>
      </c>
      <c r="CI584">
        <v>13206.227132877782</v>
      </c>
      <c r="CJ584">
        <v>11201.563928036352</v>
      </c>
      <c r="CK584">
        <v>4321.5713260465955</v>
      </c>
      <c r="CP584">
        <v>5883.0314790890998</v>
      </c>
      <c r="CQ584">
        <v>14423.402043072001</v>
      </c>
      <c r="CS584">
        <v>5461.0160548923004</v>
      </c>
      <c r="CT584">
        <v>9836.1005992147475</v>
      </c>
      <c r="CV584">
        <v>7950.3982337566986</v>
      </c>
      <c r="CX584">
        <v>201255.9184</v>
      </c>
      <c r="CY584">
        <v>7133.5390560000005</v>
      </c>
      <c r="CZ584">
        <v>37166.6518</v>
      </c>
      <c r="DA584">
        <v>8101.2809882382007</v>
      </c>
      <c r="DB584">
        <v>18749.996999999999</v>
      </c>
      <c r="DC584">
        <v>20621.658900000002</v>
      </c>
      <c r="DD584">
        <v>6723.2132099999999</v>
      </c>
      <c r="DF584">
        <v>6781.104975569232</v>
      </c>
      <c r="DH584">
        <v>15038.185390786182</v>
      </c>
      <c r="DI584">
        <v>5344.1189999999997</v>
      </c>
      <c r="DJ584">
        <v>4460</v>
      </c>
      <c r="DK584">
        <v>38139.059344310932</v>
      </c>
      <c r="DL584">
        <v>1640</v>
      </c>
      <c r="DN584">
        <v>9058.9353910257596</v>
      </c>
      <c r="DO584">
        <v>35233.665532361905</v>
      </c>
      <c r="DQ584">
        <v>1800</v>
      </c>
      <c r="DR584">
        <v>5900</v>
      </c>
      <c r="DS584">
        <v>14427.364733406914</v>
      </c>
      <c r="DT584">
        <v>17861.334226399998</v>
      </c>
      <c r="DU584">
        <v>41501.970059287501</v>
      </c>
      <c r="DW584">
        <v>9230.7731538465014</v>
      </c>
      <c r="DY584">
        <v>12752.580103109918</v>
      </c>
      <c r="DZ584">
        <v>17073.984470669027</v>
      </c>
      <c r="EA584">
        <v>9932.0206612967995</v>
      </c>
      <c r="EB584">
        <v>4162.3926822313506</v>
      </c>
      <c r="ED584">
        <v>13866.317217064799</v>
      </c>
      <c r="EE584">
        <v>7200</v>
      </c>
      <c r="EF584">
        <v>44156.606095998992</v>
      </c>
      <c r="EG584">
        <v>78794.91845199799</v>
      </c>
      <c r="EH584">
        <v>6900</v>
      </c>
      <c r="EJ584">
        <v>9350</v>
      </c>
      <c r="EK584">
        <v>11958.414628625462</v>
      </c>
      <c r="EL584">
        <v>8100</v>
      </c>
      <c r="EM584">
        <v>16950</v>
      </c>
      <c r="EN584">
        <v>2185</v>
      </c>
      <c r="EO584">
        <v>1300</v>
      </c>
      <c r="EP584">
        <v>54813.172765981799</v>
      </c>
      <c r="EQ584">
        <v>10300</v>
      </c>
      <c r="ES584">
        <v>12000</v>
      </c>
      <c r="ET584">
        <v>4060</v>
      </c>
      <c r="EU584">
        <v>3573.6757786837807</v>
      </c>
      <c r="EV584">
        <v>4000</v>
      </c>
      <c r="EW584">
        <v>24852.535862590335</v>
      </c>
      <c r="EX584">
        <v>7745.2838600560826</v>
      </c>
      <c r="EY584">
        <v>26100.256068864001</v>
      </c>
      <c r="EZ584">
        <v>5014.730230024973</v>
      </c>
      <c r="FA584">
        <v>10862.335871431173</v>
      </c>
      <c r="FC584">
        <v>1700</v>
      </c>
      <c r="FD584">
        <v>8188.6705643215182</v>
      </c>
      <c r="FE584">
        <v>1800</v>
      </c>
      <c r="FG584">
        <v>14152.545</v>
      </c>
      <c r="FH584">
        <v>32453.146571517864</v>
      </c>
      <c r="FJ584">
        <v>32808.015825602619</v>
      </c>
      <c r="FK584">
        <v>26105.052800000001</v>
      </c>
      <c r="FL584">
        <v>9783.6768000000011</v>
      </c>
      <c r="FM584">
        <v>38338.912217254525</v>
      </c>
      <c r="FN584">
        <v>17529.706650174114</v>
      </c>
      <c r="FO584">
        <v>1400</v>
      </c>
      <c r="FP584">
        <v>8878.0776558203688</v>
      </c>
      <c r="FR584">
        <v>7200</v>
      </c>
      <c r="FS584">
        <v>20919.06695</v>
      </c>
      <c r="FU584">
        <v>2080</v>
      </c>
      <c r="FV584">
        <v>2640</v>
      </c>
      <c r="FW584">
        <v>6997.3281077700003</v>
      </c>
      <c r="FX584">
        <v>54804.730184755077</v>
      </c>
      <c r="FY584">
        <v>57404.729856981037</v>
      </c>
      <c r="GA584">
        <v>10670.435413208856</v>
      </c>
      <c r="GB584">
        <v>4400</v>
      </c>
      <c r="GC584">
        <v>7046.7338</v>
      </c>
      <c r="GD584">
        <v>11351.960233752563</v>
      </c>
      <c r="GE584">
        <v>25278.402941730528</v>
      </c>
      <c r="GF584">
        <v>5758.9916999999996</v>
      </c>
      <c r="GG584">
        <v>11466.5625</v>
      </c>
      <c r="GH584">
        <v>1100</v>
      </c>
      <c r="GI584">
        <v>17106.440930143199</v>
      </c>
      <c r="GJ584">
        <v>1000</v>
      </c>
      <c r="GK584">
        <v>8975.8518439360869</v>
      </c>
      <c r="GL584">
        <v>7542.3455491202958</v>
      </c>
      <c r="GQ584">
        <v>14500</v>
      </c>
      <c r="GR584">
        <v>5709.2640042602943</v>
      </c>
      <c r="GS584">
        <v>7596.2617750079999</v>
      </c>
      <c r="GT584">
        <v>21224.138614676391</v>
      </c>
      <c r="GU584">
        <v>7081.0050000000001</v>
      </c>
      <c r="GV584">
        <v>7460.8323177442771</v>
      </c>
      <c r="GW584">
        <v>6140.1840300000003</v>
      </c>
      <c r="GX584">
        <v>8204.1366323495004</v>
      </c>
      <c r="GY584">
        <v>12226.706491642799</v>
      </c>
      <c r="GZ584">
        <v>13237.330720738952</v>
      </c>
      <c r="HB584">
        <v>16680.257235166981</v>
      </c>
      <c r="HD584">
        <v>18450</v>
      </c>
      <c r="HF584">
        <v>23318.704589181099</v>
      </c>
      <c r="HG584">
        <v>23537.700754409507</v>
      </c>
      <c r="HI584">
        <v>14473.002351977584</v>
      </c>
      <c r="HJ584">
        <v>4320.7547495901081</v>
      </c>
      <c r="HL584">
        <v>66460.299867174792</v>
      </c>
      <c r="HN584">
        <v>13365.308837543795</v>
      </c>
      <c r="HQ584">
        <v>8888.0095583095026</v>
      </c>
      <c r="HS584">
        <v>6595.2980367489326</v>
      </c>
      <c r="HT584">
        <v>2000</v>
      </c>
      <c r="HV584">
        <v>22346.810463190199</v>
      </c>
      <c r="HW584">
        <v>24209.763766806733</v>
      </c>
      <c r="HX584">
        <v>13523.781769139552</v>
      </c>
      <c r="HZ584">
        <v>4423.0748000000003</v>
      </c>
      <c r="IA584">
        <v>27093.068295982346</v>
      </c>
      <c r="IE584">
        <v>2102.5644600000001</v>
      </c>
      <c r="IF584">
        <v>6720.9165806399997</v>
      </c>
      <c r="IG584">
        <v>2370</v>
      </c>
      <c r="IH584">
        <v>3500</v>
      </c>
      <c r="IJ584">
        <v>3890</v>
      </c>
      <c r="IK584">
        <v>13639.667344247553</v>
      </c>
      <c r="IL584">
        <v>10382.608607075999</v>
      </c>
      <c r="IM584">
        <v>1600</v>
      </c>
      <c r="IN584">
        <v>22300</v>
      </c>
      <c r="IO584">
        <v>65122.493953305253</v>
      </c>
      <c r="IP584">
        <v>16086.946065219001</v>
      </c>
      <c r="IQ584">
        <v>184166.18413221359</v>
      </c>
      <c r="IS584">
        <v>8511.0384928846997</v>
      </c>
      <c r="IT584">
        <v>33712.121226130643</v>
      </c>
      <c r="IU584">
        <v>14595.484690253645</v>
      </c>
      <c r="IV584">
        <v>16458.510599999998</v>
      </c>
      <c r="IW584">
        <v>19489.762780092849</v>
      </c>
      <c r="IX584">
        <v>8958.8797431531129</v>
      </c>
      <c r="IY584">
        <v>13993.235190110401</v>
      </c>
      <c r="JA584">
        <v>28147.938690063562</v>
      </c>
      <c r="JC584">
        <v>118000</v>
      </c>
      <c r="JD584">
        <v>49091.7627922092</v>
      </c>
      <c r="JE584">
        <v>13349.153277428641</v>
      </c>
      <c r="JF584">
        <v>47544.2365035396</v>
      </c>
      <c r="JG584">
        <v>7600</v>
      </c>
      <c r="JH584">
        <v>10039.5241857705</v>
      </c>
      <c r="JI584">
        <v>9067.172758295801</v>
      </c>
      <c r="JJ584">
        <v>6058.64554395912</v>
      </c>
      <c r="JK584">
        <v>14960.153042565711</v>
      </c>
      <c r="JL584">
        <v>2900</v>
      </c>
      <c r="JM584">
        <v>30216.447367259996</v>
      </c>
      <c r="JN584">
        <v>4329.3787730670238</v>
      </c>
      <c r="JO584">
        <v>1863.6365499999999</v>
      </c>
      <c r="JP584">
        <v>13500</v>
      </c>
      <c r="JQ584">
        <v>24787.708929389999</v>
      </c>
      <c r="JR584">
        <v>10484.759117940001</v>
      </c>
      <c r="JS584">
        <v>2020</v>
      </c>
      <c r="JT584">
        <v>9976.8726485604384</v>
      </c>
      <c r="JU584">
        <v>14733.548758580686</v>
      </c>
      <c r="JV584">
        <v>19030.889834352001</v>
      </c>
      <c r="JW584">
        <v>61325.195437729548</v>
      </c>
      <c r="JX584">
        <v>28917.361869769706</v>
      </c>
      <c r="JZ584">
        <v>11234.141420381666</v>
      </c>
      <c r="KA584">
        <v>3500</v>
      </c>
      <c r="KB584">
        <v>2200</v>
      </c>
      <c r="KC584">
        <v>2500</v>
      </c>
      <c r="KD584">
        <v>10333.450723220178</v>
      </c>
      <c r="KE584">
        <v>27288.984851681089</v>
      </c>
      <c r="KF584">
        <v>3724.6337890625</v>
      </c>
      <c r="KG584">
        <v>38312.814187539996</v>
      </c>
      <c r="KI584">
        <v>8041.5953331916216</v>
      </c>
      <c r="KJ584">
        <v>34366.204662109718</v>
      </c>
      <c r="KK584">
        <v>25022.0970647299</v>
      </c>
      <c r="KL584">
        <v>22791.268441278844</v>
      </c>
      <c r="KM584">
        <v>22207.36011036795</v>
      </c>
      <c r="KN584">
        <v>17333.8963867116</v>
      </c>
      <c r="KO584">
        <v>9934.4307000000008</v>
      </c>
      <c r="KP584">
        <v>12606.922696390138</v>
      </c>
      <c r="KQ584">
        <v>40985.399312877926</v>
      </c>
      <c r="KR584">
        <v>24500</v>
      </c>
      <c r="KS584">
        <v>18164.503199999999</v>
      </c>
      <c r="KV584">
        <v>7549.9160883606</v>
      </c>
      <c r="KW584">
        <v>25271.037831633301</v>
      </c>
      <c r="KX584">
        <v>20108.988729330995</v>
      </c>
      <c r="LV584">
        <v>12499.994999999999</v>
      </c>
      <c r="LW584">
        <v>17042.308477477061</v>
      </c>
      <c r="LX584">
        <v>12712.163204067168</v>
      </c>
      <c r="LY584">
        <v>30083.3213</v>
      </c>
      <c r="LZ584">
        <v>12902.951310013801</v>
      </c>
      <c r="MA584">
        <v>53972.218079999999</v>
      </c>
      <c r="MB584">
        <v>24149.271000000001</v>
      </c>
      <c r="MC584">
        <v>16154.8083131328</v>
      </c>
      <c r="MD584">
        <v>7950.2226271965455</v>
      </c>
      <c r="ME584">
        <v>12387.399063461999</v>
      </c>
      <c r="MF584">
        <v>24518.414785969002</v>
      </c>
      <c r="MG584">
        <v>21331.865010174017</v>
      </c>
      <c r="MH584">
        <v>48924.560224631532</v>
      </c>
      <c r="MI584">
        <v>29327.644941803999</v>
      </c>
      <c r="MJ584">
        <v>178703.71799999999</v>
      </c>
      <c r="MK584">
        <v>6860.9232025568326</v>
      </c>
      <c r="ML584">
        <v>23186.321767360627</v>
      </c>
      <c r="MM584">
        <v>30828.510631365145</v>
      </c>
      <c r="MN584">
        <v>23187.277046954699</v>
      </c>
      <c r="MO584">
        <v>24577.316139009858</v>
      </c>
      <c r="MP584">
        <v>14329.91930819654</v>
      </c>
      <c r="MQ584">
        <v>16611.5735702481</v>
      </c>
      <c r="MR584">
        <v>11407.118304855436</v>
      </c>
      <c r="MS584">
        <v>3800</v>
      </c>
      <c r="MT584">
        <v>28020.878415495899</v>
      </c>
      <c r="MU584">
        <v>17411.237699999998</v>
      </c>
      <c r="MW584">
        <v>21607.903612579761</v>
      </c>
      <c r="MX584">
        <v>8183.1278961997195</v>
      </c>
      <c r="MY584">
        <v>18284.122621233066</v>
      </c>
      <c r="MZ584">
        <v>14439.445738762523</v>
      </c>
      <c r="NA584">
        <v>9133.7303250314471</v>
      </c>
      <c r="NB584">
        <v>4638.4583999999995</v>
      </c>
      <c r="NC584">
        <v>15628.450300461602</v>
      </c>
      <c r="ND584">
        <v>11285.235546739199</v>
      </c>
      <c r="NE584">
        <v>24086.950500000003</v>
      </c>
      <c r="NF584">
        <v>8287.4608878542604</v>
      </c>
      <c r="NG584">
        <v>47150</v>
      </c>
      <c r="NH584">
        <v>6637.2623406840003</v>
      </c>
      <c r="NI584">
        <v>1020</v>
      </c>
      <c r="NJ584">
        <v>61587.740920129661</v>
      </c>
      <c r="NK584">
        <v>4647.6192799999999</v>
      </c>
      <c r="NL584">
        <v>16200.008100000001</v>
      </c>
      <c r="NM584">
        <v>14919.640110761102</v>
      </c>
      <c r="NN584">
        <v>12154.1962267574</v>
      </c>
      <c r="NO584">
        <v>12800</v>
      </c>
      <c r="NP584">
        <v>8754.930639207716</v>
      </c>
      <c r="NQ584">
        <v>6960.0024000000003</v>
      </c>
      <c r="NR584">
        <v>14272</v>
      </c>
      <c r="NS584">
        <v>54500</v>
      </c>
      <c r="NU584">
        <v>5100.1313692922704</v>
      </c>
      <c r="NW584">
        <v>13100</v>
      </c>
      <c r="NX584">
        <v>26792.793623020731</v>
      </c>
      <c r="NY584">
        <v>18374.416233542313</v>
      </c>
      <c r="NZ584">
        <v>28250</v>
      </c>
      <c r="OA584">
        <v>6728.75</v>
      </c>
      <c r="OB584">
        <v>11585.957756139262</v>
      </c>
      <c r="OC584">
        <v>4106.7408000000005</v>
      </c>
      <c r="OD584">
        <v>16826.908348420115</v>
      </c>
      <c r="OF584">
        <v>12086.904999999999</v>
      </c>
      <c r="OG584">
        <v>18430.402727276858</v>
      </c>
      <c r="OH584">
        <v>7810</v>
      </c>
      <c r="OI584">
        <v>17654.345245554079</v>
      </c>
      <c r="OJ584">
        <v>8190.2186509473149</v>
      </c>
      <c r="OK584">
        <v>27273.890868607108</v>
      </c>
      <c r="OL584">
        <v>39353.153483378388</v>
      </c>
      <c r="OM584">
        <v>6628.4759207883999</v>
      </c>
      <c r="OO584">
        <v>6680.8642068944991</v>
      </c>
      <c r="OP584">
        <v>51907.007632592155</v>
      </c>
      <c r="OQ584">
        <v>45126.696750000003</v>
      </c>
      <c r="OR584">
        <v>26800</v>
      </c>
      <c r="OT584">
        <v>6300</v>
      </c>
      <c r="OU584">
        <v>17249.099985545399</v>
      </c>
      <c r="OV584">
        <v>8969.7682399999994</v>
      </c>
      <c r="OW584">
        <v>15000.001200000001</v>
      </c>
      <c r="OX584">
        <v>5425.2422324155505</v>
      </c>
      <c r="PA584">
        <v>19700.936550218827</v>
      </c>
      <c r="PC584">
        <v>15450</v>
      </c>
      <c r="PD584">
        <v>11505.209002795102</v>
      </c>
      <c r="PE584">
        <v>26327.486647595601</v>
      </c>
      <c r="PF584">
        <v>47201.490234750003</v>
      </c>
      <c r="PI584">
        <v>27111.293440425001</v>
      </c>
      <c r="PJ584">
        <v>27514.114181978435</v>
      </c>
      <c r="PL584">
        <v>7326.7007462943839</v>
      </c>
      <c r="PM584">
        <v>26162.230051214399</v>
      </c>
      <c r="PN584">
        <v>5261.4058199999999</v>
      </c>
      <c r="PO584">
        <v>4761.7740538176704</v>
      </c>
      <c r="PP584">
        <v>17150</v>
      </c>
      <c r="PQ584">
        <v>30752.375461225158</v>
      </c>
      <c r="PR584">
        <v>9000</v>
      </c>
      <c r="PT584">
        <v>12395.150012114998</v>
      </c>
      <c r="PU584">
        <v>8545.4549999999999</v>
      </c>
      <c r="PV584">
        <v>41046.778293376643</v>
      </c>
      <c r="PW584">
        <v>9007.536768297774</v>
      </c>
      <c r="PZ584">
        <v>13106.739904179696</v>
      </c>
      <c r="QA584">
        <v>44872.963600049996</v>
      </c>
      <c r="QB584">
        <v>11333.3385878792</v>
      </c>
      <c r="QC584">
        <v>23512.388286737267</v>
      </c>
      <c r="QD584">
        <v>99815.057003772497</v>
      </c>
      <c r="QE584">
        <v>7640.0751503693318</v>
      </c>
      <c r="QF584">
        <v>12608.3274</v>
      </c>
      <c r="QG584">
        <v>39500</v>
      </c>
      <c r="QH584">
        <v>35394.990960562471</v>
      </c>
      <c r="QI584">
        <v>17472</v>
      </c>
      <c r="QJ584">
        <v>8872.9030427568832</v>
      </c>
      <c r="QK584">
        <v>51612.896508749996</v>
      </c>
      <c r="QL584">
        <v>32990.243760277932</v>
      </c>
      <c r="QM584">
        <v>92036.217500851024</v>
      </c>
      <c r="QO584">
        <v>12092.058464133759</v>
      </c>
      <c r="QP584">
        <v>65163.099600000001</v>
      </c>
      <c r="QQ584">
        <v>17973.280535085101</v>
      </c>
      <c r="QR584">
        <v>8013.9563612521033</v>
      </c>
      <c r="QS584">
        <v>51011.638621319995</v>
      </c>
      <c r="QT584">
        <v>16322.853000000001</v>
      </c>
      <c r="QU584">
        <v>7553.8714593577506</v>
      </c>
      <c r="QV584">
        <v>16253.114326945464</v>
      </c>
      <c r="QW584">
        <v>8567.1221391359995</v>
      </c>
      <c r="QX584">
        <v>26360.711675344708</v>
      </c>
      <c r="QY584">
        <v>5120</v>
      </c>
      <c r="RB584">
        <v>22899.311131368548</v>
      </c>
      <c r="RC584">
        <v>23194.170999999998</v>
      </c>
      <c r="RD584">
        <v>15520.126071315479</v>
      </c>
      <c r="RE584">
        <v>17799.839799999998</v>
      </c>
      <c r="RF584">
        <v>62932.903021215869</v>
      </c>
      <c r="RG584">
        <v>96330.480521399993</v>
      </c>
      <c r="RH584">
        <v>14866.197990894241</v>
      </c>
      <c r="RI584">
        <v>9962.1182234844509</v>
      </c>
      <c r="RJ584">
        <v>6616.7003022259996</v>
      </c>
      <c r="RK584">
        <v>4800</v>
      </c>
      <c r="RL584">
        <v>23342.482504112399</v>
      </c>
      <c r="RM584">
        <v>4700</v>
      </c>
      <c r="RN584">
        <v>6769.6324800000002</v>
      </c>
      <c r="RO584">
        <v>24469.256980262991</v>
      </c>
      <c r="RP584">
        <v>17443.737458230273</v>
      </c>
      <c r="RQ584">
        <v>38776.514510762405</v>
      </c>
      <c r="RR584">
        <v>27696.774681068015</v>
      </c>
      <c r="RT584">
        <v>24500</v>
      </c>
      <c r="RU584">
        <v>23675.414983811308</v>
      </c>
      <c r="RV584">
        <v>10159.268379801599</v>
      </c>
      <c r="RW584">
        <v>31668.144130309734</v>
      </c>
      <c r="RY584">
        <v>11882.924229266999</v>
      </c>
      <c r="RZ584">
        <v>12068.01090829104</v>
      </c>
      <c r="SA584">
        <v>2507.6799000000001</v>
      </c>
      <c r="SB584">
        <v>2700</v>
      </c>
      <c r="SC584">
        <v>16166.460109981999</v>
      </c>
      <c r="SD584">
        <v>37531.538046589318</v>
      </c>
      <c r="SE584">
        <v>4820</v>
      </c>
      <c r="SF584">
        <v>13789.092288</v>
      </c>
      <c r="SG584">
        <v>14674.546802368</v>
      </c>
      <c r="SH584">
        <v>29838.957000000002</v>
      </c>
      <c r="SI584">
        <v>14756.883595985999</v>
      </c>
      <c r="SJ584">
        <v>5789.3819096624002</v>
      </c>
      <c r="SK584">
        <v>16768</v>
      </c>
      <c r="SL584">
        <v>6257.1671320987807</v>
      </c>
      <c r="SM584">
        <v>93333.345000000001</v>
      </c>
      <c r="SN584">
        <v>9564.8400583658986</v>
      </c>
      <c r="SO584">
        <v>11032.820394349394</v>
      </c>
      <c r="SP584">
        <v>19847.571386412536</v>
      </c>
      <c r="SQ584">
        <v>87000</v>
      </c>
      <c r="SR584">
        <v>14892.863099999999</v>
      </c>
      <c r="ST584">
        <v>11293.759915468931</v>
      </c>
      <c r="SU584">
        <v>5630</v>
      </c>
      <c r="SV584">
        <v>4979.16296155296</v>
      </c>
      <c r="SW584">
        <v>13401.286994931268</v>
      </c>
      <c r="SX584">
        <v>14746.741749618899</v>
      </c>
      <c r="SY584">
        <v>5180</v>
      </c>
      <c r="SZ584">
        <v>10865.505617765039</v>
      </c>
      <c r="TA584">
        <v>8219.3336999999992</v>
      </c>
      <c r="TB584">
        <v>66417.643942001523</v>
      </c>
      <c r="TD584">
        <v>3718.8666000000003</v>
      </c>
      <c r="TF584">
        <v>11850</v>
      </c>
      <c r="TG584">
        <v>17289.711500000001</v>
      </c>
      <c r="TH584">
        <v>3500</v>
      </c>
      <c r="TI584">
        <v>18352.221441137011</v>
      </c>
      <c r="TK584">
        <v>9593.3672999999999</v>
      </c>
      <c r="TL584">
        <v>42003.043051899302</v>
      </c>
      <c r="TM584">
        <v>3320.9315999999999</v>
      </c>
      <c r="TN584">
        <v>13895.032521895198</v>
      </c>
      <c r="TO584">
        <v>27156.275111135998</v>
      </c>
      <c r="TP584">
        <v>9300</v>
      </c>
      <c r="TQ584">
        <v>20181.794349301235</v>
      </c>
      <c r="TR584">
        <v>7195.7973388683195</v>
      </c>
      <c r="TT584">
        <v>2700</v>
      </c>
      <c r="TU584">
        <v>2200</v>
      </c>
      <c r="TV584">
        <v>25390.837276644659</v>
      </c>
      <c r="TW584">
        <v>23160.478046899902</v>
      </c>
      <c r="TY584">
        <v>6986.9279697740994</v>
      </c>
      <c r="TZ584">
        <v>4102.2988999999998</v>
      </c>
      <c r="UB584">
        <v>24951.252199999999</v>
      </c>
      <c r="UC584">
        <v>6836.203833992</v>
      </c>
      <c r="UD584">
        <v>13158.485732890498</v>
      </c>
      <c r="UE584">
        <v>2680</v>
      </c>
      <c r="UG584">
        <v>12743.582642055409</v>
      </c>
      <c r="UH584">
        <v>7814.2237772399994</v>
      </c>
      <c r="UI584">
        <v>4100</v>
      </c>
      <c r="UJ584">
        <v>10542.414412214999</v>
      </c>
      <c r="UL584">
        <v>25215.008000000002</v>
      </c>
      <c r="UM584">
        <v>3240</v>
      </c>
      <c r="UN584">
        <v>4885.7022146407999</v>
      </c>
      <c r="UO584">
        <v>27896.347367232382</v>
      </c>
      <c r="UQ584">
        <v>4885.3692755025186</v>
      </c>
      <c r="UR584">
        <v>34220.488783110006</v>
      </c>
      <c r="US584">
        <v>11534.852919603738</v>
      </c>
      <c r="UT584">
        <v>19818.841105177442</v>
      </c>
      <c r="UU584">
        <v>20471.717199999999</v>
      </c>
      <c r="UV584">
        <v>7746.0733734299993</v>
      </c>
      <c r="UW584">
        <v>21819.634681071253</v>
      </c>
      <c r="UY584">
        <v>18773.580399999999</v>
      </c>
      <c r="UZ584">
        <v>6700</v>
      </c>
      <c r="VA584">
        <v>11100</v>
      </c>
      <c r="VC584">
        <v>5659.0615266878631</v>
      </c>
      <c r="VE584">
        <v>4755.5593600000002</v>
      </c>
      <c r="VF584">
        <v>8583.2835487848515</v>
      </c>
      <c r="VG584">
        <v>6027.4429950840004</v>
      </c>
      <c r="VH584">
        <v>32942.668296249598</v>
      </c>
      <c r="VJ584">
        <v>2700</v>
      </c>
      <c r="VK584">
        <v>15841.232288515719</v>
      </c>
      <c r="VL584">
        <v>15185.186400000001</v>
      </c>
      <c r="VM584">
        <v>2300</v>
      </c>
      <c r="VN584">
        <v>3589.8645054048002</v>
      </c>
      <c r="VP584">
        <v>4233.0287812783999</v>
      </c>
      <c r="VQ584">
        <v>2500</v>
      </c>
      <c r="VS584">
        <v>10044.639642857401</v>
      </c>
      <c r="VV584">
        <v>31524.375178409104</v>
      </c>
      <c r="VW584">
        <v>46527.328962912266</v>
      </c>
      <c r="VX584">
        <v>19000</v>
      </c>
      <c r="WA584">
        <v>6414.7102927191909</v>
      </c>
      <c r="WB584">
        <v>6315.3036683507999</v>
      </c>
      <c r="WC584">
        <v>22905.30584348804</v>
      </c>
      <c r="WD584">
        <v>9523.8104761904997</v>
      </c>
      <c r="WE584">
        <v>51907.683360540635</v>
      </c>
      <c r="WI584">
        <v>9181.5353437535778</v>
      </c>
      <c r="WJ584">
        <v>5785.3326109319996</v>
      </c>
      <c r="WK584">
        <v>62286.104975060684</v>
      </c>
      <c r="WN584">
        <v>13901.51098106005</v>
      </c>
      <c r="WO584">
        <v>9217.389000000001</v>
      </c>
      <c r="WQ584">
        <v>20204.67394747943</v>
      </c>
      <c r="WR584">
        <v>4590</v>
      </c>
      <c r="WS584">
        <v>7708.8673999999992</v>
      </c>
      <c r="WT584">
        <v>79558.951279247995</v>
      </c>
      <c r="WU584">
        <v>12377.0003557952</v>
      </c>
      <c r="WW584">
        <v>30496.279616218726</v>
      </c>
      <c r="WZ584">
        <v>16691.259296875</v>
      </c>
      <c r="XB584">
        <v>55711.075366861885</v>
      </c>
      <c r="XC584">
        <v>6049.8798281224008</v>
      </c>
      <c r="XD584">
        <v>11061.919384480261</v>
      </c>
      <c r="XF584">
        <v>17464.553257597232</v>
      </c>
      <c r="XI584">
        <v>3300</v>
      </c>
      <c r="XJ584">
        <v>34456.113368425467</v>
      </c>
      <c r="XK584">
        <v>5484.702569773116</v>
      </c>
      <c r="XL584">
        <v>51043.183617086397</v>
      </c>
      <c r="XM584">
        <v>70649.371772500017</v>
      </c>
      <c r="XN584">
        <v>3100</v>
      </c>
      <c r="XO584">
        <v>25275.567660280823</v>
      </c>
      <c r="XP584">
        <v>10814.898999999999</v>
      </c>
      <c r="XQ584">
        <v>36503.06038217825</v>
      </c>
      <c r="XR584">
        <v>5864.1649783331995</v>
      </c>
      <c r="XS584">
        <v>9101.6073647060985</v>
      </c>
      <c r="XT584">
        <v>6335.4009749824072</v>
      </c>
      <c r="XU584">
        <v>15253.509846815999</v>
      </c>
      <c r="XV584">
        <v>49931.85795896528</v>
      </c>
      <c r="XW584">
        <v>12106.982495</v>
      </c>
      <c r="YA584">
        <v>54788.578831735649</v>
      </c>
      <c r="YB584">
        <v>13120.949282140504</v>
      </c>
      <c r="YC584">
        <v>5100</v>
      </c>
      <c r="YD584">
        <v>14329.932788941192</v>
      </c>
      <c r="YE584">
        <v>12754.184291153901</v>
      </c>
      <c r="YF584">
        <v>35000</v>
      </c>
      <c r="YG584">
        <v>4664.7995081483059</v>
      </c>
      <c r="YH584">
        <v>3550.4686325232001</v>
      </c>
      <c r="YI584">
        <v>6896.5519999999997</v>
      </c>
      <c r="YK584">
        <v>3147.3944073697126</v>
      </c>
      <c r="YL584">
        <v>10763.003664</v>
      </c>
      <c r="YM584">
        <v>1800</v>
      </c>
      <c r="YN584">
        <v>5350</v>
      </c>
      <c r="YO584">
        <v>50991.096780029082</v>
      </c>
      <c r="YP584">
        <v>12727.275272727398</v>
      </c>
      <c r="YR584">
        <v>25224.207510312961</v>
      </c>
      <c r="YS584">
        <v>15829.944198980802</v>
      </c>
      <c r="YT584">
        <v>11727.2739</v>
      </c>
      <c r="YU584">
        <v>15950.434877242797</v>
      </c>
      <c r="YV584">
        <v>10261.343530543341</v>
      </c>
      <c r="YW584">
        <v>4290.7916182950003</v>
      </c>
      <c r="YX584">
        <v>14291.66095</v>
      </c>
      <c r="YY584">
        <v>17604.440397574799</v>
      </c>
      <c r="YZ584">
        <v>9065.5443104998394</v>
      </c>
      <c r="ZA584">
        <v>49249.207199999997</v>
      </c>
      <c r="ZC584">
        <v>7623.3971763258924</v>
      </c>
      <c r="ZD584">
        <v>67270.155314754098</v>
      </c>
      <c r="ZE584">
        <v>4400</v>
      </c>
      <c r="ZF584">
        <v>27416.546855783687</v>
      </c>
      <c r="ZG584">
        <v>22086.951000000001</v>
      </c>
      <c r="ZJ584">
        <v>11718.580359681599</v>
      </c>
      <c r="ZK584">
        <v>3300</v>
      </c>
      <c r="ZL584">
        <v>17959.935565284053</v>
      </c>
      <c r="ZM584">
        <v>24871.2369</v>
      </c>
      <c r="ZN584">
        <v>39691.631209118961</v>
      </c>
      <c r="ZO584">
        <v>3214.2851950545</v>
      </c>
      <c r="ZP584">
        <v>1000</v>
      </c>
      <c r="ZQ584">
        <v>48090.472072564044</v>
      </c>
      <c r="ZR584">
        <v>7694.80473311676</v>
      </c>
      <c r="ZS584">
        <v>5944.7673199999999</v>
      </c>
      <c r="ZU584">
        <v>15300</v>
      </c>
      <c r="ZV584">
        <v>7500</v>
      </c>
      <c r="ZW584">
        <v>32627.478095039442</v>
      </c>
      <c r="ZX584">
        <v>19550.128240674345</v>
      </c>
      <c r="ZZ584">
        <v>2300</v>
      </c>
      <c r="AAA584">
        <v>12304.34475</v>
      </c>
      <c r="AAD584">
        <v>21997.614219155901</v>
      </c>
      <c r="AAE584">
        <v>5957.5652562458336</v>
      </c>
      <c r="AAF584">
        <v>6321.5418786181253</v>
      </c>
      <c r="AAG584">
        <v>10474.54752129876</v>
      </c>
      <c r="AAH584">
        <v>7236.5153739331727</v>
      </c>
      <c r="AAI584">
        <v>8116.9980108467998</v>
      </c>
      <c r="AAJ584">
        <v>63150.358500000002</v>
      </c>
      <c r="AAK584">
        <v>7877.3029016517003</v>
      </c>
      <c r="AAL584">
        <v>20487.829776603347</v>
      </c>
      <c r="AAM584">
        <v>26450.451555191528</v>
      </c>
      <c r="AAN584">
        <v>24545.456999999999</v>
      </c>
      <c r="AAO584">
        <v>4464.8771400000005</v>
      </c>
      <c r="AAP584">
        <v>14050</v>
      </c>
      <c r="AAQ584">
        <v>13698.315169581669</v>
      </c>
      <c r="AAR584">
        <v>26241.500578150797</v>
      </c>
      <c r="AAT584">
        <v>20425.813509090774</v>
      </c>
      <c r="AAU584">
        <v>18671.757467057549</v>
      </c>
      <c r="AAV584">
        <v>2886.2054000000003</v>
      </c>
      <c r="AAW584">
        <v>21942.15314876055</v>
      </c>
      <c r="AAY584">
        <v>32594.151194612252</v>
      </c>
      <c r="AAZ584">
        <v>16896.639867686805</v>
      </c>
      <c r="ABA584">
        <v>14500</v>
      </c>
      <c r="ABC584">
        <v>12102.630941511001</v>
      </c>
      <c r="ABD584">
        <v>23500</v>
      </c>
      <c r="ABF584">
        <v>5273.5405863319202</v>
      </c>
      <c r="ABG584">
        <v>20563.435201587803</v>
      </c>
      <c r="ABI584">
        <v>4624.4993879962658</v>
      </c>
      <c r="ABJ584">
        <v>31314.040004646002</v>
      </c>
      <c r="ABK584">
        <v>36765.678421142555</v>
      </c>
      <c r="ABL584">
        <v>6135.3164471494611</v>
      </c>
      <c r="ABM584">
        <v>5913.0420000000004</v>
      </c>
      <c r="ABN584">
        <v>1200</v>
      </c>
      <c r="ABO584">
        <v>11654.99189224508</v>
      </c>
      <c r="ABP584">
        <v>10938.943791884576</v>
      </c>
      <c r="ABQ584">
        <v>11344.82804</v>
      </c>
    </row>
    <row r="585" spans="2:745" x14ac:dyDescent="0.25">
      <c r="B585" s="3">
        <v>44165</v>
      </c>
      <c r="C585" s="4">
        <v>16032.80549390037</v>
      </c>
      <c r="D585">
        <v>12300</v>
      </c>
      <c r="E585">
        <v>4400</v>
      </c>
      <c r="F585">
        <v>4380.9526000000005</v>
      </c>
      <c r="I585">
        <v>4500</v>
      </c>
      <c r="K585">
        <v>9207.7599599999994</v>
      </c>
      <c r="L585">
        <v>7380</v>
      </c>
      <c r="M585">
        <v>17723.676329659855</v>
      </c>
      <c r="N585">
        <v>4940</v>
      </c>
      <c r="P585">
        <v>11652.730075806399</v>
      </c>
      <c r="R585">
        <v>1720</v>
      </c>
      <c r="T585">
        <v>12681.683896030583</v>
      </c>
      <c r="U585">
        <v>31864.434229092596</v>
      </c>
      <c r="Z585">
        <v>40693.006999999998</v>
      </c>
      <c r="AA585">
        <v>1310</v>
      </c>
      <c r="AB585">
        <v>9964.5697606151189</v>
      </c>
      <c r="AD585">
        <v>6967.537725243481</v>
      </c>
      <c r="AE585">
        <v>5120</v>
      </c>
      <c r="AF585">
        <v>7175.9320136985834</v>
      </c>
      <c r="AG585">
        <v>1900</v>
      </c>
      <c r="AH585">
        <v>6032.0805999999993</v>
      </c>
      <c r="AI585">
        <v>4060</v>
      </c>
      <c r="AJ585">
        <v>9705.5172257939994</v>
      </c>
      <c r="AK585">
        <v>11220.231758386699</v>
      </c>
      <c r="AL585">
        <v>2100</v>
      </c>
      <c r="AM585">
        <v>12000</v>
      </c>
      <c r="AN585">
        <v>5314.8630000000003</v>
      </c>
      <c r="AO585">
        <v>3900</v>
      </c>
      <c r="AP585">
        <v>7800</v>
      </c>
      <c r="AQ585">
        <v>1200</v>
      </c>
      <c r="AR585">
        <v>6850</v>
      </c>
      <c r="AS585">
        <v>6500</v>
      </c>
      <c r="AT585">
        <v>8220.6548956713978</v>
      </c>
      <c r="AU585">
        <v>24690.730551039174</v>
      </c>
      <c r="AX585">
        <v>12006.882802751199</v>
      </c>
      <c r="AY585">
        <v>6130</v>
      </c>
      <c r="BA585">
        <v>197579.34596092798</v>
      </c>
      <c r="BB585">
        <v>32249.050081466579</v>
      </c>
      <c r="BD585">
        <v>5649.2118500987181</v>
      </c>
      <c r="BE585">
        <v>1700</v>
      </c>
      <c r="BG585">
        <v>18684.304252690377</v>
      </c>
      <c r="BH585">
        <v>6709.9704000000002</v>
      </c>
      <c r="BI585">
        <v>6070</v>
      </c>
      <c r="BK585">
        <v>19978.086210974998</v>
      </c>
      <c r="BL585">
        <v>10100</v>
      </c>
      <c r="BM585">
        <v>22166.661599999999</v>
      </c>
      <c r="BN585">
        <v>4560.2495070910873</v>
      </c>
      <c r="BO585">
        <v>21020.778974168486</v>
      </c>
      <c r="BP585">
        <v>7850.4636</v>
      </c>
      <c r="BQ585">
        <v>5711.7881126312413</v>
      </c>
      <c r="BR585">
        <v>41839.508375660393</v>
      </c>
      <c r="BS585">
        <v>1620</v>
      </c>
      <c r="BT585">
        <v>20865.000780000002</v>
      </c>
      <c r="BU585">
        <v>45844.106</v>
      </c>
      <c r="BV585">
        <v>3600</v>
      </c>
      <c r="BX585">
        <v>6611.1116400000001</v>
      </c>
      <c r="BY585">
        <v>12780.762187167002</v>
      </c>
      <c r="BZ585">
        <v>9614.9169968940005</v>
      </c>
      <c r="CC585">
        <v>2700</v>
      </c>
      <c r="CD585">
        <v>15023.664167315403</v>
      </c>
      <c r="CE585">
        <v>3900</v>
      </c>
      <c r="CF585">
        <v>8641.7760087689712</v>
      </c>
      <c r="CH585">
        <v>9294.5008876677566</v>
      </c>
      <c r="CI585">
        <v>13167.612433658842</v>
      </c>
      <c r="CJ585">
        <v>10200.306817150422</v>
      </c>
      <c r="CK585">
        <v>4321.5713260465955</v>
      </c>
      <c r="CP585">
        <v>5883.0314790890998</v>
      </c>
      <c r="CQ585">
        <v>13972.670729226002</v>
      </c>
      <c r="CS585">
        <v>5374.3332603702002</v>
      </c>
      <c r="CT585">
        <v>9471.8005770216096</v>
      </c>
      <c r="CV585">
        <v>7786.1338074394134</v>
      </c>
      <c r="CZ585">
        <v>33833.319799999997</v>
      </c>
      <c r="DA585">
        <v>7942.4323414100008</v>
      </c>
      <c r="DB585">
        <v>18303.568500000001</v>
      </c>
      <c r="DC585">
        <v>20331.213</v>
      </c>
      <c r="DD585">
        <v>6874.9989000000005</v>
      </c>
      <c r="DF585">
        <v>6797.0981476814241</v>
      </c>
      <c r="DH585">
        <v>15114.135822052782</v>
      </c>
      <c r="DI585">
        <v>5306.9425200000005</v>
      </c>
      <c r="DJ585">
        <v>4550</v>
      </c>
      <c r="DK585">
        <v>37430.394390278132</v>
      </c>
      <c r="DL585">
        <v>1680</v>
      </c>
      <c r="DN585">
        <v>9077.7493793768008</v>
      </c>
      <c r="DO585">
        <v>35361.092894142603</v>
      </c>
      <c r="DQ585">
        <v>1800</v>
      </c>
      <c r="DR585">
        <v>5700</v>
      </c>
      <c r="DS585">
        <v>14217.257480007787</v>
      </c>
      <c r="DT585">
        <v>17861.334226399998</v>
      </c>
      <c r="DU585">
        <v>41422.918687745994</v>
      </c>
      <c r="DV585">
        <v>13397.685785704267</v>
      </c>
      <c r="DW585">
        <v>9230.7731538465014</v>
      </c>
      <c r="DY585">
        <v>12446.762834450208</v>
      </c>
      <c r="DZ585">
        <v>17251.838475571829</v>
      </c>
      <c r="EB585">
        <v>4170.9396897924007</v>
      </c>
      <c r="ED585">
        <v>13866.317217064799</v>
      </c>
      <c r="EE585">
        <v>7000</v>
      </c>
      <c r="EF585">
        <v>44156.606095998992</v>
      </c>
      <c r="EG585">
        <v>78794.91845199799</v>
      </c>
      <c r="EH585">
        <v>6700</v>
      </c>
      <c r="EJ585">
        <v>9290</v>
      </c>
      <c r="EK585">
        <v>11590.463409283142</v>
      </c>
      <c r="EL585">
        <v>8100</v>
      </c>
      <c r="EN585">
        <v>2280</v>
      </c>
      <c r="EO585">
        <v>1300</v>
      </c>
      <c r="EP585">
        <v>55168.5255878034</v>
      </c>
      <c r="EQ585">
        <v>9400</v>
      </c>
      <c r="ES585">
        <v>12050</v>
      </c>
      <c r="ET585">
        <v>4070</v>
      </c>
      <c r="EU585">
        <v>3599.5719799785907</v>
      </c>
      <c r="EV585">
        <v>3900</v>
      </c>
      <c r="EW585">
        <v>24512.090165842521</v>
      </c>
      <c r="EY585">
        <v>26010.858758912847</v>
      </c>
      <c r="EZ585">
        <v>4972.2325162112029</v>
      </c>
      <c r="FA585">
        <v>11061.037137371986</v>
      </c>
      <c r="FB585">
        <v>7706.6449462499995</v>
      </c>
      <c r="FC585">
        <v>1600</v>
      </c>
      <c r="FD585">
        <v>8142.4591051549187</v>
      </c>
      <c r="FE585">
        <v>1800</v>
      </c>
      <c r="FG585">
        <v>14246.8953</v>
      </c>
      <c r="FH585">
        <v>32453.146571517864</v>
      </c>
      <c r="FJ585">
        <v>32318.343947608548</v>
      </c>
      <c r="FK585">
        <v>26105.052800000001</v>
      </c>
      <c r="FL585">
        <v>9783.6768000000011</v>
      </c>
      <c r="FM585">
        <v>38338.912217254525</v>
      </c>
      <c r="FN585">
        <v>17363.635745067204</v>
      </c>
      <c r="FO585">
        <v>1300</v>
      </c>
      <c r="FP585">
        <v>8958.0603374043367</v>
      </c>
      <c r="FR585">
        <v>7300</v>
      </c>
      <c r="FS585">
        <v>21116.789700000001</v>
      </c>
      <c r="FU585">
        <v>2070</v>
      </c>
      <c r="FV585">
        <v>2670</v>
      </c>
      <c r="FW585">
        <v>7344.7816413972005</v>
      </c>
      <c r="FX585">
        <v>55440.147346317463</v>
      </c>
      <c r="FY585">
        <v>57404.729856981037</v>
      </c>
      <c r="FZ585">
        <v>3900</v>
      </c>
      <c r="GA585">
        <v>10670.435413208856</v>
      </c>
      <c r="GB585">
        <v>4490</v>
      </c>
      <c r="GD585">
        <v>10770.68516154234</v>
      </c>
      <c r="GE585">
        <v>25097.195752184074</v>
      </c>
      <c r="GF585">
        <v>6360.6773999999996</v>
      </c>
      <c r="GG585">
        <v>11230.625</v>
      </c>
      <c r="GH585">
        <v>1100</v>
      </c>
      <c r="GI585">
        <v>16826.007472271998</v>
      </c>
      <c r="GJ585">
        <v>1000</v>
      </c>
      <c r="GL585">
        <v>7730.9041878483022</v>
      </c>
      <c r="GN585">
        <v>68569.083949532869</v>
      </c>
      <c r="GP585">
        <v>11147.245999999999</v>
      </c>
      <c r="GQ585">
        <v>14700</v>
      </c>
      <c r="GR585">
        <v>5792.1070127864414</v>
      </c>
      <c r="GS585">
        <v>7596.2617750079999</v>
      </c>
      <c r="GT585">
        <v>21141.768089651778</v>
      </c>
      <c r="GU585">
        <v>7081.0050000000001</v>
      </c>
      <c r="GV585">
        <v>7545.6145031731885</v>
      </c>
      <c r="GW585">
        <v>6130.83824</v>
      </c>
      <c r="GX585">
        <v>8117.7772993773997</v>
      </c>
      <c r="GY585">
        <v>11448.227052099999</v>
      </c>
      <c r="GZ585">
        <v>13280.031787580045</v>
      </c>
      <c r="HB585">
        <v>16680.257235166981</v>
      </c>
      <c r="HD585">
        <v>18450</v>
      </c>
      <c r="HF585">
        <v>21820.167146929653</v>
      </c>
      <c r="HG585">
        <v>23944.302111011591</v>
      </c>
      <c r="HH585">
        <v>5636.71875</v>
      </c>
      <c r="HI585">
        <v>14615.945585083535</v>
      </c>
      <c r="HJ585">
        <v>4407.1698445819093</v>
      </c>
      <c r="HL585">
        <v>66460.299867174792</v>
      </c>
      <c r="HO585">
        <v>4081.193537393</v>
      </c>
      <c r="HQ585">
        <v>8955.0888757307075</v>
      </c>
      <c r="HR585">
        <v>16052.237536526127</v>
      </c>
      <c r="HS585">
        <v>6369.8177619882836</v>
      </c>
      <c r="HT585">
        <v>2100</v>
      </c>
      <c r="HW585">
        <v>24254.348967113929</v>
      </c>
      <c r="HX585">
        <v>13063.789191957936</v>
      </c>
      <c r="HZ585">
        <v>4230.7672000000002</v>
      </c>
      <c r="IA585">
        <v>25574.922227672992</v>
      </c>
      <c r="IB585">
        <v>23419.353193348816</v>
      </c>
      <c r="IC585">
        <v>16336.487252077412</v>
      </c>
      <c r="ID585">
        <v>6874.9972500000003</v>
      </c>
      <c r="IE585">
        <v>2119.6584800000001</v>
      </c>
      <c r="IF585">
        <v>6720.9165806399997</v>
      </c>
      <c r="IG585">
        <v>2380</v>
      </c>
      <c r="IH585">
        <v>3400</v>
      </c>
      <c r="IJ585">
        <v>3880</v>
      </c>
      <c r="IK585">
        <v>12942.750034687459</v>
      </c>
      <c r="IL585">
        <v>10382.608607075999</v>
      </c>
      <c r="IM585">
        <v>1700</v>
      </c>
      <c r="IN585">
        <v>22000</v>
      </c>
      <c r="IO585">
        <v>64936.95978249811</v>
      </c>
      <c r="IP585">
        <v>15519.307376213315</v>
      </c>
      <c r="IQ585">
        <v>182262.65768123465</v>
      </c>
      <c r="IS585">
        <v>8686.5238226348993</v>
      </c>
      <c r="IT585">
        <v>33712.121226130643</v>
      </c>
      <c r="IU585">
        <v>13655.436523762732</v>
      </c>
      <c r="IV585">
        <v>15881.018999999998</v>
      </c>
      <c r="IW585">
        <v>19627.499619528135</v>
      </c>
      <c r="IX585">
        <v>8924.0202888995991</v>
      </c>
      <c r="IY585">
        <v>13993.235190110401</v>
      </c>
      <c r="JA585">
        <v>28663.232762192871</v>
      </c>
      <c r="JC585">
        <v>117500</v>
      </c>
      <c r="JD585">
        <v>49010.215013484594</v>
      </c>
      <c r="JE585">
        <v>13641.166005372394</v>
      </c>
      <c r="JF585">
        <v>47732.158386952804</v>
      </c>
      <c r="JG585">
        <v>7300</v>
      </c>
      <c r="JH585">
        <v>9960.4728142290005</v>
      </c>
      <c r="JI585">
        <v>9238.2514895843997</v>
      </c>
      <c r="JJ585">
        <v>6058.64554395912</v>
      </c>
      <c r="JK585">
        <v>14960.153042565711</v>
      </c>
      <c r="JL585">
        <v>2900</v>
      </c>
      <c r="JM585">
        <v>30216.447367259996</v>
      </c>
      <c r="JN585">
        <v>4456.2743577948495</v>
      </c>
      <c r="JO585">
        <v>1900.00019</v>
      </c>
      <c r="JP585">
        <v>13500</v>
      </c>
      <c r="JQ585">
        <v>24787.708929389999</v>
      </c>
      <c r="JR585">
        <v>10553.737796347501</v>
      </c>
      <c r="JS585">
        <v>2040</v>
      </c>
      <c r="JT585">
        <v>11066.7831059662</v>
      </c>
      <c r="JU585">
        <v>14524.562251366775</v>
      </c>
      <c r="JV585">
        <v>18771.377700247202</v>
      </c>
      <c r="JW585">
        <v>60648.636938022537</v>
      </c>
      <c r="JX585">
        <v>28278.808137629683</v>
      </c>
      <c r="JZ585">
        <v>11098.790318931284</v>
      </c>
      <c r="KA585">
        <v>3200</v>
      </c>
      <c r="KB585">
        <v>2400</v>
      </c>
      <c r="KC585">
        <v>2500</v>
      </c>
      <c r="KD585">
        <v>9926.0386875376607</v>
      </c>
      <c r="KF585">
        <v>3542.9443359375</v>
      </c>
      <c r="KG585">
        <v>38235.80350575599</v>
      </c>
      <c r="KI585">
        <v>7945.8620554155323</v>
      </c>
      <c r="KJ585">
        <v>34550.638676396535</v>
      </c>
      <c r="KK585">
        <v>23834.607712505429</v>
      </c>
      <c r="KL585">
        <v>22183.50128284474</v>
      </c>
      <c r="KM585">
        <v>22170.8948228304</v>
      </c>
      <c r="KN585">
        <v>15591.7962473436</v>
      </c>
      <c r="KO585">
        <v>9934.4307000000008</v>
      </c>
      <c r="KP585">
        <v>12692.684075277144</v>
      </c>
      <c r="KQ585">
        <v>42739.827820920262</v>
      </c>
      <c r="KR585">
        <v>24100</v>
      </c>
      <c r="KS585">
        <v>18115.804799999998</v>
      </c>
      <c r="KU585">
        <v>5700</v>
      </c>
      <c r="KV585">
        <v>7116.0128648915997</v>
      </c>
      <c r="KW585">
        <v>25191.318469388403</v>
      </c>
      <c r="KX585">
        <v>18821.658325025033</v>
      </c>
      <c r="LW585">
        <v>16504.130315030419</v>
      </c>
      <c r="LX585">
        <v>12514.769365494698</v>
      </c>
      <c r="LY585">
        <v>29749.988099999999</v>
      </c>
      <c r="LZ585">
        <v>12945.818257887602</v>
      </c>
      <c r="MA585">
        <v>54880.841280000001</v>
      </c>
      <c r="MB585">
        <v>22191.222000000002</v>
      </c>
      <c r="MC585">
        <v>16154.8083131328</v>
      </c>
      <c r="MD585">
        <v>8133.4074803577569</v>
      </c>
      <c r="ME585">
        <v>12294.955786869001</v>
      </c>
      <c r="MF585">
        <v>24518.414785969002</v>
      </c>
      <c r="MG585">
        <v>21226.781931306163</v>
      </c>
      <c r="MH585">
        <v>49175.885020306014</v>
      </c>
      <c r="MI585">
        <v>26744.812574770123</v>
      </c>
      <c r="MJ585">
        <v>178981.4958</v>
      </c>
      <c r="MK585">
        <v>6921.6393370927326</v>
      </c>
      <c r="ML585">
        <v>22954.458549687017</v>
      </c>
      <c r="MM585">
        <v>32267.17446082885</v>
      </c>
      <c r="MN585">
        <v>21695.697821712001</v>
      </c>
      <c r="MO585">
        <v>23590.93555818003</v>
      </c>
      <c r="MP585">
        <v>14329.91930819654</v>
      </c>
      <c r="MQ585">
        <v>16776.862859504297</v>
      </c>
      <c r="MR585">
        <v>11407.118304855436</v>
      </c>
      <c r="MS585">
        <v>3700</v>
      </c>
      <c r="MT585">
        <v>27588.309108910198</v>
      </c>
      <c r="MU585">
        <v>17535.161099999998</v>
      </c>
      <c r="MW585">
        <v>21804.339099966848</v>
      </c>
      <c r="MX585">
        <v>8267.0096172313806</v>
      </c>
      <c r="MY585">
        <v>17182.919781545163</v>
      </c>
      <c r="MZ585">
        <v>14410.852776903586</v>
      </c>
      <c r="NA585">
        <v>9119.7215361893741</v>
      </c>
      <c r="NB585">
        <v>4647.9439999999995</v>
      </c>
      <c r="NC585">
        <v>15042.946398715201</v>
      </c>
      <c r="ND585">
        <v>11285.235546739199</v>
      </c>
      <c r="NE585">
        <v>24130.428749999999</v>
      </c>
      <c r="NF585">
        <v>8287.4608878542604</v>
      </c>
      <c r="NG585">
        <v>44100</v>
      </c>
      <c r="NH585">
        <v>6385.2144036960008</v>
      </c>
      <c r="NI585">
        <v>1020</v>
      </c>
      <c r="NJ585">
        <v>61070.196878784031</v>
      </c>
      <c r="NK585">
        <v>4609.5240400000002</v>
      </c>
      <c r="NL585">
        <v>15833.341249999999</v>
      </c>
      <c r="NM585">
        <v>14886.262839819801</v>
      </c>
      <c r="NN585">
        <v>12154.1962267574</v>
      </c>
      <c r="NO585">
        <v>12800</v>
      </c>
      <c r="NP585">
        <v>8664.6736223086664</v>
      </c>
      <c r="NQ585">
        <v>6681.602304</v>
      </c>
      <c r="NR585">
        <v>14080</v>
      </c>
      <c r="NS585">
        <v>53300</v>
      </c>
      <c r="NU585">
        <v>5171.3373919001906</v>
      </c>
      <c r="NW585">
        <v>13000</v>
      </c>
      <c r="NX585">
        <v>26833.327350135736</v>
      </c>
      <c r="NY585">
        <v>18374.416233542313</v>
      </c>
      <c r="NZ585">
        <v>28200</v>
      </c>
      <c r="OA585">
        <v>6510</v>
      </c>
      <c r="OB585">
        <v>11496.375608540249</v>
      </c>
      <c r="OC585">
        <v>4106.7408000000005</v>
      </c>
      <c r="OD585">
        <v>17196.730509923855</v>
      </c>
      <c r="OF585">
        <v>12086.904999999999</v>
      </c>
      <c r="OG585">
        <v>18564.279744666281</v>
      </c>
      <c r="OH585">
        <v>7830</v>
      </c>
      <c r="OI585">
        <v>17738.015128234427</v>
      </c>
      <c r="OJ585">
        <v>7478.0257247779828</v>
      </c>
      <c r="OK585">
        <v>26239.10910123448</v>
      </c>
      <c r="OL585">
        <v>39353.153483378388</v>
      </c>
      <c r="OM585">
        <v>6628.4759207883999</v>
      </c>
      <c r="OO585">
        <v>7180.8514636685404</v>
      </c>
      <c r="OP585">
        <v>52078.035664330499</v>
      </c>
      <c r="OQ585">
        <v>48058.25</v>
      </c>
      <c r="OR585">
        <v>26900</v>
      </c>
      <c r="OS585">
        <v>10986.951576193593</v>
      </c>
      <c r="OT585">
        <v>5800</v>
      </c>
      <c r="OU585">
        <v>17249.099985545399</v>
      </c>
      <c r="OW585">
        <v>14537.038200000001</v>
      </c>
      <c r="OX585">
        <v>5407.9368345450057</v>
      </c>
      <c r="PA585">
        <v>19416.593136091957</v>
      </c>
      <c r="PB585">
        <v>10012.890228002085</v>
      </c>
      <c r="PC585">
        <v>14650</v>
      </c>
      <c r="PD585">
        <v>11585.106287536733</v>
      </c>
      <c r="PE585">
        <v>26521.785442042801</v>
      </c>
      <c r="PF585">
        <v>46257.460430055005</v>
      </c>
      <c r="PH585">
        <v>13694.372467949999</v>
      </c>
      <c r="PI585">
        <v>26445.402022589999</v>
      </c>
      <c r="PJ585">
        <v>27234.072307352701</v>
      </c>
      <c r="PK585">
        <v>11229.2483365888</v>
      </c>
      <c r="PL585">
        <v>7138.8366245945281</v>
      </c>
      <c r="PM585">
        <v>23783.845501103999</v>
      </c>
      <c r="PN585">
        <v>5261.4058199999999</v>
      </c>
      <c r="PO585">
        <v>4835.6636512044961</v>
      </c>
      <c r="PP585">
        <v>17250</v>
      </c>
      <c r="PQ585">
        <v>30881.226196397889</v>
      </c>
      <c r="PR585">
        <v>9300</v>
      </c>
      <c r="PS585">
        <v>24400.89330253423</v>
      </c>
      <c r="PU585">
        <v>8545.4549999999999</v>
      </c>
      <c r="PV585">
        <v>41173.858102334467</v>
      </c>
      <c r="PW585">
        <v>9275.0873653759263</v>
      </c>
      <c r="PX585">
        <v>20911.861649999999</v>
      </c>
      <c r="PZ585">
        <v>12954.335951805513</v>
      </c>
      <c r="QA585">
        <v>42180.585784046998</v>
      </c>
      <c r="QB585">
        <v>11416.6719598489</v>
      </c>
      <c r="QC585">
        <v>23512.388286737267</v>
      </c>
      <c r="QD585">
        <v>98450.220308187636</v>
      </c>
      <c r="QF585">
        <v>12655.549599999998</v>
      </c>
      <c r="QG585">
        <v>41500</v>
      </c>
      <c r="QH585">
        <v>35552.652390230891</v>
      </c>
      <c r="QI585">
        <v>17408</v>
      </c>
      <c r="QJ585">
        <v>9024.317770448979</v>
      </c>
      <c r="QK585">
        <v>51612.896508749996</v>
      </c>
      <c r="QL585">
        <v>31466.947544433962</v>
      </c>
      <c r="QM585">
        <v>92689.47141055738</v>
      </c>
      <c r="QO585">
        <v>11863.289790487985</v>
      </c>
      <c r="QP585">
        <v>65460.648000000001</v>
      </c>
      <c r="QQ585">
        <v>16371.701081463658</v>
      </c>
      <c r="QR585">
        <v>8131.8086606822808</v>
      </c>
      <c r="QS585">
        <v>50190.342113999999</v>
      </c>
      <c r="QT585">
        <v>16182.141142142249</v>
      </c>
      <c r="QU585">
        <v>7561.4328922499999</v>
      </c>
      <c r="QV585">
        <v>15204.526305852207</v>
      </c>
      <c r="QW585">
        <v>8467.6096327680007</v>
      </c>
      <c r="QX585">
        <v>26525.982594939345</v>
      </c>
      <c r="QY585">
        <v>5120</v>
      </c>
      <c r="RB585">
        <v>23124.550257250863</v>
      </c>
      <c r="RE585">
        <v>17999.838</v>
      </c>
      <c r="RF585">
        <v>63102.533487580324</v>
      </c>
      <c r="RG585">
        <v>96330.480521399993</v>
      </c>
      <c r="RH585">
        <v>15094.908729215693</v>
      </c>
      <c r="RI585">
        <v>9810.6031174238506</v>
      </c>
      <c r="RJ585">
        <v>7242.6043848689997</v>
      </c>
      <c r="RM585">
        <v>5100</v>
      </c>
      <c r="RN585">
        <v>6596.0521600000002</v>
      </c>
      <c r="RO585">
        <v>24469.256980262991</v>
      </c>
      <c r="RP585">
        <v>17198.051015156605</v>
      </c>
      <c r="RQ585">
        <v>38917.009128555022</v>
      </c>
      <c r="RR585">
        <v>27696.774681068015</v>
      </c>
      <c r="RT585">
        <v>24500</v>
      </c>
      <c r="RU585">
        <v>21821.823775114332</v>
      </c>
      <c r="RV585">
        <v>10252.472676863999</v>
      </c>
      <c r="RX585">
        <v>10297.317450750001</v>
      </c>
      <c r="RY585">
        <v>11882.924229266999</v>
      </c>
      <c r="RZ585">
        <v>11501.642165302654</v>
      </c>
      <c r="SA585">
        <v>2525.6561000000002</v>
      </c>
      <c r="SB585">
        <v>2600</v>
      </c>
      <c r="SC585">
        <v>16166.460109981999</v>
      </c>
      <c r="SD585">
        <v>37044.115474555692</v>
      </c>
      <c r="SE585">
        <v>4850</v>
      </c>
      <c r="SF585">
        <v>14050.910495999999</v>
      </c>
      <c r="SG585">
        <v>14353.541091066199</v>
      </c>
      <c r="SH585">
        <v>27913.863000000001</v>
      </c>
      <c r="SI585">
        <v>14936.845591059</v>
      </c>
      <c r="SJ585">
        <v>5789.3819096624002</v>
      </c>
      <c r="SK585">
        <v>16640</v>
      </c>
      <c r="SL585">
        <v>6265.6918829599508</v>
      </c>
      <c r="SM585">
        <v>92355.5671</v>
      </c>
      <c r="SN585">
        <v>9564.8400583658986</v>
      </c>
      <c r="SO585">
        <v>11032.820394349394</v>
      </c>
      <c r="SP585">
        <v>19791.819781394523</v>
      </c>
      <c r="SQ585">
        <v>96300</v>
      </c>
      <c r="SR585">
        <v>14892.863099999999</v>
      </c>
      <c r="SS585">
        <v>6720.3715811279999</v>
      </c>
      <c r="ST585">
        <v>11226.535154067329</v>
      </c>
      <c r="SU585">
        <v>5790</v>
      </c>
      <c r="SV585">
        <v>4952.6310097152</v>
      </c>
      <c r="SW585">
        <v>13401.286994931268</v>
      </c>
      <c r="SX585">
        <v>14651.293582954699</v>
      </c>
      <c r="SY585">
        <v>5180</v>
      </c>
      <c r="SZ585">
        <v>10865.505617765039</v>
      </c>
      <c r="TA585">
        <v>8030.3834999999999</v>
      </c>
      <c r="TB585">
        <v>66334.204690818093</v>
      </c>
      <c r="TC585">
        <v>9689.2091712503989</v>
      </c>
      <c r="TF585">
        <v>11887.5</v>
      </c>
      <c r="TG585">
        <v>16869.150949999999</v>
      </c>
      <c r="TH585">
        <v>3500</v>
      </c>
      <c r="TI585">
        <v>18352.221441137011</v>
      </c>
      <c r="TK585">
        <v>9496.4645999999993</v>
      </c>
      <c r="TL585">
        <v>41766.805464430799</v>
      </c>
      <c r="TM585">
        <v>3162.7919999999999</v>
      </c>
      <c r="TN585">
        <v>13708.5220182456</v>
      </c>
      <c r="TO585">
        <v>27330.913536288001</v>
      </c>
      <c r="TP585">
        <v>9200</v>
      </c>
      <c r="TQ585">
        <v>20136.84603226493</v>
      </c>
      <c r="TR585">
        <v>7336.5234928227201</v>
      </c>
      <c r="TT585">
        <v>2600</v>
      </c>
      <c r="TU585">
        <v>2000</v>
      </c>
      <c r="TV585">
        <v>23735.986987213542</v>
      </c>
      <c r="TW585">
        <v>22785.915059618499</v>
      </c>
      <c r="TY585">
        <v>6891.2166277223996</v>
      </c>
      <c r="TZ585">
        <v>4102.2988999999998</v>
      </c>
      <c r="UC585">
        <v>6836.203833992</v>
      </c>
      <c r="UD585">
        <v>13070.173748105999</v>
      </c>
      <c r="UE585">
        <v>2710</v>
      </c>
      <c r="UG585">
        <v>12041.762148724823</v>
      </c>
      <c r="UI585">
        <v>4300</v>
      </c>
      <c r="UL585">
        <v>25893.873599999999</v>
      </c>
      <c r="UM585">
        <v>3230</v>
      </c>
      <c r="UN585">
        <v>4977.8852752944003</v>
      </c>
      <c r="UO585">
        <v>27896.347367232382</v>
      </c>
      <c r="UP585">
        <v>9463.2317999999996</v>
      </c>
      <c r="UQ585">
        <v>4735.0502208716725</v>
      </c>
      <c r="UR585">
        <v>34904.898558772205</v>
      </c>
      <c r="UT585">
        <v>19818.841105177442</v>
      </c>
      <c r="UU585">
        <v>20177.864799999999</v>
      </c>
      <c r="UV585">
        <v>7746.0733734299993</v>
      </c>
      <c r="UW585">
        <v>21052.538149314838</v>
      </c>
      <c r="UY585">
        <v>19056.599200000001</v>
      </c>
      <c r="UZ585">
        <v>6700</v>
      </c>
      <c r="VA585">
        <v>11500</v>
      </c>
      <c r="VB585">
        <v>11782.375696552499</v>
      </c>
      <c r="VC585">
        <v>5574.5979218119255</v>
      </c>
      <c r="VD585">
        <v>5200</v>
      </c>
      <c r="VF585">
        <v>8748.3466939537921</v>
      </c>
      <c r="VG585">
        <v>5941.3366665827998</v>
      </c>
      <c r="VH585">
        <v>29991.157552944002</v>
      </c>
      <c r="VJ585">
        <v>2700</v>
      </c>
      <c r="VK585">
        <v>15670.896457456409</v>
      </c>
      <c r="VL585">
        <v>15277.779</v>
      </c>
      <c r="VN585">
        <v>3675.3374698192001</v>
      </c>
      <c r="VP585">
        <v>4141.0064164680007</v>
      </c>
      <c r="VQ585">
        <v>2510</v>
      </c>
      <c r="VS585">
        <v>10044.639642857401</v>
      </c>
      <c r="VT585">
        <v>11000</v>
      </c>
      <c r="VV585">
        <v>31524.375178409104</v>
      </c>
      <c r="VW585">
        <v>45746.086498982768</v>
      </c>
      <c r="VX585">
        <v>19000</v>
      </c>
      <c r="WA585">
        <v>6089.914834859992</v>
      </c>
      <c r="WB585">
        <v>6229.9617268866004</v>
      </c>
      <c r="WC585">
        <v>22517.080320717057</v>
      </c>
      <c r="WD585">
        <v>9523.8104761904997</v>
      </c>
      <c r="WE585">
        <v>50130.663569819415</v>
      </c>
      <c r="WF585">
        <v>4800</v>
      </c>
      <c r="WI585">
        <v>9301.2945004112335</v>
      </c>
      <c r="WJ585">
        <v>5785.3326109319996</v>
      </c>
      <c r="WK585">
        <v>62286.104975060684</v>
      </c>
      <c r="WL585">
        <v>11300</v>
      </c>
      <c r="WN585">
        <v>13636.359545454001</v>
      </c>
      <c r="WO585">
        <v>9130.4325000000008</v>
      </c>
      <c r="WR585">
        <v>4520</v>
      </c>
      <c r="WS585">
        <v>7611.2867999999999</v>
      </c>
      <c r="WT585">
        <v>75675.7167525228</v>
      </c>
      <c r="WU585">
        <v>12377.0003557952</v>
      </c>
      <c r="WY585">
        <v>21222.332624999999</v>
      </c>
      <c r="WZ585">
        <v>16765.607890625</v>
      </c>
      <c r="XB585">
        <v>55639.650911263328</v>
      </c>
      <c r="XC585">
        <v>5782.973365117</v>
      </c>
      <c r="XD585">
        <v>10870.094192841878</v>
      </c>
      <c r="XF585">
        <v>17215.567773273033</v>
      </c>
      <c r="XG585">
        <v>9200</v>
      </c>
      <c r="XI585">
        <v>3200</v>
      </c>
      <c r="XJ585">
        <v>33621.536228013771</v>
      </c>
      <c r="XK585">
        <v>5409.0514998452118</v>
      </c>
      <c r="XL585">
        <v>50858.244546009992</v>
      </c>
      <c r="XM585">
        <v>71417.299726548925</v>
      </c>
      <c r="XN585">
        <v>3100</v>
      </c>
      <c r="XO585">
        <v>24977.330873728839</v>
      </c>
      <c r="XP585">
        <v>10626.8138</v>
      </c>
      <c r="XQ585">
        <v>36564.929976046347</v>
      </c>
      <c r="XT585">
        <v>6305.9339937034201</v>
      </c>
      <c r="XU585">
        <v>15396.511501629901</v>
      </c>
      <c r="XV585">
        <v>49494.626278063653</v>
      </c>
      <c r="XW585">
        <v>12018.610360000001</v>
      </c>
      <c r="XX585">
        <v>53787.576000000001</v>
      </c>
      <c r="XZ585">
        <v>13683.569150003997</v>
      </c>
      <c r="YA585">
        <v>54702.297605228989</v>
      </c>
      <c r="YB585">
        <v>12792.925550086989</v>
      </c>
      <c r="YD585">
        <v>14266.244198768121</v>
      </c>
      <c r="YE585">
        <v>12754.184291153901</v>
      </c>
      <c r="YF585">
        <v>36000</v>
      </c>
      <c r="YG585">
        <v>4455.7636811322263</v>
      </c>
      <c r="YH585">
        <v>3559.1283121147203</v>
      </c>
      <c r="YI585">
        <v>6879.3106200000002</v>
      </c>
      <c r="YK585">
        <v>3072.4564452894815</v>
      </c>
      <c r="YL585">
        <v>10246.003488</v>
      </c>
      <c r="YM585">
        <v>1800</v>
      </c>
      <c r="YN585">
        <v>5170</v>
      </c>
      <c r="YO585">
        <v>51901.652079672451</v>
      </c>
      <c r="YP585">
        <v>12561.985983471199</v>
      </c>
      <c r="YR585">
        <v>25329.308374939268</v>
      </c>
      <c r="YS585">
        <v>15829.944198980802</v>
      </c>
      <c r="YT585">
        <v>11818.182999999999</v>
      </c>
      <c r="YU585">
        <v>14792.023405711199</v>
      </c>
      <c r="YV585">
        <v>10507.615775276383</v>
      </c>
      <c r="YW585">
        <v>4290.7916182950003</v>
      </c>
      <c r="YX585">
        <v>14333.327600000001</v>
      </c>
      <c r="YY585">
        <v>17604.440397574799</v>
      </c>
      <c r="YZ585">
        <v>9128.0653057446652</v>
      </c>
      <c r="ZA585">
        <v>52589.754200000003</v>
      </c>
      <c r="ZC585">
        <v>7586.2098730267417</v>
      </c>
      <c r="ZD585">
        <v>66459.671515781156</v>
      </c>
      <c r="ZE585">
        <v>4700</v>
      </c>
      <c r="ZF585">
        <v>27344.398048268471</v>
      </c>
      <c r="ZG585">
        <v>22608.690000000002</v>
      </c>
      <c r="ZH585">
        <v>26621.314667406124</v>
      </c>
      <c r="ZJ585">
        <v>11803.497608664798</v>
      </c>
      <c r="ZK585">
        <v>3400</v>
      </c>
      <c r="ZL585">
        <v>19897.521974816776</v>
      </c>
      <c r="ZM585">
        <v>24964.387599999998</v>
      </c>
      <c r="ZN585">
        <v>39442.520552994771</v>
      </c>
      <c r="ZO585">
        <v>2928.5709554941</v>
      </c>
      <c r="ZP585">
        <v>1000</v>
      </c>
      <c r="ZQ585">
        <v>48356.655497319924</v>
      </c>
      <c r="ZR585">
        <v>7751.6229115258502</v>
      </c>
      <c r="ZS585">
        <v>5560.9164499999997</v>
      </c>
      <c r="ZU585">
        <v>15500</v>
      </c>
      <c r="ZV585">
        <v>7500</v>
      </c>
      <c r="ZW585">
        <v>32967.347658529434</v>
      </c>
      <c r="ZX585">
        <v>20104.741807785675</v>
      </c>
      <c r="ZZ585">
        <v>2300</v>
      </c>
      <c r="AAA585">
        <v>12086.9535</v>
      </c>
      <c r="AAB585">
        <v>3100</v>
      </c>
      <c r="AAD585">
        <v>21328.6348958542</v>
      </c>
      <c r="AAE585">
        <v>5914.3961340083979</v>
      </c>
      <c r="AAF585">
        <v>6386.1940114676281</v>
      </c>
      <c r="AAG585">
        <v>10474.54752129876</v>
      </c>
      <c r="AAH585">
        <v>7104.9423671343875</v>
      </c>
      <c r="AAJ585">
        <v>63248.877</v>
      </c>
      <c r="AAK585">
        <v>7705.3093885152002</v>
      </c>
      <c r="AAL585">
        <v>20533.973537361464</v>
      </c>
      <c r="AAM585">
        <v>26652.981812122551</v>
      </c>
      <c r="AAN585">
        <v>24363.638800000001</v>
      </c>
      <c r="AAO585">
        <v>4565.9340300000003</v>
      </c>
      <c r="AAP585">
        <v>14200</v>
      </c>
      <c r="AAQ585">
        <v>13781.841481591313</v>
      </c>
      <c r="AAR585">
        <v>26331.368730815699</v>
      </c>
      <c r="AAT585">
        <v>19655.659884977518</v>
      </c>
      <c r="AAU585">
        <v>18795.411490018192</v>
      </c>
      <c r="AAV585">
        <v>2979.3088000000002</v>
      </c>
      <c r="AAW585">
        <v>22107.442438016747</v>
      </c>
      <c r="AAY585">
        <v>32463.7745898338</v>
      </c>
      <c r="ABA585">
        <v>14150</v>
      </c>
      <c r="ABC585">
        <v>12233.2348725345</v>
      </c>
      <c r="ABD585">
        <v>23100</v>
      </c>
      <c r="ABF585">
        <v>5309.3541047450399</v>
      </c>
      <c r="ABG585">
        <v>20235.731054948952</v>
      </c>
      <c r="ABI585">
        <v>4477.3004684844482</v>
      </c>
      <c r="ABJ585">
        <v>29271.820004343001</v>
      </c>
      <c r="ABK585">
        <v>36814.246028039699</v>
      </c>
      <c r="ABL585">
        <v>6135.3164471494611</v>
      </c>
      <c r="ABM585">
        <v>5913.0420000000004</v>
      </c>
      <c r="ABN585">
        <v>1100</v>
      </c>
      <c r="ABO585">
        <v>10944.831095943409</v>
      </c>
      <c r="ABP585">
        <v>10591.675734999351</v>
      </c>
      <c r="ABQ585">
        <v>11142.241824999999</v>
      </c>
    </row>
    <row r="586" spans="2:745" x14ac:dyDescent="0.25">
      <c r="B586" s="3">
        <v>44162</v>
      </c>
      <c r="C586" s="4">
        <v>16032.80549390037</v>
      </c>
      <c r="D586">
        <v>11500</v>
      </c>
      <c r="F586">
        <v>4571.4288000000006</v>
      </c>
      <c r="I586">
        <v>4600</v>
      </c>
      <c r="K586">
        <v>8937.5112399999998</v>
      </c>
      <c r="L586">
        <v>7500</v>
      </c>
      <c r="M586">
        <v>18264.39865836134</v>
      </c>
      <c r="N586">
        <v>4720</v>
      </c>
      <c r="P586">
        <v>12216.571853668</v>
      </c>
      <c r="R586">
        <v>1740</v>
      </c>
      <c r="S586">
        <v>7006.1057600000004</v>
      </c>
      <c r="T586">
        <v>12681.683896030583</v>
      </c>
      <c r="U586">
        <v>31864.434229092596</v>
      </c>
      <c r="Y586">
        <v>72491.433534968237</v>
      </c>
      <c r="Z586">
        <v>40693.006999999998</v>
      </c>
      <c r="AA586">
        <v>1320</v>
      </c>
      <c r="AC586">
        <v>5500</v>
      </c>
      <c r="AD586">
        <v>6933.2148793063197</v>
      </c>
      <c r="AE586">
        <v>5030</v>
      </c>
      <c r="AF586">
        <v>7973.2577929984272</v>
      </c>
      <c r="AG586">
        <v>1900</v>
      </c>
      <c r="AH586">
        <v>6098.3671999999997</v>
      </c>
      <c r="AI586">
        <v>4090</v>
      </c>
      <c r="AJ586">
        <v>9643.3023717824999</v>
      </c>
      <c r="AK586">
        <v>10822.664491357249</v>
      </c>
      <c r="AM586">
        <v>12400</v>
      </c>
      <c r="AN586">
        <v>5576.7547999999997</v>
      </c>
      <c r="AP586">
        <v>7800</v>
      </c>
      <c r="AQ586">
        <v>1300</v>
      </c>
      <c r="AR586">
        <v>7150</v>
      </c>
      <c r="AT586">
        <v>8220.6548956713978</v>
      </c>
      <c r="AU586">
        <v>24810.15367341421</v>
      </c>
      <c r="AX586">
        <v>12204.798453345998</v>
      </c>
      <c r="AY586">
        <v>6200</v>
      </c>
      <c r="BA586">
        <v>197579.34596092798</v>
      </c>
      <c r="BB586">
        <v>32249.050081466579</v>
      </c>
      <c r="BD586">
        <v>5649.2118500987181</v>
      </c>
      <c r="BE586">
        <v>1590</v>
      </c>
      <c r="BG586">
        <v>18684.304252690377</v>
      </c>
      <c r="BH586">
        <v>6709.9704000000002</v>
      </c>
      <c r="BI586">
        <v>6130</v>
      </c>
      <c r="BJ586">
        <v>3105.2896999999998</v>
      </c>
      <c r="BK586">
        <v>21309.958625039999</v>
      </c>
      <c r="BL586">
        <v>9200</v>
      </c>
      <c r="BM586">
        <v>22069.439399999999</v>
      </c>
      <c r="BN586">
        <v>4486.6970956863925</v>
      </c>
      <c r="BO586">
        <v>21197.424175632092</v>
      </c>
      <c r="BQ586">
        <v>5736.3725664876165</v>
      </c>
      <c r="BR586">
        <v>41839.508375660393</v>
      </c>
      <c r="BS586">
        <v>1620</v>
      </c>
      <c r="BT586">
        <v>22086.825150000001</v>
      </c>
      <c r="BU586">
        <v>41676.46</v>
      </c>
      <c r="BW586">
        <v>3200</v>
      </c>
      <c r="BX586">
        <v>6546.2968200000005</v>
      </c>
      <c r="BY586">
        <v>13019.654938329</v>
      </c>
      <c r="BZ586">
        <v>9440.1003242232018</v>
      </c>
      <c r="CC586">
        <v>2700</v>
      </c>
      <c r="CD586">
        <v>14568.401616790692</v>
      </c>
      <c r="CE586">
        <v>3900</v>
      </c>
      <c r="CF586">
        <v>8641.7760087689712</v>
      </c>
      <c r="CG586">
        <v>2700</v>
      </c>
      <c r="CH586">
        <v>9294.5008876677566</v>
      </c>
      <c r="CI586">
        <v>13128.997734439901</v>
      </c>
      <c r="CJ586">
        <v>11138.985358605982</v>
      </c>
      <c r="CK586">
        <v>4321.5713260465955</v>
      </c>
      <c r="CN586">
        <v>10900</v>
      </c>
      <c r="CQ586">
        <v>13702.2319409184</v>
      </c>
      <c r="CS586">
        <v>5461.0160548923004</v>
      </c>
      <c r="CT586">
        <v>9745.0255936664616</v>
      </c>
      <c r="CV586">
        <v>8016.1040042836157</v>
      </c>
      <c r="CW586">
        <v>7199.9967999999999</v>
      </c>
      <c r="CX586">
        <v>196592.56</v>
      </c>
      <c r="CY586">
        <v>7133.5390560000005</v>
      </c>
      <c r="CZ586">
        <v>33333.32</v>
      </c>
      <c r="DA586">
        <v>8021.8566648241003</v>
      </c>
      <c r="DB586">
        <v>18303.568500000001</v>
      </c>
      <c r="DD586">
        <v>6946.4274599999999</v>
      </c>
      <c r="DF586">
        <v>6869.0674221862855</v>
      </c>
      <c r="DH586">
        <v>14582.482803186598</v>
      </c>
      <c r="DI586">
        <v>5418.4719599999999</v>
      </c>
      <c r="DJ586">
        <v>4590</v>
      </c>
      <c r="DK586">
        <v>36915.001696436091</v>
      </c>
      <c r="DN586">
        <v>9068.3423852012802</v>
      </c>
      <c r="DO586">
        <v>35297.379213252258</v>
      </c>
      <c r="DQ586">
        <v>1700</v>
      </c>
      <c r="DR586">
        <v>6000</v>
      </c>
      <c r="DS586">
        <v>14147.221728874743</v>
      </c>
      <c r="DT586">
        <v>17952.000897599999</v>
      </c>
      <c r="DU586">
        <v>41897.226916995001</v>
      </c>
      <c r="DY586">
        <v>12232.690746388411</v>
      </c>
      <c r="DZ586">
        <v>17385.228979248932</v>
      </c>
      <c r="EA586">
        <v>9332.6745869082006</v>
      </c>
      <c r="EB586">
        <v>4264.9567729639502</v>
      </c>
      <c r="EC586">
        <v>9194.2480193871997</v>
      </c>
      <c r="EE586">
        <v>7100</v>
      </c>
      <c r="EF586">
        <v>44733.278190536294</v>
      </c>
      <c r="EG586">
        <v>78794.91845199799</v>
      </c>
      <c r="EH586">
        <v>7000</v>
      </c>
      <c r="EI586">
        <v>27653.817402442397</v>
      </c>
      <c r="EJ586">
        <v>8800</v>
      </c>
      <c r="EK586">
        <v>11498.475604447562</v>
      </c>
      <c r="EN586">
        <v>2280</v>
      </c>
      <c r="EO586">
        <v>1400</v>
      </c>
      <c r="EP586">
        <v>55523.878409624995</v>
      </c>
      <c r="EQ586">
        <v>8600</v>
      </c>
      <c r="ER586">
        <v>20150</v>
      </c>
      <c r="ES586">
        <v>12050</v>
      </c>
      <c r="ET586">
        <v>4070</v>
      </c>
      <c r="EU586">
        <v>3565.0437115855102</v>
      </c>
      <c r="EV586">
        <v>3700</v>
      </c>
      <c r="EW586">
        <v>24384.423029562091</v>
      </c>
      <c r="EX586">
        <v>7745.2838600560826</v>
      </c>
      <c r="EY586">
        <v>25236.726057754724</v>
      </c>
      <c r="EZ586">
        <v>5014.730230024973</v>
      </c>
      <c r="FA586">
        <v>11061.037137371986</v>
      </c>
      <c r="FC586">
        <v>1600</v>
      </c>
      <c r="FD586">
        <v>7615.6484706556785</v>
      </c>
      <c r="FE586">
        <v>1800</v>
      </c>
      <c r="FG586">
        <v>14341.2456</v>
      </c>
      <c r="FH586">
        <v>33036.836258055955</v>
      </c>
      <c r="FJ586">
        <v>32318.343947608548</v>
      </c>
      <c r="FK586">
        <v>26105.052800000001</v>
      </c>
      <c r="FL586">
        <v>9927.5544000000009</v>
      </c>
      <c r="FM586">
        <v>38173.6582852836</v>
      </c>
      <c r="FN586">
        <v>17400.540390646518</v>
      </c>
      <c r="FO586">
        <v>1300</v>
      </c>
      <c r="FP586">
        <v>8958.0603374043367</v>
      </c>
      <c r="FQ586">
        <v>4300</v>
      </c>
      <c r="FR586">
        <v>7300</v>
      </c>
      <c r="FS586">
        <v>21156.33425</v>
      </c>
      <c r="FU586">
        <v>2070</v>
      </c>
      <c r="FV586">
        <v>2670</v>
      </c>
      <c r="FW586">
        <v>7431.6450248040001</v>
      </c>
      <c r="FX586">
        <v>54725.303039559782</v>
      </c>
      <c r="FY586">
        <v>57404.729856981037</v>
      </c>
      <c r="FZ586">
        <v>3900</v>
      </c>
      <c r="GA586">
        <v>10670.435413208856</v>
      </c>
      <c r="GB586">
        <v>4480</v>
      </c>
      <c r="GD586">
        <v>10189.410089332119</v>
      </c>
      <c r="GE586">
        <v>25097.195752184074</v>
      </c>
      <c r="GF586">
        <v>7048.3181999999997</v>
      </c>
      <c r="GG586">
        <v>11466.5625</v>
      </c>
      <c r="GH586">
        <v>1100</v>
      </c>
      <c r="GI586">
        <v>16639.051833691199</v>
      </c>
      <c r="GJ586">
        <v>900</v>
      </c>
      <c r="GK586">
        <v>9649.4958971321012</v>
      </c>
      <c r="GL586">
        <v>7290.9340308162855</v>
      </c>
      <c r="GN586">
        <v>68569.083949532869</v>
      </c>
      <c r="GP586">
        <v>11147.245999999999</v>
      </c>
      <c r="GQ586">
        <v>14550</v>
      </c>
      <c r="GR586">
        <v>5771.3962606549039</v>
      </c>
      <c r="GT586">
        <v>21333.965981375884</v>
      </c>
      <c r="GU586">
        <v>7081.0050000000001</v>
      </c>
      <c r="GV586">
        <v>7460.8323177442771</v>
      </c>
      <c r="GW586">
        <v>6252.3335100000004</v>
      </c>
      <c r="GX586">
        <v>8117.7772993773997</v>
      </c>
      <c r="GY586">
        <v>11814.5703177672</v>
      </c>
      <c r="GZ586">
        <v>13365.433921262231</v>
      </c>
      <c r="HA586">
        <v>10613.752338623999</v>
      </c>
      <c r="HB586">
        <v>16761.229357667791</v>
      </c>
      <c r="HD586">
        <v>18500</v>
      </c>
      <c r="HE586">
        <v>7960.8242999999993</v>
      </c>
      <c r="HF586">
        <v>20394.729092105103</v>
      </c>
      <c r="HG586">
        <v>23492.522825898166</v>
      </c>
      <c r="HI586">
        <v>14973.303667848413</v>
      </c>
      <c r="HJ586">
        <v>4407.1698445819093</v>
      </c>
      <c r="HL586">
        <v>66650.730525820007</v>
      </c>
      <c r="HO586">
        <v>4176.9144945600001</v>
      </c>
      <c r="HQ586">
        <v>8921.5492170201051</v>
      </c>
      <c r="HR586">
        <v>16052.237536526127</v>
      </c>
      <c r="HS586">
        <v>6313.4476932981233</v>
      </c>
      <c r="HV586">
        <v>22705.7953702294</v>
      </c>
      <c r="HW586">
        <v>23942.252564963565</v>
      </c>
      <c r="HX586">
        <v>13799.777315448524</v>
      </c>
      <c r="HZ586">
        <v>4423.0748000000003</v>
      </c>
      <c r="IA586">
        <v>25730.629516730362</v>
      </c>
      <c r="IB586">
        <v>24566.063519200172</v>
      </c>
      <c r="IC586">
        <v>16012.992455006573</v>
      </c>
      <c r="ID586">
        <v>6666.6639999999998</v>
      </c>
      <c r="IE586">
        <v>2085.4704400000001</v>
      </c>
      <c r="IF586">
        <v>6593.2191656078403</v>
      </c>
      <c r="IG586">
        <v>2370</v>
      </c>
      <c r="IH586">
        <v>3400</v>
      </c>
      <c r="IJ586">
        <v>3750</v>
      </c>
      <c r="IK586">
        <v>13407.361574394186</v>
      </c>
      <c r="IL586">
        <v>10382.608607075999</v>
      </c>
      <c r="IM586">
        <v>1600</v>
      </c>
      <c r="IN586">
        <v>22150</v>
      </c>
      <c r="IO586">
        <v>65215.261038708828</v>
      </c>
      <c r="IP586">
        <v>15549.500581225404</v>
      </c>
      <c r="IQ586">
        <v>182262.64245302303</v>
      </c>
      <c r="IR586">
        <v>9919.195261668001</v>
      </c>
      <c r="IS586">
        <v>8862.0091523850988</v>
      </c>
      <c r="IT586">
        <v>33879.012915368919</v>
      </c>
      <c r="IU586">
        <v>13853.341400918716</v>
      </c>
      <c r="IV586">
        <v>15784.770399999999</v>
      </c>
      <c r="IW586">
        <v>19902.973298398705</v>
      </c>
      <c r="IX586">
        <v>9063.4581059136544</v>
      </c>
      <c r="IY586">
        <v>14253.978702969602</v>
      </c>
      <c r="IZ586">
        <v>7000</v>
      </c>
      <c r="JA586">
        <v>28534.409244160546</v>
      </c>
      <c r="JB586">
        <v>22674.806104756</v>
      </c>
      <c r="JC586">
        <v>119000</v>
      </c>
      <c r="JD586">
        <v>49499.501685832198</v>
      </c>
      <c r="JE586">
        <v>13682.882109364358</v>
      </c>
      <c r="JF586">
        <v>48201.9630954858</v>
      </c>
      <c r="JG586">
        <v>7400</v>
      </c>
      <c r="JH586">
        <v>9881.4214426875005</v>
      </c>
      <c r="JI586">
        <v>9238.2514895844015</v>
      </c>
      <c r="JJ586">
        <v>6058.64554395912</v>
      </c>
      <c r="JK586">
        <v>14960.153042565711</v>
      </c>
      <c r="JL586">
        <v>2900</v>
      </c>
      <c r="JM586">
        <v>30216.447367259996</v>
      </c>
      <c r="JN586">
        <v>4456.2743577948495</v>
      </c>
      <c r="JO586">
        <v>1936.36383</v>
      </c>
      <c r="JP586">
        <v>14000</v>
      </c>
      <c r="JR586">
        <v>10484.759117940001</v>
      </c>
      <c r="JS586">
        <v>2050</v>
      </c>
      <c r="JT586">
        <v>12240.532829326252</v>
      </c>
      <c r="JU586">
        <v>14872.873096723291</v>
      </c>
      <c r="JV586">
        <v>19766.174214315601</v>
      </c>
      <c r="JW586">
        <v>60551.985723778671</v>
      </c>
      <c r="JX586">
        <v>26454.368902943897</v>
      </c>
      <c r="JY586">
        <v>5052.7225873529997</v>
      </c>
      <c r="JZ586">
        <v>11031.114768206095</v>
      </c>
      <c r="KA586">
        <v>3500</v>
      </c>
      <c r="KB586">
        <v>2300</v>
      </c>
      <c r="KC586">
        <v>2600</v>
      </c>
      <c r="KD586">
        <v>10000.113603116302</v>
      </c>
      <c r="KF586">
        <v>3633.7890625</v>
      </c>
      <c r="KG586">
        <v>38197.298164863998</v>
      </c>
      <c r="KI586">
        <v>7818.2176850474098</v>
      </c>
      <c r="KJ586">
        <v>35780.198771641968</v>
      </c>
      <c r="KK586">
        <v>25022.0970647299</v>
      </c>
      <c r="KL586">
        <v>22487.384862061794</v>
      </c>
      <c r="KM586">
        <v>22243.825397905497</v>
      </c>
      <c r="KN586">
        <v>15678.901254312001</v>
      </c>
      <c r="KO586">
        <v>10081.971750000001</v>
      </c>
      <c r="KP586">
        <v>13121.490969712184</v>
      </c>
      <c r="KQ586">
        <v>41813.879441675701</v>
      </c>
      <c r="KR586">
        <v>23700</v>
      </c>
      <c r="KS586">
        <v>18554.090399999997</v>
      </c>
      <c r="KU586">
        <v>5700</v>
      </c>
      <c r="KV586">
        <v>6942.4515755039993</v>
      </c>
      <c r="KW586">
        <v>25111.599107143502</v>
      </c>
      <c r="KX586">
        <v>18910.43973221855</v>
      </c>
      <c r="LW586">
        <v>16952.61211706929</v>
      </c>
      <c r="LX586">
        <v>12356.85429463672</v>
      </c>
      <c r="LY586">
        <v>29749.988099999999</v>
      </c>
      <c r="LZ586">
        <v>12945.818257887602</v>
      </c>
      <c r="MA586">
        <v>55971.189120000003</v>
      </c>
      <c r="MB586">
        <v>22169.465899999999</v>
      </c>
      <c r="MC586">
        <v>16341.569102879997</v>
      </c>
      <c r="MD586">
        <v>8170.0444509899999</v>
      </c>
      <c r="ME586">
        <v>12110.069233682998</v>
      </c>
      <c r="MF586">
        <v>24651.667040240583</v>
      </c>
      <c r="MG586">
        <v>20806.449615834754</v>
      </c>
      <c r="MH586">
        <v>49175.885020306014</v>
      </c>
      <c r="MI586">
        <v>26661.495401640001</v>
      </c>
      <c r="MJ586">
        <v>179259.27360000001</v>
      </c>
      <c r="MK586">
        <v>6982.3554716286353</v>
      </c>
      <c r="ML586">
        <v>22877.170810462481</v>
      </c>
      <c r="MM586">
        <v>33140.648928717535</v>
      </c>
      <c r="MN586">
        <v>21831.295933097699</v>
      </c>
      <c r="MO586">
        <v>22604.554977350203</v>
      </c>
      <c r="MP586">
        <v>14134.688799910484</v>
      </c>
      <c r="MQ586">
        <v>17024.796793388599</v>
      </c>
      <c r="MR586">
        <v>11868.678005051899</v>
      </c>
      <c r="MS586">
        <v>3800</v>
      </c>
      <c r="MT586">
        <v>28068.941671783199</v>
      </c>
      <c r="MU586">
        <v>17535.161099999998</v>
      </c>
      <c r="MV586">
        <v>13300</v>
      </c>
      <c r="MW586">
        <v>21804.339099966848</v>
      </c>
      <c r="MX586">
        <v>8388.1721031660018</v>
      </c>
      <c r="MY586">
        <v>16060.939529787678</v>
      </c>
      <c r="MZ586">
        <v>14296.480929467843</v>
      </c>
      <c r="NA586">
        <v>9021.6600142948664</v>
      </c>
      <c r="NB586">
        <v>4771.2568000000001</v>
      </c>
      <c r="NC586">
        <v>14862.791352024002</v>
      </c>
      <c r="ND586">
        <v>11285.235546739199</v>
      </c>
      <c r="NE586">
        <v>24608.6895</v>
      </c>
      <c r="NF586">
        <v>8287.4608878542604</v>
      </c>
      <c r="NG586">
        <v>44100</v>
      </c>
      <c r="NH586">
        <v>6469.2303826920006</v>
      </c>
      <c r="NI586">
        <v>1020</v>
      </c>
      <c r="NJ586">
        <v>61365.936330981538</v>
      </c>
      <c r="NK586">
        <v>4523.8097500000003</v>
      </c>
      <c r="NL586">
        <v>14800.0074</v>
      </c>
      <c r="NM586">
        <v>13932.225552862663</v>
      </c>
      <c r="NN586">
        <v>12244.8991836735</v>
      </c>
      <c r="NO586">
        <v>13400</v>
      </c>
      <c r="NP586">
        <v>8875.273328406447</v>
      </c>
      <c r="NQ586">
        <v>6681.602304</v>
      </c>
      <c r="NR586">
        <v>13728</v>
      </c>
      <c r="NS586">
        <v>53200</v>
      </c>
      <c r="NU586">
        <v>5020.0245938583603</v>
      </c>
      <c r="NW586">
        <v>12800</v>
      </c>
      <c r="NX586">
        <v>26954.928531480764</v>
      </c>
      <c r="NY586">
        <v>19081.124550217017</v>
      </c>
      <c r="NZ586">
        <v>27750</v>
      </c>
      <c r="OA586">
        <v>6090</v>
      </c>
      <c r="OB586">
        <v>11556.097040272925</v>
      </c>
      <c r="OC586">
        <v>4011.2352000000001</v>
      </c>
      <c r="OD586">
        <v>17381.641590675725</v>
      </c>
      <c r="OF586">
        <v>12375.834999999999</v>
      </c>
      <c r="OG586">
        <v>18876.659451908261</v>
      </c>
      <c r="OH586">
        <v>7930</v>
      </c>
      <c r="OI586">
        <v>18072.694658955828</v>
      </c>
      <c r="OK586">
        <v>26497.804543077636</v>
      </c>
      <c r="OL586">
        <v>39007.191694513516</v>
      </c>
      <c r="OM586">
        <v>6595.8233300455995</v>
      </c>
      <c r="OO586">
        <v>6715.3460866720197</v>
      </c>
      <c r="OP586">
        <v>52078.035664330499</v>
      </c>
      <c r="OQ586">
        <v>49019.415000000001</v>
      </c>
      <c r="OR586">
        <v>26400</v>
      </c>
      <c r="OS586">
        <v>10321.075723090949</v>
      </c>
      <c r="OT586">
        <v>6000</v>
      </c>
      <c r="OU586">
        <v>17249.099985545399</v>
      </c>
      <c r="OW586">
        <v>14907.408600000001</v>
      </c>
      <c r="OX586">
        <v>5451.2003292213649</v>
      </c>
      <c r="PA586">
        <v>18969.767771035447</v>
      </c>
      <c r="PB586">
        <v>10217.234926532738</v>
      </c>
      <c r="PC586">
        <v>14500</v>
      </c>
      <c r="PD586">
        <v>11744.90085702</v>
      </c>
      <c r="PE586">
        <v>26521.785442042801</v>
      </c>
      <c r="PF586">
        <v>47201.490234750003</v>
      </c>
      <c r="PG586">
        <v>9483.2030999999988</v>
      </c>
      <c r="PH586">
        <v>13694.372467949999</v>
      </c>
      <c r="PI586">
        <v>26635.6567134</v>
      </c>
      <c r="PJ586">
        <v>27444.103713322002</v>
      </c>
      <c r="PK586">
        <v>11229.2483365888</v>
      </c>
      <c r="PN586">
        <v>5345.0677500000002</v>
      </c>
      <c r="PO586">
        <v>4769.9840090828729</v>
      </c>
      <c r="PP586">
        <v>17400</v>
      </c>
      <c r="PQ586">
        <v>30795.32570628274</v>
      </c>
      <c r="PT586">
        <v>11568.806677973998</v>
      </c>
      <c r="PU586">
        <v>8070.7074999999995</v>
      </c>
      <c r="PV586">
        <v>40326.659375948984</v>
      </c>
      <c r="PW586">
        <v>9542.6379624540787</v>
      </c>
      <c r="PX586">
        <v>19953.401324374998</v>
      </c>
      <c r="PZ586">
        <v>13487.749785115153</v>
      </c>
      <c r="QA586">
        <v>44558.852854849647</v>
      </c>
      <c r="QB586">
        <v>11791.672133712551</v>
      </c>
      <c r="QC586">
        <v>23512.388286737267</v>
      </c>
      <c r="QD586">
        <v>99906.0461168115</v>
      </c>
      <c r="QE586">
        <v>7052.3770618793842</v>
      </c>
      <c r="QF586">
        <v>12655.549599999998</v>
      </c>
      <c r="QG586">
        <v>44600</v>
      </c>
      <c r="QH586">
        <v>34370.19166771767</v>
      </c>
      <c r="QI586">
        <v>17408</v>
      </c>
      <c r="QJ586">
        <v>9024.317770448979</v>
      </c>
      <c r="QK586">
        <v>52955.983034999997</v>
      </c>
      <c r="QL586">
        <v>31510.470293458075</v>
      </c>
      <c r="QM586">
        <v>92762.055178302544</v>
      </c>
      <c r="QO586">
        <v>11699.883595026717</v>
      </c>
      <c r="QP586">
        <v>65262.282400000004</v>
      </c>
      <c r="QR586">
        <v>8171.0927604923399</v>
      </c>
      <c r="QS586">
        <v>51285.404123759996</v>
      </c>
      <c r="QT586">
        <v>16223.955460339001</v>
      </c>
      <c r="QU586">
        <v>7561.4328922499999</v>
      </c>
      <c r="QV586">
        <v>14211.127127974383</v>
      </c>
      <c r="QW586">
        <v>8467.6096327680007</v>
      </c>
      <c r="QX586">
        <v>26443.34713514203</v>
      </c>
      <c r="QY586">
        <v>5170</v>
      </c>
      <c r="RA586">
        <v>96757.948000000004</v>
      </c>
      <c r="RB586">
        <v>23087.010402937147</v>
      </c>
      <c r="RF586">
        <v>62678.457321669157</v>
      </c>
      <c r="RG586">
        <v>96237.407593360011</v>
      </c>
      <c r="RH586">
        <v>15094.908729215693</v>
      </c>
      <c r="RI586">
        <v>9999.996999999601</v>
      </c>
      <c r="RK586">
        <v>4500</v>
      </c>
      <c r="RL586">
        <v>23055.484768406099</v>
      </c>
      <c r="RM586">
        <v>5100</v>
      </c>
      <c r="RN586">
        <v>6517.9410159999998</v>
      </c>
      <c r="RO586">
        <v>24469.256980262991</v>
      </c>
      <c r="RP586">
        <v>17689.423901303933</v>
      </c>
      <c r="RQ586">
        <v>39478.9875997255</v>
      </c>
      <c r="RR586">
        <v>28498.289060905998</v>
      </c>
      <c r="RU586">
        <v>19883.978420567502</v>
      </c>
      <c r="RV586">
        <v>10345.6769739264</v>
      </c>
      <c r="RW586">
        <v>31137.393111365996</v>
      </c>
      <c r="RX586">
        <v>10777.277162437502</v>
      </c>
      <c r="RY586">
        <v>11608.702900899299</v>
      </c>
      <c r="RZ586">
        <v>11065.97390146543</v>
      </c>
      <c r="SA586">
        <v>2462.7393999999999</v>
      </c>
      <c r="SB586">
        <v>2800</v>
      </c>
      <c r="SC586">
        <v>16081.3734778242</v>
      </c>
      <c r="SD586">
        <v>37132.737760379991</v>
      </c>
      <c r="SE586">
        <v>4800</v>
      </c>
      <c r="SF586">
        <v>13963.63776</v>
      </c>
      <c r="SG586">
        <v>14674.546802368</v>
      </c>
      <c r="SH586">
        <v>29838.957000000002</v>
      </c>
      <c r="SI586">
        <v>15116.807586131999</v>
      </c>
      <c r="SJ586">
        <v>6074.1056101375998</v>
      </c>
      <c r="SK586">
        <v>16640</v>
      </c>
      <c r="SL586">
        <v>6265.6918829599508</v>
      </c>
      <c r="SM586">
        <v>93511.122799999997</v>
      </c>
      <c r="SN586">
        <v>9657.2539719733013</v>
      </c>
      <c r="SO586">
        <v>11116.402367033861</v>
      </c>
      <c r="SP586">
        <v>20209.95681902962</v>
      </c>
      <c r="SR586">
        <v>14642.862999999999</v>
      </c>
      <c r="ST586">
        <v>11293.759915468931</v>
      </c>
      <c r="SU586">
        <v>5930</v>
      </c>
      <c r="SV586">
        <v>4908.4110899855996</v>
      </c>
      <c r="SW586">
        <v>13596.641032758254</v>
      </c>
      <c r="SX586">
        <v>14508.121332958399</v>
      </c>
      <c r="SY586">
        <v>5200</v>
      </c>
      <c r="SZ586">
        <v>11024.126137732414</v>
      </c>
      <c r="TA586">
        <v>7558.0079999999998</v>
      </c>
      <c r="TB586">
        <v>66751.400946735186</v>
      </c>
      <c r="TD586">
        <v>3959.90425</v>
      </c>
      <c r="TF586">
        <v>11737.5</v>
      </c>
      <c r="TG586">
        <v>17149.524649999999</v>
      </c>
      <c r="TH586">
        <v>3500</v>
      </c>
      <c r="TI586">
        <v>18526.176146740207</v>
      </c>
      <c r="TK586">
        <v>9399.5619000000006</v>
      </c>
      <c r="TL586">
        <v>42570.013261823704</v>
      </c>
      <c r="TM586">
        <v>3162.7919999999999</v>
      </c>
      <c r="TN586">
        <v>13988.28777372</v>
      </c>
      <c r="TO586">
        <v>27592.871174016</v>
      </c>
      <c r="TP586">
        <v>9300</v>
      </c>
      <c r="TQ586">
        <v>20676.2258367006</v>
      </c>
      <c r="TR586">
        <v>7402.1956980014393</v>
      </c>
      <c r="TS586">
        <v>9588.2761975924004</v>
      </c>
      <c r="TT586">
        <v>2600</v>
      </c>
      <c r="TU586">
        <v>1900</v>
      </c>
      <c r="TV586">
        <v>23760.686245264751</v>
      </c>
      <c r="TW586">
        <v>21537.371768680499</v>
      </c>
      <c r="TY586">
        <v>6891.2166277223996</v>
      </c>
      <c r="TZ586">
        <v>4293.1035000000002</v>
      </c>
      <c r="UB586">
        <v>24951.252199999999</v>
      </c>
      <c r="UC586">
        <v>6836.203833992</v>
      </c>
      <c r="UD586">
        <v>13070.173748105999</v>
      </c>
      <c r="UE586">
        <v>2720</v>
      </c>
      <c r="UG586">
        <v>12004.824228023213</v>
      </c>
      <c r="UI586">
        <v>4200</v>
      </c>
      <c r="UL586">
        <v>27251.604800000001</v>
      </c>
      <c r="UM586">
        <v>3220</v>
      </c>
      <c r="UN586">
        <v>4977.8852752944003</v>
      </c>
      <c r="UO586">
        <v>27815.7220858242</v>
      </c>
      <c r="UP586">
        <v>8698.5262000000002</v>
      </c>
      <c r="UQ586">
        <v>5186.0073847642125</v>
      </c>
      <c r="UR586">
        <v>34904.898558772205</v>
      </c>
      <c r="US586">
        <v>11534.852919603738</v>
      </c>
      <c r="UT586">
        <v>19859.041594234601</v>
      </c>
      <c r="UU586">
        <v>20667.6188</v>
      </c>
      <c r="UV586">
        <v>7660.0058915029995</v>
      </c>
      <c r="UW586">
        <v>21563.935837152447</v>
      </c>
      <c r="UY586">
        <v>17547.1656</v>
      </c>
      <c r="UZ586">
        <v>6700</v>
      </c>
      <c r="VA586">
        <v>12000</v>
      </c>
      <c r="VC586">
        <v>5574.5979218119255</v>
      </c>
      <c r="VD586">
        <v>5100</v>
      </c>
      <c r="VF586">
        <v>8748.3466939537921</v>
      </c>
      <c r="VG586">
        <v>6027.4429950840004</v>
      </c>
      <c r="VJ586">
        <v>2600</v>
      </c>
      <c r="VL586">
        <v>15092.593800000001</v>
      </c>
      <c r="VN586">
        <v>3589.8645054048002</v>
      </c>
      <c r="VP586">
        <v>4141.0064164680007</v>
      </c>
      <c r="VQ586">
        <v>2540</v>
      </c>
      <c r="VR586">
        <v>3800</v>
      </c>
      <c r="VS586">
        <v>10044.639642857401</v>
      </c>
      <c r="VT586">
        <v>11000</v>
      </c>
      <c r="VV586">
        <v>31902.365288461973</v>
      </c>
      <c r="VW586">
        <v>46266.914808269103</v>
      </c>
      <c r="VX586">
        <v>19200</v>
      </c>
      <c r="VZ586">
        <v>3500</v>
      </c>
      <c r="WA586">
        <v>6414.7102927191909</v>
      </c>
      <c r="WB586">
        <v>6315.3036683507999</v>
      </c>
      <c r="WC586">
        <v>22517.080320717057</v>
      </c>
      <c r="WD586">
        <v>9795.9193469387992</v>
      </c>
      <c r="WE586">
        <v>50972.409786476834</v>
      </c>
      <c r="WF586">
        <v>4700</v>
      </c>
      <c r="WH586">
        <v>9140.31967429</v>
      </c>
      <c r="WI586">
        <v>9181.5353437535778</v>
      </c>
      <c r="WJ586">
        <v>5867.9802196596002</v>
      </c>
      <c r="WK586">
        <v>62195.441066800042</v>
      </c>
      <c r="WN586">
        <v>14053.026087120648</v>
      </c>
      <c r="WO586">
        <v>9217.389000000001</v>
      </c>
      <c r="WQ586">
        <v>18644.467465048587</v>
      </c>
      <c r="WR586">
        <v>4650</v>
      </c>
      <c r="WS586">
        <v>7611.2867999999999</v>
      </c>
      <c r="WT586">
        <v>75770.429789760004</v>
      </c>
      <c r="WU586">
        <v>12544.257117360001</v>
      </c>
      <c r="WY586">
        <v>21394.173374999998</v>
      </c>
      <c r="WZ586">
        <v>16654.084999999999</v>
      </c>
      <c r="XB586">
        <v>56282.471011650196</v>
      </c>
      <c r="XC586">
        <v>6138.8486491242002</v>
      </c>
      <c r="XD586">
        <v>10870.094192841878</v>
      </c>
      <c r="XE586">
        <v>29458.624411594479</v>
      </c>
      <c r="XF586">
        <v>17500.122612500691</v>
      </c>
      <c r="XI586">
        <v>3300</v>
      </c>
      <c r="XK586">
        <v>5446.8770348091639</v>
      </c>
      <c r="XL586">
        <v>51598.000830315599</v>
      </c>
      <c r="XM586">
        <v>72569.191657622301</v>
      </c>
      <c r="XN586">
        <v>3200</v>
      </c>
      <c r="XO586">
        <v>25387.406455237815</v>
      </c>
      <c r="XP586">
        <v>10203.622100000001</v>
      </c>
      <c r="XQ586">
        <v>36131.842818969657</v>
      </c>
      <c r="XR586">
        <v>6130.7179318937997</v>
      </c>
      <c r="XT586">
        <v>6409.0684281798776</v>
      </c>
      <c r="XU586">
        <v>15253.509846815999</v>
      </c>
      <c r="XV586">
        <v>50718.874984588198</v>
      </c>
      <c r="XW586">
        <v>12195.35463</v>
      </c>
      <c r="XX586">
        <v>48951.628799999999</v>
      </c>
      <c r="XY586">
        <v>7865.8728761887996</v>
      </c>
      <c r="XZ586">
        <v>13683.569150003997</v>
      </c>
      <c r="YA586">
        <v>54788.578831735649</v>
      </c>
      <c r="YB586">
        <v>13120.949282140504</v>
      </c>
      <c r="YC586">
        <v>5300</v>
      </c>
      <c r="YD586">
        <v>13820.424067556616</v>
      </c>
      <c r="YF586">
        <v>36000</v>
      </c>
      <c r="YG586">
        <v>4296.2363394620606</v>
      </c>
      <c r="YH586">
        <v>3576.4476712977598</v>
      </c>
      <c r="YI586">
        <v>6862.0692399999998</v>
      </c>
      <c r="YK586">
        <v>3072.4564452894815</v>
      </c>
      <c r="YL586">
        <v>10246.003488</v>
      </c>
      <c r="YM586">
        <v>1740</v>
      </c>
      <c r="YN586">
        <v>4840</v>
      </c>
      <c r="YO586">
        <v>51082.15230999342</v>
      </c>
      <c r="YP586">
        <v>12314.052049586899</v>
      </c>
      <c r="YR586">
        <v>25907.363130383936</v>
      </c>
      <c r="YS586">
        <v>16198.0824361664</v>
      </c>
      <c r="YT586">
        <v>11909.0921</v>
      </c>
      <c r="YU586">
        <v>14346.480532045198</v>
      </c>
      <c r="YV586">
        <v>10507.615775276383</v>
      </c>
      <c r="YW586">
        <v>4245.6253907340006</v>
      </c>
      <c r="YX586">
        <v>14249.9943</v>
      </c>
      <c r="YY586">
        <v>17520.2086253376</v>
      </c>
      <c r="YZ586">
        <v>9003.0233152550136</v>
      </c>
      <c r="ZA586">
        <v>49153.762999999999</v>
      </c>
      <c r="ZC586">
        <v>7511.8352664284403</v>
      </c>
      <c r="ZD586">
        <v>67837.493974035169</v>
      </c>
      <c r="ZE586">
        <v>4800</v>
      </c>
      <c r="ZF586">
        <v>27416.546855783687</v>
      </c>
      <c r="ZH586">
        <v>24946.748099617675</v>
      </c>
      <c r="ZJ586">
        <v>11845.956233156399</v>
      </c>
      <c r="ZK586">
        <v>3400</v>
      </c>
      <c r="ZM586">
        <v>24871.2369</v>
      </c>
      <c r="ZN586">
        <v>39276.446782245323</v>
      </c>
      <c r="ZO586">
        <v>2714.2852758238</v>
      </c>
      <c r="ZP586">
        <v>1000</v>
      </c>
      <c r="ZQ586">
        <v>48356.655497319924</v>
      </c>
      <c r="ZR586">
        <v>7711.0384983764998</v>
      </c>
      <c r="ZS586">
        <v>5492.0201400000005</v>
      </c>
      <c r="ZT586">
        <v>38423.858881832253</v>
      </c>
      <c r="ZU586">
        <v>15350</v>
      </c>
      <c r="ZV586">
        <v>7800</v>
      </c>
      <c r="ZW586">
        <v>32967.347658529434</v>
      </c>
      <c r="ZZ586">
        <v>2400</v>
      </c>
      <c r="AAA586">
        <v>12347.823</v>
      </c>
      <c r="AAD586">
        <v>20777.710747252797</v>
      </c>
      <c r="AAE586">
        <v>5831.0947800082795</v>
      </c>
      <c r="AAF586">
        <v>6321.5418786181253</v>
      </c>
      <c r="AAG586">
        <v>10474.54752129876</v>
      </c>
      <c r="AAH586">
        <v>7324.2307117990295</v>
      </c>
      <c r="AAI586">
        <v>7614.9156596604007</v>
      </c>
      <c r="AAJ586">
        <v>62756.284500000002</v>
      </c>
      <c r="AAK586">
        <v>7946.1003069062999</v>
      </c>
      <c r="AAL586">
        <v>20764.69234115204</v>
      </c>
      <c r="AAM586">
        <v>26815.006017667372</v>
      </c>
      <c r="AAN586">
        <v>24818.184300000001</v>
      </c>
      <c r="AAO586">
        <v>4575.1210200000005</v>
      </c>
      <c r="AAP586">
        <v>14400</v>
      </c>
      <c r="AAQ586">
        <v>13447.736233552736</v>
      </c>
      <c r="AAR586">
        <v>26600.973188810396</v>
      </c>
      <c r="AAT586">
        <v>19588.690004619843</v>
      </c>
      <c r="AAU586">
        <v>18712.975474711096</v>
      </c>
      <c r="AAV586">
        <v>2886.2054000000003</v>
      </c>
      <c r="AAW586">
        <v>21818.186181818401</v>
      </c>
      <c r="AAX586">
        <v>24600.002999999997</v>
      </c>
      <c r="AAY586">
        <v>32594.151194612252</v>
      </c>
      <c r="AAZ586">
        <v>15764.3908043882</v>
      </c>
      <c r="ABA586">
        <v>14600</v>
      </c>
      <c r="ABC586">
        <v>12276.769516209</v>
      </c>
      <c r="ABD586">
        <v>21600</v>
      </c>
      <c r="ABE586">
        <v>11753.550800000001</v>
      </c>
      <c r="ABF586">
        <v>5327.2608639516002</v>
      </c>
      <c r="ABG586">
        <v>20563.435201587803</v>
      </c>
      <c r="ABI586">
        <v>4465.033891858463</v>
      </c>
      <c r="ABJ586">
        <v>29317.202671016399</v>
      </c>
      <c r="ABK586">
        <v>36814.246028039699</v>
      </c>
      <c r="ABL586">
        <v>6343.7980739943459</v>
      </c>
      <c r="ABM586">
        <v>5826.0855000000001</v>
      </c>
      <c r="ABN586">
        <v>1100</v>
      </c>
      <c r="ABP586">
        <v>11112.577820327188</v>
      </c>
      <c r="ABQ586">
        <v>10980.172852999998</v>
      </c>
    </row>
    <row r="587" spans="2:745" x14ac:dyDescent="0.25">
      <c r="B587" s="3">
        <v>44161</v>
      </c>
      <c r="C587" s="4">
        <v>15991.695736223703</v>
      </c>
      <c r="D587">
        <v>10750</v>
      </c>
      <c r="E587">
        <v>4000</v>
      </c>
      <c r="F587">
        <v>4476.1907000000001</v>
      </c>
      <c r="I587">
        <v>4200</v>
      </c>
      <c r="K587">
        <v>8976.118199999999</v>
      </c>
      <c r="L587">
        <v>7700</v>
      </c>
      <c r="M587">
        <v>18264.39865836134</v>
      </c>
      <c r="N587">
        <v>5000</v>
      </c>
      <c r="P587">
        <v>12216.571853668</v>
      </c>
      <c r="R587">
        <v>1710</v>
      </c>
      <c r="T587">
        <v>12681.683896030583</v>
      </c>
      <c r="U587">
        <v>31693.731902865304</v>
      </c>
      <c r="Y587">
        <v>72037.795027240005</v>
      </c>
      <c r="Z587">
        <v>41750.592491922223</v>
      </c>
      <c r="AA587">
        <v>1330</v>
      </c>
      <c r="AC587">
        <v>5500</v>
      </c>
      <c r="AD587">
        <v>7019.0219941492196</v>
      </c>
      <c r="AE587">
        <v>5200</v>
      </c>
      <c r="AF587">
        <v>7734.0600592084729</v>
      </c>
      <c r="AG587">
        <v>1900</v>
      </c>
      <c r="AH587">
        <v>6098.3671999999997</v>
      </c>
      <c r="AI587">
        <v>4150</v>
      </c>
      <c r="AJ587">
        <v>9581.0875177710004</v>
      </c>
      <c r="AK587">
        <v>10778.490350576199</v>
      </c>
      <c r="AL587">
        <v>2100</v>
      </c>
      <c r="AM587">
        <v>12400</v>
      </c>
      <c r="AN587">
        <v>5630.6737000000003</v>
      </c>
      <c r="AO587">
        <v>3900</v>
      </c>
      <c r="AQ587">
        <v>1300</v>
      </c>
      <c r="AR587">
        <v>7220</v>
      </c>
      <c r="AT587">
        <v>7801.2337275248992</v>
      </c>
      <c r="AU587">
        <v>24302.605403320296</v>
      </c>
      <c r="AX587">
        <v>12072.854686282799</v>
      </c>
      <c r="AY587">
        <v>6000</v>
      </c>
      <c r="BA587">
        <v>197579.34596092798</v>
      </c>
      <c r="BB587">
        <v>31337.12321540968</v>
      </c>
      <c r="BC587">
        <v>49447.633399308295</v>
      </c>
      <c r="BD587">
        <v>5649.2118500987181</v>
      </c>
      <c r="BE587">
        <v>1490</v>
      </c>
      <c r="BF587">
        <v>17178.698905469657</v>
      </c>
      <c r="BG587">
        <v>18684.304252690377</v>
      </c>
      <c r="BH587">
        <v>6789.8510000000006</v>
      </c>
      <c r="BI587">
        <v>5910</v>
      </c>
      <c r="BJ587">
        <v>3095.6758</v>
      </c>
      <c r="BL587">
        <v>8400</v>
      </c>
      <c r="BM587">
        <v>22361.106</v>
      </c>
      <c r="BN587">
        <v>4486.6970956863925</v>
      </c>
      <c r="BO587">
        <v>20932.456373436689</v>
      </c>
      <c r="BQ587">
        <v>5621.645115157864</v>
      </c>
      <c r="BR587">
        <v>41794.855751993739</v>
      </c>
      <c r="BS587">
        <v>1630</v>
      </c>
      <c r="BT587">
        <v>22932.703560000002</v>
      </c>
      <c r="BU587">
        <v>37896.502</v>
      </c>
      <c r="BW587">
        <v>3400</v>
      </c>
      <c r="BX587">
        <v>6527.7782999999999</v>
      </c>
      <c r="BY587">
        <v>12661.315811586001</v>
      </c>
      <c r="BZ587">
        <v>9177.8753152170011</v>
      </c>
      <c r="CC587">
        <v>2600</v>
      </c>
      <c r="CD587">
        <v>14568.401616790692</v>
      </c>
      <c r="CE587">
        <v>3900</v>
      </c>
      <c r="CF587">
        <v>8641.7760087689712</v>
      </c>
      <c r="CH587">
        <v>9369.4565399876574</v>
      </c>
      <c r="CI587">
        <v>13128.997734439901</v>
      </c>
      <c r="CJ587">
        <v>10137.728247720052</v>
      </c>
      <c r="CK587">
        <v>4321.5713260465955</v>
      </c>
      <c r="CN587">
        <v>11900</v>
      </c>
      <c r="CQ587">
        <v>13431.7931526108</v>
      </c>
      <c r="CS587">
        <v>5461.0160548923004</v>
      </c>
      <c r="CT587">
        <v>9881.6381019888904</v>
      </c>
      <c r="CV587">
        <v>7950.3982337566986</v>
      </c>
      <c r="CX587">
        <v>196592.56</v>
      </c>
      <c r="CZ587">
        <v>33666.653200000001</v>
      </c>
      <c r="DA587">
        <v>8021.8566648241003</v>
      </c>
      <c r="DB587">
        <v>17678.568599999999</v>
      </c>
      <c r="DC587">
        <v>19943.951800000003</v>
      </c>
      <c r="DD587">
        <v>6866.0703300000005</v>
      </c>
      <c r="DE587">
        <v>6609.7473435798001</v>
      </c>
      <c r="DF587">
        <v>6877.0640082423824</v>
      </c>
      <c r="DH587">
        <v>14430.58194065341</v>
      </c>
      <c r="DI587">
        <v>5446.3543200000004</v>
      </c>
      <c r="DJ587">
        <v>4590</v>
      </c>
      <c r="DK587">
        <v>36335.1849158638</v>
      </c>
      <c r="DL587">
        <v>1660</v>
      </c>
      <c r="DN587">
        <v>9068.3423852012802</v>
      </c>
      <c r="DO587">
        <v>35297.379213252258</v>
      </c>
      <c r="DQ587">
        <v>1700</v>
      </c>
      <c r="DR587">
        <v>6000</v>
      </c>
      <c r="DS587">
        <v>14357.328982273872</v>
      </c>
      <c r="DT587">
        <v>17725.334219599998</v>
      </c>
      <c r="DU587">
        <v>41818.175545453501</v>
      </c>
      <c r="DY587">
        <v>11926.873477728699</v>
      </c>
      <c r="DZ587">
        <v>17385.228979248932</v>
      </c>
      <c r="EA587">
        <v>9418.2954546780002</v>
      </c>
      <c r="EB587">
        <v>4273.5037805250004</v>
      </c>
      <c r="EC587">
        <v>9194.2480193871997</v>
      </c>
      <c r="EE587">
        <v>7100</v>
      </c>
      <c r="EF587">
        <v>44486.13300716316</v>
      </c>
      <c r="EG587">
        <v>78606.188108400398</v>
      </c>
      <c r="EH587">
        <v>7200</v>
      </c>
      <c r="EJ587">
        <v>8270</v>
      </c>
      <c r="EK587">
        <v>11268.50609235861</v>
      </c>
      <c r="EM587">
        <v>17000</v>
      </c>
      <c r="EN587">
        <v>2375</v>
      </c>
      <c r="EO587">
        <v>1300</v>
      </c>
      <c r="EP587">
        <v>55701.554820535799</v>
      </c>
      <c r="ES587">
        <v>11950</v>
      </c>
      <c r="ET587">
        <v>4070</v>
      </c>
      <c r="EU587">
        <v>3608.2040470768607</v>
      </c>
      <c r="EV587">
        <v>4000</v>
      </c>
      <c r="EW587">
        <v>24171.64446909471</v>
      </c>
      <c r="EY587">
        <v>24617.419896828233</v>
      </c>
      <c r="EZ587">
        <v>4929.7348023974309</v>
      </c>
      <c r="FA587">
        <v>11193.504647999196</v>
      </c>
      <c r="FB587">
        <v>7706.6449462499995</v>
      </c>
      <c r="FC587">
        <v>1600</v>
      </c>
      <c r="FD587">
        <v>7624.8907624889989</v>
      </c>
      <c r="FE587">
        <v>1800</v>
      </c>
      <c r="FG587">
        <v>14529.9462</v>
      </c>
      <c r="FH587">
        <v>33153.574195363573</v>
      </c>
      <c r="FJ587">
        <v>32318.343947608548</v>
      </c>
      <c r="FK587">
        <v>25737.376</v>
      </c>
      <c r="FL587">
        <v>10023.4728</v>
      </c>
      <c r="FM587">
        <v>37281.287052640604</v>
      </c>
      <c r="FN587">
        <v>17234.469485539605</v>
      </c>
      <c r="FO587">
        <v>1300</v>
      </c>
      <c r="FP587">
        <v>8958.0603374043367</v>
      </c>
      <c r="FR587">
        <v>7500</v>
      </c>
      <c r="FS587">
        <v>21116.789700000001</v>
      </c>
      <c r="FU587">
        <v>2060</v>
      </c>
      <c r="FV587">
        <v>2640</v>
      </c>
      <c r="FW587">
        <v>7238.6152839000006</v>
      </c>
      <c r="FX587">
        <v>54725.303039559782</v>
      </c>
      <c r="FY587">
        <v>57404.729856981037</v>
      </c>
      <c r="FZ587">
        <v>3900</v>
      </c>
      <c r="GA587">
        <v>10492.594822988709</v>
      </c>
      <c r="GB587">
        <v>4190</v>
      </c>
      <c r="GC587">
        <v>7143.2644</v>
      </c>
      <c r="GD587">
        <v>9710.7129710413483</v>
      </c>
      <c r="GE587">
        <v>24961.290360024232</v>
      </c>
      <c r="GG587">
        <v>11513.75</v>
      </c>
      <c r="GH587">
        <v>1100</v>
      </c>
      <c r="GI587">
        <v>16358.61837582</v>
      </c>
      <c r="GJ587">
        <v>1000</v>
      </c>
      <c r="GK587">
        <v>9603.9794070512889</v>
      </c>
      <c r="GL587">
        <v>7228.0811512402834</v>
      </c>
      <c r="GN587">
        <v>67825.563762128295</v>
      </c>
      <c r="GQ587">
        <v>14250</v>
      </c>
      <c r="GR587">
        <v>5799.0105968302869</v>
      </c>
      <c r="GT587">
        <v>21443.793348075375</v>
      </c>
      <c r="GV587">
        <v>7460.8323177442771</v>
      </c>
      <c r="GW587">
        <v>6261.6793000000007</v>
      </c>
      <c r="GX587">
        <v>8031.4179664052999</v>
      </c>
      <c r="GZ587">
        <v>13194.629653897857</v>
      </c>
      <c r="HB587">
        <v>16842.201480168602</v>
      </c>
      <c r="HD587">
        <v>18950</v>
      </c>
      <c r="HF587">
        <v>19809.933992689901</v>
      </c>
      <c r="HG587">
        <v>23582.878682920847</v>
      </c>
      <c r="HI587">
        <v>14866.096243018948</v>
      </c>
      <c r="HJ587">
        <v>4407.1698445819093</v>
      </c>
      <c r="HK587">
        <v>4677.2684000010004</v>
      </c>
      <c r="HL587">
        <v>66269.869208529592</v>
      </c>
      <c r="HO587">
        <v>4089.8954425900001</v>
      </c>
      <c r="HQ587">
        <v>8787.3905821776971</v>
      </c>
      <c r="HR587">
        <v>15629.810232933332</v>
      </c>
      <c r="HS587">
        <v>6257.0776246079613</v>
      </c>
      <c r="HT587">
        <v>2000</v>
      </c>
      <c r="HV587">
        <v>22346.810463190199</v>
      </c>
      <c r="HW587">
        <v>23674.741363120396</v>
      </c>
      <c r="HX587">
        <v>13201.786965112422</v>
      </c>
      <c r="HZ587">
        <v>4615.3824000000004</v>
      </c>
      <c r="IA587">
        <v>25691.702694466017</v>
      </c>
      <c r="IB587">
        <v>24566.063519200172</v>
      </c>
      <c r="IC587">
        <v>15770.371357203441</v>
      </c>
      <c r="ID587">
        <v>6208.3308500000003</v>
      </c>
      <c r="IE587">
        <v>2136.7525000000001</v>
      </c>
      <c r="IF587">
        <v>6754.5211635431988</v>
      </c>
      <c r="IG587">
        <v>2380</v>
      </c>
      <c r="IH587">
        <v>3400</v>
      </c>
      <c r="IJ587">
        <v>3880</v>
      </c>
      <c r="IK587">
        <v>13706.040421348514</v>
      </c>
      <c r="IL587">
        <v>10382.608607075999</v>
      </c>
      <c r="IM587">
        <v>1600</v>
      </c>
      <c r="IN587">
        <v>22150</v>
      </c>
      <c r="IO587">
        <v>64936.95978249811</v>
      </c>
      <c r="IP587">
        <v>15489.114171201227</v>
      </c>
      <c r="IQ587">
        <v>183675.53115420928</v>
      </c>
      <c r="IS587">
        <v>8949.7518172601995</v>
      </c>
      <c r="IT587">
        <v>33934.643478448335</v>
      </c>
      <c r="IU587">
        <v>13853.341400918716</v>
      </c>
      <c r="IW587">
        <v>19868.539088539885</v>
      </c>
      <c r="IX587">
        <v>8958.8797431531129</v>
      </c>
      <c r="IY587">
        <v>14253.978702969602</v>
      </c>
      <c r="JA587">
        <v>28534.409244160546</v>
      </c>
      <c r="JB587">
        <v>22762.016897466601</v>
      </c>
      <c r="JC587">
        <v>120100</v>
      </c>
      <c r="JD587">
        <v>48928.667234760003</v>
      </c>
      <c r="JE587">
        <v>13766.314317348284</v>
      </c>
      <c r="JF587">
        <v>48295.924037192402</v>
      </c>
      <c r="JG587">
        <v>7300</v>
      </c>
      <c r="JH587">
        <v>9802.3700711459987</v>
      </c>
      <c r="JI587">
        <v>9238.2514895844015</v>
      </c>
      <c r="JJ587">
        <v>5999.8237425614579</v>
      </c>
      <c r="JK587">
        <v>14996.641220718311</v>
      </c>
      <c r="JL587">
        <v>2900</v>
      </c>
      <c r="JM587">
        <v>30308.012359281998</v>
      </c>
      <c r="JN587">
        <v>4463.7388039553098</v>
      </c>
      <c r="JO587">
        <v>1972.72747</v>
      </c>
      <c r="JP587">
        <v>13400</v>
      </c>
      <c r="JQ587">
        <v>24517.297559251201</v>
      </c>
      <c r="JR587">
        <v>10450.269778736252</v>
      </c>
      <c r="JS587">
        <v>2070</v>
      </c>
      <c r="JT587">
        <v>13581.961084594881</v>
      </c>
      <c r="JU587">
        <v>14524.562251366775</v>
      </c>
      <c r="JV587">
        <v>18598.369610844002</v>
      </c>
      <c r="JW587">
        <v>60600.3113309006</v>
      </c>
      <c r="JX587">
        <v>26408.757922076751</v>
      </c>
      <c r="JY587">
        <v>4530.0271472819995</v>
      </c>
      <c r="JZ587">
        <v>11166.465869656475</v>
      </c>
      <c r="KA587">
        <v>3800</v>
      </c>
      <c r="KB587">
        <v>2100</v>
      </c>
      <c r="KC587">
        <v>2400</v>
      </c>
      <c r="KD587">
        <v>10074.18851869494</v>
      </c>
      <c r="KF587">
        <v>3724.6337890625</v>
      </c>
      <c r="KG587">
        <v>39198.437028055996</v>
      </c>
      <c r="KI587">
        <v>7818.2176850474098</v>
      </c>
      <c r="KJ587">
        <v>35534.286752592874</v>
      </c>
      <c r="KK587">
        <v>22816.759696313027</v>
      </c>
      <c r="KL587">
        <v>21879.617703627693</v>
      </c>
      <c r="KM587">
        <v>22025.033672680198</v>
      </c>
      <c r="KO587">
        <v>9718.0371599999999</v>
      </c>
      <c r="KP587">
        <v>13378.775106373208</v>
      </c>
      <c r="KQ587">
        <v>39084.7684291654</v>
      </c>
      <c r="KR587">
        <v>23600</v>
      </c>
      <c r="KS587">
        <v>18894.979199999998</v>
      </c>
      <c r="KU587">
        <v>5300</v>
      </c>
      <c r="KV587">
        <v>6942.4515755039993</v>
      </c>
      <c r="KW587">
        <v>24912.296715563138</v>
      </c>
      <c r="KX587">
        <v>18821.658325025033</v>
      </c>
      <c r="LW587">
        <v>16324.73759421487</v>
      </c>
      <c r="LX587">
        <v>12001.545385206273</v>
      </c>
      <c r="LY587">
        <v>29666.6548</v>
      </c>
      <c r="LZ587">
        <v>12902.951310013801</v>
      </c>
      <c r="MA587">
        <v>52639.570720000003</v>
      </c>
      <c r="MB587">
        <v>22082.441500000001</v>
      </c>
      <c r="MC587">
        <v>16341.569102879997</v>
      </c>
      <c r="MD587">
        <v>8243.3183922544849</v>
      </c>
      <c r="ME587">
        <v>11971.4043187935</v>
      </c>
      <c r="MG587">
        <v>20386.117300363345</v>
      </c>
      <c r="MH587">
        <v>49510.984747871975</v>
      </c>
      <c r="MI587">
        <v>26661.495401640001</v>
      </c>
      <c r="MJ587">
        <v>179166.68100000001</v>
      </c>
      <c r="MK587">
        <v>6982.3554716286353</v>
      </c>
      <c r="ML587">
        <v>22954.458549687017</v>
      </c>
      <c r="MM587">
        <v>34425.17020502442</v>
      </c>
      <c r="MN587">
        <v>21831.295933097699</v>
      </c>
      <c r="MP587">
        <v>14173.734901567695</v>
      </c>
      <c r="MQ587">
        <v>17024.796793388599</v>
      </c>
      <c r="MR587">
        <v>11868.678005051899</v>
      </c>
      <c r="MS587">
        <v>3900</v>
      </c>
      <c r="MT587">
        <v>28357.321209507001</v>
      </c>
      <c r="MU587">
        <v>17473.199399999998</v>
      </c>
      <c r="MW587">
        <v>21916.587949902329</v>
      </c>
      <c r="MX587">
        <v>8388.1721031660018</v>
      </c>
      <c r="MY587">
        <v>15957.052469439765</v>
      </c>
      <c r="MZ587">
        <v>14296.480929467843</v>
      </c>
      <c r="NA587">
        <v>8895.5809147162126</v>
      </c>
      <c r="NB587">
        <v>4695.3719999999994</v>
      </c>
      <c r="NC587">
        <v>15943.721632171202</v>
      </c>
      <c r="ND587">
        <v>11197.0696440303</v>
      </c>
      <c r="NE587">
        <v>24347.82</v>
      </c>
      <c r="NF587">
        <v>8359.5257651399497</v>
      </c>
      <c r="NG587">
        <v>44100</v>
      </c>
      <c r="NH587">
        <v>6805.2942986759999</v>
      </c>
      <c r="NI587">
        <v>1020</v>
      </c>
      <c r="NJ587">
        <v>61144.131741833415</v>
      </c>
      <c r="NK587">
        <v>4580.9526100000003</v>
      </c>
      <c r="NL587">
        <v>14800.0074</v>
      </c>
      <c r="NM587">
        <v>13549.772302391922</v>
      </c>
      <c r="NN587">
        <v>12154.1962267574</v>
      </c>
      <c r="NO587">
        <v>12550</v>
      </c>
      <c r="NP587">
        <v>8845.1876561067638</v>
      </c>
      <c r="NQ587">
        <v>7331.2025279999998</v>
      </c>
      <c r="NR587">
        <v>12858.168959999999</v>
      </c>
      <c r="NS587">
        <v>53000</v>
      </c>
      <c r="NT587">
        <v>11447.427286056696</v>
      </c>
      <c r="NU587">
        <v>5055.6276051623208</v>
      </c>
      <c r="NW587">
        <v>12900</v>
      </c>
      <c r="NX587">
        <v>26954.928531480764</v>
      </c>
      <c r="NY587">
        <v>19010.453718549543</v>
      </c>
      <c r="NZ587">
        <v>27900</v>
      </c>
      <c r="OA587">
        <v>6081.25</v>
      </c>
      <c r="OB587">
        <v>11436.654176807571</v>
      </c>
      <c r="OC587">
        <v>3820.2240000000002</v>
      </c>
      <c r="OD587">
        <v>17104.274969547922</v>
      </c>
      <c r="OF587">
        <v>12520.3</v>
      </c>
      <c r="OG587">
        <v>18832.033779445119</v>
      </c>
      <c r="OH587">
        <v>8010</v>
      </c>
      <c r="OI587">
        <v>17863.519952254956</v>
      </c>
      <c r="OK587">
        <v>26460.848051385761</v>
      </c>
      <c r="OL587">
        <v>39007.191694513516</v>
      </c>
      <c r="OM587">
        <v>6530.5181485599996</v>
      </c>
      <c r="OO587">
        <v>7206.7128735016795</v>
      </c>
      <c r="OP587">
        <v>49854.67125173183</v>
      </c>
      <c r="OQ587">
        <v>49499.997500000005</v>
      </c>
      <c r="OR587">
        <v>26000</v>
      </c>
      <c r="OT587">
        <v>5700</v>
      </c>
      <c r="OU587">
        <v>17340.365064834001</v>
      </c>
      <c r="OW587">
        <v>14814.816000000001</v>
      </c>
      <c r="OX587">
        <v>5511.7692217682707</v>
      </c>
      <c r="PA587">
        <v>18969.767771035447</v>
      </c>
      <c r="PC587">
        <v>14500</v>
      </c>
      <c r="PD587">
        <v>11665.003572278369</v>
      </c>
      <c r="PE587">
        <v>26521.785442042801</v>
      </c>
      <c r="PI587">
        <v>26064.89264097</v>
      </c>
      <c r="PJ587">
        <v>27234.072307352701</v>
      </c>
      <c r="PK587">
        <v>11053.791331329599</v>
      </c>
      <c r="PL587">
        <v>7044.9045637445997</v>
      </c>
      <c r="PM587">
        <v>23509.416514552799</v>
      </c>
      <c r="PN587">
        <v>5131.2650400000002</v>
      </c>
      <c r="PO587">
        <v>4975.2328907129449</v>
      </c>
      <c r="PP587">
        <v>17400</v>
      </c>
      <c r="PQ587">
        <v>30795.32570628274</v>
      </c>
      <c r="PR587">
        <v>9300</v>
      </c>
      <c r="PS587">
        <v>24400.89330253423</v>
      </c>
      <c r="PU587">
        <v>8346.0610500000003</v>
      </c>
      <c r="PV587">
        <v>39310.020904286401</v>
      </c>
      <c r="PW587">
        <v>9676.4132609931548</v>
      </c>
      <c r="PZ587">
        <v>13297.244844647425</v>
      </c>
      <c r="QB587">
        <v>11375.00527386405</v>
      </c>
      <c r="QC587">
        <v>22995.632500215572</v>
      </c>
      <c r="QD587">
        <v>99997.035229850459</v>
      </c>
      <c r="QE587">
        <v>6884.4633223108285</v>
      </c>
      <c r="QF587">
        <v>12561.1052</v>
      </c>
      <c r="QG587">
        <v>41700</v>
      </c>
      <c r="QH587">
        <v>34251.945595466357</v>
      </c>
      <c r="QI587">
        <v>17536</v>
      </c>
      <c r="QJ587">
        <v>9024.317770448979</v>
      </c>
      <c r="QK587">
        <v>52572.244027499997</v>
      </c>
      <c r="QL587">
        <v>31597.515791506299</v>
      </c>
      <c r="QM587">
        <v>92762.055178302544</v>
      </c>
      <c r="QN587">
        <v>14650.909202324501</v>
      </c>
      <c r="QO587">
        <v>11634.52111684221</v>
      </c>
      <c r="QP587">
        <v>65361.465200000006</v>
      </c>
      <c r="QR587">
        <v>8171.0927604923399</v>
      </c>
      <c r="QS587">
        <v>51376.659291240001</v>
      </c>
      <c r="QT587">
        <v>16014.88386935525</v>
      </c>
      <c r="QU587">
        <v>7561.4328922499999</v>
      </c>
      <c r="QV587">
        <v>14073.155019935797</v>
      </c>
      <c r="QW587">
        <v>8530.9357731840009</v>
      </c>
      <c r="QX587">
        <v>26773.888974331301</v>
      </c>
      <c r="QY587">
        <v>5200</v>
      </c>
      <c r="RA587">
        <v>93795.97</v>
      </c>
      <c r="RB587">
        <v>22899.311131368548</v>
      </c>
      <c r="RD587">
        <v>16683.132934540667</v>
      </c>
      <c r="RE587">
        <v>17999.838</v>
      </c>
      <c r="RF587">
        <v>62932.903021215869</v>
      </c>
      <c r="RG587">
        <v>96237.407593360011</v>
      </c>
      <c r="RI587">
        <v>10037.875776514749</v>
      </c>
      <c r="RK587">
        <v>4500</v>
      </c>
      <c r="RL587">
        <v>22959.818856504</v>
      </c>
      <c r="RM587">
        <v>5300</v>
      </c>
      <c r="RN587">
        <v>6813.0275600000004</v>
      </c>
      <c r="RO587">
        <v>24469.256980262991</v>
      </c>
      <c r="RP587">
        <v>17484.685198742551</v>
      </c>
      <c r="RQ587">
        <v>39127.751055243949</v>
      </c>
      <c r="RR587">
        <v>27607.717527752684</v>
      </c>
      <c r="RT587">
        <v>24800</v>
      </c>
      <c r="RU587">
        <v>18114.641357720393</v>
      </c>
      <c r="RV587">
        <v>10345.6769739264</v>
      </c>
      <c r="RW587">
        <v>32552.729161882628</v>
      </c>
      <c r="RX587">
        <v>10777.277162437502</v>
      </c>
      <c r="RY587">
        <v>11654.406455627248</v>
      </c>
      <c r="RZ587">
        <v>10848.13976954682</v>
      </c>
      <c r="SA587">
        <v>2498.6918000000001</v>
      </c>
      <c r="SB587">
        <v>2800</v>
      </c>
      <c r="SC587">
        <v>16081.3734778242</v>
      </c>
      <c r="SD587">
        <v>37221.360046204281</v>
      </c>
      <c r="SE587">
        <v>4800</v>
      </c>
      <c r="SF587">
        <v>13440.001343999998</v>
      </c>
      <c r="SG587">
        <v>14536.976548874542</v>
      </c>
      <c r="SH587">
        <v>29838.957000000002</v>
      </c>
      <c r="SI587">
        <v>15206.788583668498</v>
      </c>
      <c r="SJ587">
        <v>6074.1056101375998</v>
      </c>
      <c r="SK587">
        <v>16320</v>
      </c>
      <c r="SL587">
        <v>6197.4938760705909</v>
      </c>
      <c r="SM587">
        <v>94311.122900000002</v>
      </c>
      <c r="SN587">
        <v>9380.0122311511004</v>
      </c>
      <c r="SO587">
        <v>12286.549984616371</v>
      </c>
      <c r="SP587">
        <v>19568.813361322475</v>
      </c>
      <c r="SR587">
        <v>15500.0062</v>
      </c>
      <c r="ST587">
        <v>11293.759915468931</v>
      </c>
      <c r="SU587">
        <v>5940</v>
      </c>
      <c r="SV587">
        <v>4864.1911702560001</v>
      </c>
      <c r="SW587">
        <v>13518.499417627459</v>
      </c>
      <c r="SX587">
        <v>14317.22499963</v>
      </c>
      <c r="SY587">
        <v>5100</v>
      </c>
      <c r="SZ587">
        <v>11182.746657699787</v>
      </c>
      <c r="TA587">
        <v>6896.6823000000004</v>
      </c>
      <c r="TB587">
        <v>66083.886937267845</v>
      </c>
      <c r="TD587">
        <v>3911.6967200000004</v>
      </c>
      <c r="TF587">
        <v>11775</v>
      </c>
      <c r="TG587">
        <v>16682.23515</v>
      </c>
      <c r="TH587">
        <v>3500</v>
      </c>
      <c r="TI587">
        <v>17917.334677129023</v>
      </c>
      <c r="TK587">
        <v>9496.4645999999993</v>
      </c>
      <c r="TL587">
        <v>42570.013261823704</v>
      </c>
      <c r="TM587">
        <v>3241.8618000000001</v>
      </c>
      <c r="TN587">
        <v>14081.543025544799</v>
      </c>
      <c r="TO587">
        <v>27418.232748863997</v>
      </c>
      <c r="TP587">
        <v>9400</v>
      </c>
      <c r="TQ587">
        <v>20676.2258367006</v>
      </c>
      <c r="TR587">
        <v>7233.3243132561602</v>
      </c>
      <c r="TS587">
        <v>9309.0060170799989</v>
      </c>
      <c r="TT587">
        <v>2600</v>
      </c>
      <c r="TV587">
        <v>23612.490696957488</v>
      </c>
      <c r="TW587">
        <v>21537.371768680499</v>
      </c>
      <c r="TY587">
        <v>6986.9279697740994</v>
      </c>
      <c r="TZ587">
        <v>4197.7011999999995</v>
      </c>
      <c r="UB587">
        <v>25040.363814999997</v>
      </c>
      <c r="UC587">
        <v>6921.6563819168996</v>
      </c>
      <c r="UE587">
        <v>2700</v>
      </c>
      <c r="UF587">
        <v>27083.262911176382</v>
      </c>
      <c r="UG587">
        <v>12078.700069426432</v>
      </c>
      <c r="UI587">
        <v>4200</v>
      </c>
      <c r="UK587">
        <v>1800</v>
      </c>
      <c r="UL587">
        <v>27542.547200000001</v>
      </c>
      <c r="UM587">
        <v>3400</v>
      </c>
      <c r="UN587">
        <v>4885.7022146407999</v>
      </c>
      <c r="UO587">
        <v>27251.345115966898</v>
      </c>
      <c r="UP587">
        <v>8698.5262000000002</v>
      </c>
      <c r="UQ587">
        <v>5186.0073847642125</v>
      </c>
      <c r="UT587">
        <v>19617.83865989167</v>
      </c>
      <c r="UU587">
        <v>20961.4712</v>
      </c>
      <c r="UW587">
        <v>21734.401733098319</v>
      </c>
      <c r="UY587">
        <v>16037.732</v>
      </c>
      <c r="UZ587">
        <v>6500</v>
      </c>
      <c r="VA587">
        <v>11300</v>
      </c>
      <c r="VB587">
        <v>10909.6071264375</v>
      </c>
      <c r="VC587">
        <v>5236.7435023081716</v>
      </c>
      <c r="VD587">
        <v>5300</v>
      </c>
      <c r="VF587">
        <v>8748.3466939537921</v>
      </c>
      <c r="VJ587">
        <v>2600</v>
      </c>
      <c r="VK587">
        <v>15159.888964278483</v>
      </c>
      <c r="VL587">
        <v>15648.1494</v>
      </c>
      <c r="VN587">
        <v>3675.3374698192001</v>
      </c>
      <c r="VP587">
        <v>4141.0064164680007</v>
      </c>
      <c r="VQ587">
        <v>2550</v>
      </c>
      <c r="VV587">
        <v>32129.159354493691</v>
      </c>
      <c r="VW587">
        <v>46093.305371840332</v>
      </c>
      <c r="VX587">
        <v>19150</v>
      </c>
      <c r="WA587">
        <v>6089.914834859992</v>
      </c>
      <c r="WB587">
        <v>6400.6456098150002</v>
      </c>
      <c r="WC587">
        <v>22517.080320717057</v>
      </c>
      <c r="WD587">
        <v>10022.676739229051</v>
      </c>
      <c r="WE587">
        <v>50972.409786476834</v>
      </c>
      <c r="WH587">
        <v>8953.7825380800004</v>
      </c>
      <c r="WI587">
        <v>9181.5353437535778</v>
      </c>
      <c r="WJ587">
        <v>5867.9802196596002</v>
      </c>
      <c r="WK587">
        <v>62558.096699842594</v>
      </c>
      <c r="WM587">
        <v>26000</v>
      </c>
      <c r="WN587">
        <v>14015.1473106055</v>
      </c>
      <c r="WO587">
        <v>8608.6935000000012</v>
      </c>
      <c r="WR587">
        <v>4770</v>
      </c>
      <c r="WS587">
        <v>7708.8673999999992</v>
      </c>
      <c r="WT587">
        <v>71792.48222579759</v>
      </c>
      <c r="WU587">
        <v>12544.257117360001</v>
      </c>
      <c r="WV587">
        <v>8552.6041125699721</v>
      </c>
      <c r="WY587">
        <v>23112.580875</v>
      </c>
      <c r="WZ587">
        <v>16282.34203125</v>
      </c>
      <c r="XB587">
        <v>54425.435166088144</v>
      </c>
      <c r="XC587">
        <v>5605.0357231134003</v>
      </c>
      <c r="XD587">
        <v>10934.035923388004</v>
      </c>
      <c r="XE587">
        <v>29458.624411594479</v>
      </c>
      <c r="XF587">
        <v>17215.567773273033</v>
      </c>
      <c r="XH587">
        <v>12636.17175394</v>
      </c>
      <c r="XI587">
        <v>3300</v>
      </c>
      <c r="XJ587">
        <v>34257.404525470301</v>
      </c>
      <c r="XK587">
        <v>5409.0514998452118</v>
      </c>
      <c r="XL587">
        <v>50488.366403857202</v>
      </c>
      <c r="XM587">
        <v>72185.227680597833</v>
      </c>
      <c r="XN587">
        <v>3200</v>
      </c>
      <c r="XO587">
        <v>25387.406455237815</v>
      </c>
      <c r="XP587">
        <v>10908.9416</v>
      </c>
      <c r="XQ587">
        <v>35946.234037365364</v>
      </c>
      <c r="XR587">
        <v>6219.5689164139994</v>
      </c>
      <c r="XS587">
        <v>9183.6038274511993</v>
      </c>
      <c r="XT587">
        <v>6372.234701581142</v>
      </c>
      <c r="XU587">
        <v>15253.509846815999</v>
      </c>
      <c r="XV587">
        <v>49931.85795896528</v>
      </c>
      <c r="XW587">
        <v>12106.982495</v>
      </c>
      <c r="XZ587">
        <v>13683.569150003997</v>
      </c>
      <c r="YA587">
        <v>54012.047793175625</v>
      </c>
      <c r="YB587">
        <v>13120.949282140504</v>
      </c>
      <c r="YD587">
        <v>13374.603936345113</v>
      </c>
      <c r="YH587">
        <v>3559.1283121147203</v>
      </c>
      <c r="YI587">
        <v>6426.3331880877995</v>
      </c>
      <c r="YK587">
        <v>3072.4564452894815</v>
      </c>
      <c r="YL587">
        <v>9682.0032960000008</v>
      </c>
      <c r="YM587">
        <v>1730</v>
      </c>
      <c r="YN587">
        <v>4530</v>
      </c>
      <c r="YO587">
        <v>51628.485489779436</v>
      </c>
      <c r="YP587">
        <v>12231.4074049588</v>
      </c>
      <c r="YR587">
        <v>25697.161401131329</v>
      </c>
      <c r="YS587">
        <v>16382.151554759201</v>
      </c>
      <c r="YT587">
        <v>11909.0921</v>
      </c>
      <c r="YU587">
        <v>14346.480532045198</v>
      </c>
      <c r="YV587">
        <v>10425.525027032036</v>
      </c>
      <c r="YW587">
        <v>4110.1262563887249</v>
      </c>
      <c r="YX587">
        <v>14374.99425</v>
      </c>
      <c r="YY587">
        <v>17604.440397574799</v>
      </c>
      <c r="YZ587">
        <v>9003.0233152550136</v>
      </c>
      <c r="ZA587">
        <v>45956.382299999997</v>
      </c>
      <c r="ZC587">
        <v>7392.8358958711578</v>
      </c>
      <c r="ZD587">
        <v>67837.493974035169</v>
      </c>
      <c r="ZE587">
        <v>4800</v>
      </c>
      <c r="ZF587">
        <v>26731.133184389095</v>
      </c>
      <c r="ZG587">
        <v>22521.733500000002</v>
      </c>
      <c r="ZH587">
        <v>26621.314667406124</v>
      </c>
      <c r="ZJ587">
        <v>11803.497608664798</v>
      </c>
      <c r="ZK587">
        <v>3400</v>
      </c>
      <c r="ZL587">
        <v>18928.728770050417</v>
      </c>
      <c r="ZM587">
        <v>24917.812249999999</v>
      </c>
      <c r="ZN587">
        <v>39193.409896870609</v>
      </c>
      <c r="ZO587">
        <v>2499.9995961535001</v>
      </c>
      <c r="ZP587">
        <v>1000</v>
      </c>
      <c r="ZQ587">
        <v>48534.111113823856</v>
      </c>
      <c r="ZR587">
        <v>7467.532019480399</v>
      </c>
      <c r="ZS587">
        <v>5137.6962599999997</v>
      </c>
      <c r="ZU587">
        <v>15400</v>
      </c>
      <c r="ZV587">
        <v>7400</v>
      </c>
      <c r="ZW587">
        <v>31709.830273616459</v>
      </c>
      <c r="ZZ587">
        <v>2300</v>
      </c>
      <c r="AAA587">
        <v>11913.040500000001</v>
      </c>
      <c r="AAC587">
        <v>6000</v>
      </c>
      <c r="AAD587">
        <v>20738.359022352699</v>
      </c>
      <c r="AAE587">
        <v>5810.2694415082506</v>
      </c>
      <c r="AAF587">
        <v>6393.3775817842406</v>
      </c>
      <c r="AAG587">
        <v>10474.54752129876</v>
      </c>
      <c r="AAH587">
        <v>7148.8000360673159</v>
      </c>
      <c r="AAI587">
        <v>7614.9156596604007</v>
      </c>
      <c r="AAJ587">
        <v>63051.839999999997</v>
      </c>
      <c r="AAK587">
        <v>7877.3029016517003</v>
      </c>
      <c r="AAL587">
        <v>20810.836101910158</v>
      </c>
      <c r="AAM587">
        <v>26896.018120439778</v>
      </c>
      <c r="AAN587">
        <v>24045.45695</v>
      </c>
      <c r="AAO587">
        <v>4501.6251000000002</v>
      </c>
      <c r="AAP587">
        <v>14450</v>
      </c>
      <c r="AAR587">
        <v>26690.841341475298</v>
      </c>
      <c r="AAT587">
        <v>18316.262277824022</v>
      </c>
      <c r="AAU587">
        <v>18919.065512978843</v>
      </c>
      <c r="AAV587">
        <v>2699.9985999999999</v>
      </c>
      <c r="AAW587">
        <v>21694.219214876248</v>
      </c>
      <c r="AAY587">
        <v>32246.480248536383</v>
      </c>
      <c r="AAZ587">
        <v>15851.486886180401</v>
      </c>
      <c r="ABA587">
        <v>14250</v>
      </c>
      <c r="ABC587">
        <v>12407.373447232501</v>
      </c>
      <c r="ABD587">
        <v>21550</v>
      </c>
      <c r="ABF587">
        <v>5479.4683172073601</v>
      </c>
      <c r="ABG587">
        <v>20727.287274907223</v>
      </c>
      <c r="ABI587">
        <v>4281.0352424686916</v>
      </c>
      <c r="ABJ587">
        <v>29680.264004403602</v>
      </c>
      <c r="ABK587">
        <v>35114.379786639453</v>
      </c>
      <c r="ABL587">
        <v>6284.2318948958073</v>
      </c>
      <c r="ABM587">
        <v>5799.9985500000003</v>
      </c>
      <c r="ABN587">
        <v>1200</v>
      </c>
      <c r="ABO587">
        <v>11028.379424920076</v>
      </c>
      <c r="ABP587">
        <v>10765.309763441965</v>
      </c>
      <c r="ABQ587">
        <v>10899.138367</v>
      </c>
    </row>
    <row r="588" spans="2:745" x14ac:dyDescent="0.25">
      <c r="B588" s="3">
        <v>44160</v>
      </c>
      <c r="C588" s="4">
        <v>16115.025009253706</v>
      </c>
      <c r="D588">
        <v>10050</v>
      </c>
      <c r="E588">
        <v>4000</v>
      </c>
      <c r="F588">
        <v>4571.4288000000006</v>
      </c>
      <c r="I588">
        <v>3900</v>
      </c>
      <c r="J588">
        <v>26753.043282295203</v>
      </c>
      <c r="K588">
        <v>9130.5460399999993</v>
      </c>
      <c r="L588">
        <v>7390</v>
      </c>
      <c r="N588">
        <v>4940</v>
      </c>
      <c r="O588">
        <v>14822.660489698801</v>
      </c>
      <c r="P588">
        <v>12028.624594380801</v>
      </c>
      <c r="R588">
        <v>1770</v>
      </c>
      <c r="S588">
        <v>7006.1057600000004</v>
      </c>
      <c r="T588">
        <v>12724.527422706362</v>
      </c>
      <c r="U588">
        <v>31466.12880122893</v>
      </c>
      <c r="W588">
        <v>6040</v>
      </c>
      <c r="X588">
        <v>18987.857201826002</v>
      </c>
      <c r="Y588">
        <v>72582.161236513857</v>
      </c>
      <c r="Z588">
        <v>41750.592491922223</v>
      </c>
      <c r="AA588">
        <v>1320</v>
      </c>
      <c r="AD588">
        <v>7036.1834171177998</v>
      </c>
      <c r="AE588">
        <v>5320</v>
      </c>
      <c r="AF588">
        <v>7574.5949033485049</v>
      </c>
      <c r="AG588">
        <v>1900</v>
      </c>
      <c r="AH588">
        <v>6098.3671999999997</v>
      </c>
      <c r="AI588">
        <v>4070</v>
      </c>
      <c r="AJ588">
        <v>8958.9389776560001</v>
      </c>
      <c r="AK588">
        <v>10645.967928233051</v>
      </c>
      <c r="AM588">
        <v>12400</v>
      </c>
      <c r="AN588">
        <v>5738.5115000000005</v>
      </c>
      <c r="AP588">
        <v>7700</v>
      </c>
      <c r="AQ588">
        <v>1200</v>
      </c>
      <c r="AR588">
        <v>6780</v>
      </c>
      <c r="AU588">
        <v>24242.893842132777</v>
      </c>
      <c r="AW588">
        <v>4749.9980999999998</v>
      </c>
      <c r="AX588">
        <v>11281.192083903601</v>
      </c>
      <c r="AY588">
        <v>5950</v>
      </c>
      <c r="BA588">
        <v>197579.34596092798</v>
      </c>
      <c r="BB588">
        <v>31420.025657778489</v>
      </c>
      <c r="BD588">
        <v>5690.7501725259144</v>
      </c>
      <c r="BE588">
        <v>1470</v>
      </c>
      <c r="BF588">
        <v>15157.675504826168</v>
      </c>
      <c r="BG588">
        <v>18684.304252690377</v>
      </c>
      <c r="BH588">
        <v>6789.8510000000006</v>
      </c>
      <c r="BI588">
        <v>5610</v>
      </c>
      <c r="BK588">
        <v>20066.877705245999</v>
      </c>
      <c r="BL588">
        <v>7700</v>
      </c>
      <c r="BM588">
        <v>22069.439399999999</v>
      </c>
      <c r="BN588">
        <v>4413.1446842816968</v>
      </c>
      <c r="BO588">
        <v>21109.101574900287</v>
      </c>
      <c r="BP588">
        <v>7803.7346500000003</v>
      </c>
      <c r="BQ588">
        <v>5621.645115157864</v>
      </c>
      <c r="BR588">
        <v>41080.413773327171</v>
      </c>
      <c r="BS588">
        <v>1630</v>
      </c>
      <c r="BT588">
        <v>21992.838660000001</v>
      </c>
      <c r="BU588">
        <v>34504.231999999996</v>
      </c>
      <c r="BW588">
        <v>3200</v>
      </c>
      <c r="BX588">
        <v>6462.9634800000003</v>
      </c>
      <c r="BY588">
        <v>12103.899392208001</v>
      </c>
      <c r="BZ588">
        <v>9308.9878197201015</v>
      </c>
      <c r="CC588">
        <v>2700</v>
      </c>
      <c r="CD588">
        <v>14568.401616790692</v>
      </c>
      <c r="CE588">
        <v>3900</v>
      </c>
      <c r="CF588">
        <v>8843.6866631794601</v>
      </c>
      <c r="CG588">
        <v>2500</v>
      </c>
      <c r="CH588">
        <v>9369.4565399876574</v>
      </c>
      <c r="CI588">
        <v>13128.997734439901</v>
      </c>
      <c r="CJ588">
        <v>11201.563928036352</v>
      </c>
      <c r="CK588">
        <v>4321.5713260465955</v>
      </c>
      <c r="CL588">
        <v>4800</v>
      </c>
      <c r="CM588">
        <v>7495.8443161744999</v>
      </c>
      <c r="CP588">
        <v>5883.0314790890998</v>
      </c>
      <c r="CQ588">
        <v>13521.93941538</v>
      </c>
      <c r="CS588">
        <v>5461.0160548923004</v>
      </c>
      <c r="CT588">
        <v>9562.8755825698936</v>
      </c>
      <c r="CV588">
        <v>7457.6049548048386</v>
      </c>
      <c r="CX588">
        <v>199244.27359999999</v>
      </c>
      <c r="CZ588">
        <v>33999.986400000002</v>
      </c>
      <c r="DA588">
        <v>8021.8566648241003</v>
      </c>
      <c r="DD588">
        <v>6866.0703300000005</v>
      </c>
      <c r="DE588">
        <v>6600.5798715360015</v>
      </c>
      <c r="DF588">
        <v>6677.1493568399865</v>
      </c>
      <c r="DG588">
        <v>11972.16</v>
      </c>
      <c r="DH588">
        <v>14658.433234453198</v>
      </c>
      <c r="DI588">
        <v>5520.7072800000005</v>
      </c>
      <c r="DJ588">
        <v>4500</v>
      </c>
      <c r="DK588">
        <v>36399.60900259405</v>
      </c>
      <c r="DL588">
        <v>1680</v>
      </c>
      <c r="DN588">
        <v>9077.7493793768008</v>
      </c>
      <c r="DO588">
        <v>35297.379213252258</v>
      </c>
      <c r="DQ588">
        <v>1800</v>
      </c>
      <c r="DR588">
        <v>6000</v>
      </c>
      <c r="DS588">
        <v>14007.150226608655</v>
      </c>
      <c r="DT588">
        <v>17861.334226399998</v>
      </c>
      <c r="DU588">
        <v>41897.226916995001</v>
      </c>
      <c r="DV588">
        <v>13185.8646665627</v>
      </c>
      <c r="DY588">
        <v>11896.291750862729</v>
      </c>
      <c r="DZ588">
        <v>17429.69248047463</v>
      </c>
      <c r="EA588">
        <v>9289.8641530232999</v>
      </c>
      <c r="EB588">
        <v>4205.1277200366003</v>
      </c>
      <c r="EC588">
        <v>9235.2937694737502</v>
      </c>
      <c r="EE588">
        <v>7200</v>
      </c>
      <c r="EF588">
        <v>44156.606095998992</v>
      </c>
      <c r="EG588">
        <v>78039.997077607608</v>
      </c>
      <c r="EH588">
        <v>6700</v>
      </c>
      <c r="EJ588">
        <v>8300</v>
      </c>
      <c r="EK588">
        <v>11314.499994776401</v>
      </c>
      <c r="EM588">
        <v>17000</v>
      </c>
      <c r="EN588">
        <v>2375</v>
      </c>
      <c r="EO588">
        <v>1300</v>
      </c>
      <c r="EP588">
        <v>56234.584053268198</v>
      </c>
      <c r="ES588">
        <v>12000</v>
      </c>
      <c r="ET588">
        <v>4160</v>
      </c>
      <c r="EU588">
        <v>3616.8361141751307</v>
      </c>
      <c r="EV588">
        <v>4200</v>
      </c>
      <c r="EW588">
        <v>24129.088757001231</v>
      </c>
      <c r="EY588">
        <v>25081.899517523099</v>
      </c>
      <c r="EZ588">
        <v>5048.7284010759904</v>
      </c>
      <c r="FA588">
        <v>11259.738403312798</v>
      </c>
      <c r="FB588">
        <v>7793.2364625</v>
      </c>
      <c r="FC588">
        <v>1600</v>
      </c>
      <c r="FD588">
        <v>7615.6484706556785</v>
      </c>
      <c r="FE588">
        <v>1800</v>
      </c>
      <c r="FG588">
        <v>14529.9462</v>
      </c>
      <c r="FH588">
        <v>32141.84540536422</v>
      </c>
      <c r="FJ588">
        <v>32563.17988660558</v>
      </c>
      <c r="FK588">
        <v>25737.376</v>
      </c>
      <c r="FL588">
        <v>9927.5544000000009</v>
      </c>
      <c r="FM588">
        <v>37016.880761487126</v>
      </c>
      <c r="FN588">
        <v>17197.564839960291</v>
      </c>
      <c r="FO588">
        <v>1300</v>
      </c>
      <c r="FP588">
        <v>8958.0603374043367</v>
      </c>
      <c r="FR588">
        <v>7300</v>
      </c>
      <c r="FS588">
        <v>21235.423350000001</v>
      </c>
      <c r="FU588">
        <v>2060</v>
      </c>
      <c r="FV588">
        <v>2650</v>
      </c>
      <c r="FW588">
        <v>7238.6152839000006</v>
      </c>
      <c r="FX588">
        <v>54566.448749169191</v>
      </c>
      <c r="FY588">
        <v>57978.777155550837</v>
      </c>
      <c r="FZ588">
        <v>3900</v>
      </c>
      <c r="GA588">
        <v>10492.594822988709</v>
      </c>
      <c r="GB588">
        <v>4190</v>
      </c>
      <c r="GC588">
        <v>7529.3868000000002</v>
      </c>
      <c r="GD588">
        <v>9573.9423658154137</v>
      </c>
      <c r="GE588">
        <v>25051.893954797462</v>
      </c>
      <c r="GF588">
        <v>7735.9589999999998</v>
      </c>
      <c r="GG588">
        <v>11466.5625</v>
      </c>
      <c r="GH588">
        <v>1200</v>
      </c>
      <c r="GI588">
        <v>16358.61837582</v>
      </c>
      <c r="GJ588">
        <v>900</v>
      </c>
      <c r="GK588">
        <v>9512.9464268896663</v>
      </c>
      <c r="GL588">
        <v>7102.37539208828</v>
      </c>
      <c r="GN588">
        <v>67742.950407972239</v>
      </c>
      <c r="GQ588">
        <v>13350</v>
      </c>
      <c r="GR588">
        <v>5868.0464372687429</v>
      </c>
      <c r="GT588">
        <v>21141.768089651778</v>
      </c>
      <c r="GU588">
        <v>6986.5916000000007</v>
      </c>
      <c r="GV588">
        <v>7460.8323177442771</v>
      </c>
      <c r="GW588">
        <v>6252.3335100000004</v>
      </c>
      <c r="GX588">
        <v>7945.0586334331992</v>
      </c>
      <c r="GY588">
        <v>11448.227052099999</v>
      </c>
      <c r="GZ588">
        <v>13237.330720738952</v>
      </c>
      <c r="HB588">
        <v>17004.145725170223</v>
      </c>
      <c r="HD588">
        <v>19000</v>
      </c>
      <c r="HF588">
        <v>19590.635830409203</v>
      </c>
      <c r="HG588">
        <v>23492.522825898166</v>
      </c>
      <c r="HI588">
        <v>14937.567859571926</v>
      </c>
      <c r="HJ588">
        <v>4407.1698445819093</v>
      </c>
      <c r="HL588">
        <v>66269.869208529592</v>
      </c>
      <c r="HM588">
        <v>15302.245000000001</v>
      </c>
      <c r="HN588">
        <v>12947.64293637055</v>
      </c>
      <c r="HO588">
        <v>4089.8954425900001</v>
      </c>
      <c r="HQ588">
        <v>8720.311264756494</v>
      </c>
      <c r="HR588">
        <v>14700.470165029186</v>
      </c>
      <c r="HS588">
        <v>6313.4476932981233</v>
      </c>
      <c r="HT588">
        <v>2100</v>
      </c>
      <c r="HV588">
        <v>22257.0642364304</v>
      </c>
      <c r="HW588">
        <v>24031.422965577956</v>
      </c>
      <c r="HX588">
        <v>13339.784738266906</v>
      </c>
      <c r="HZ588">
        <v>4423.0748000000003</v>
      </c>
      <c r="IA588">
        <v>26080.97091710944</v>
      </c>
      <c r="IC588">
        <v>15608.623958668022</v>
      </c>
      <c r="IE588">
        <v>2076.9234300000003</v>
      </c>
      <c r="IF588">
        <v>6720.9165806399997</v>
      </c>
      <c r="IG588">
        <v>2370</v>
      </c>
      <c r="IH588">
        <v>3400</v>
      </c>
      <c r="IJ588">
        <v>3940</v>
      </c>
      <c r="IK588">
        <v>13374.175035843709</v>
      </c>
      <c r="IL588">
        <v>10382.608607075999</v>
      </c>
      <c r="IM588">
        <v>1700</v>
      </c>
      <c r="IN588">
        <v>22300</v>
      </c>
      <c r="IO588">
        <v>63452.686416041004</v>
      </c>
      <c r="IP588">
        <v>16002.398656406727</v>
      </c>
      <c r="IQ588">
        <v>181038.13891199496</v>
      </c>
      <c r="IR588">
        <v>11632.510806865201</v>
      </c>
      <c r="IS588">
        <v>8949.7518172601995</v>
      </c>
      <c r="IT588">
        <v>34157.165730766028</v>
      </c>
      <c r="IU588">
        <v>13853.341400918716</v>
      </c>
      <c r="IV588">
        <v>15881.018999999998</v>
      </c>
      <c r="IW588">
        <v>19627.499619528135</v>
      </c>
      <c r="IX588">
        <v>8924.0202888995991</v>
      </c>
      <c r="IY588">
        <v>14340.893207256002</v>
      </c>
      <c r="JA588">
        <v>28920.879798257527</v>
      </c>
      <c r="JB588">
        <v>22674.806104756</v>
      </c>
      <c r="JC588">
        <v>119000</v>
      </c>
      <c r="JD588">
        <v>48928.667234760003</v>
      </c>
      <c r="JE588">
        <v>13474.301589404535</v>
      </c>
      <c r="JF588">
        <v>47356.314620126403</v>
      </c>
      <c r="JG588">
        <v>7900</v>
      </c>
      <c r="JH588">
        <v>9407.1132134385007</v>
      </c>
      <c r="JI588">
        <v>9007.2952023447906</v>
      </c>
      <c r="JJ588">
        <v>6117.4673453567812</v>
      </c>
      <c r="JK588">
        <v>14960.153042565711</v>
      </c>
      <c r="JL588">
        <v>2930</v>
      </c>
      <c r="JM588">
        <v>29667.057415127998</v>
      </c>
      <c r="JN588">
        <v>4359.2365577088649</v>
      </c>
      <c r="JO588">
        <v>1963.6365599999999</v>
      </c>
      <c r="JP588">
        <v>13900</v>
      </c>
      <c r="JR588">
        <v>10450.269778736252</v>
      </c>
      <c r="JS588">
        <v>2070</v>
      </c>
      <c r="JT588">
        <v>12408.211361234829</v>
      </c>
      <c r="JU588">
        <v>14524.562251366775</v>
      </c>
      <c r="JV588">
        <v>18771.377700247202</v>
      </c>
      <c r="JW588">
        <v>60600.3113309006</v>
      </c>
      <c r="JX588">
        <v>26910.478711615342</v>
      </c>
      <c r="JZ588">
        <v>11166.465869656475</v>
      </c>
      <c r="KA588">
        <v>3700</v>
      </c>
      <c r="KB588">
        <v>2200</v>
      </c>
      <c r="KC588">
        <v>2400</v>
      </c>
      <c r="KD588">
        <v>9889.0012297483408</v>
      </c>
      <c r="KE588">
        <v>28456.659322355241</v>
      </c>
      <c r="KF588">
        <v>3633.7890625</v>
      </c>
      <c r="KG588">
        <v>38813.383619135995</v>
      </c>
      <c r="KI588">
        <v>7850.1287776394392</v>
      </c>
      <c r="KJ588">
        <v>36579.412833551483</v>
      </c>
      <c r="KK588">
        <v>23410.504372425261</v>
      </c>
      <c r="KL588">
        <v>21879.617703627693</v>
      </c>
      <c r="KM588">
        <v>21879.172522530003</v>
      </c>
      <c r="KN588">
        <v>15504.691240375201</v>
      </c>
      <c r="KO588">
        <v>9698.3650199999993</v>
      </c>
      <c r="KP588">
        <v>13550.297864147224</v>
      </c>
      <c r="KQ588">
        <v>36550.593917548686</v>
      </c>
      <c r="KR588">
        <v>23600</v>
      </c>
      <c r="KS588">
        <v>18407.995199999998</v>
      </c>
      <c r="KV588">
        <v>7029.2322201977995</v>
      </c>
      <c r="KW588">
        <v>25481.720640490297</v>
      </c>
      <c r="KX588">
        <v>18954.830435815307</v>
      </c>
      <c r="LW588">
        <v>16683.523035845967</v>
      </c>
      <c r="LX588">
        <v>12198.939223778743</v>
      </c>
      <c r="LY588">
        <v>29999.988000000001</v>
      </c>
      <c r="LZ588">
        <v>12945.818257887602</v>
      </c>
      <c r="MA588">
        <v>52578.995840000003</v>
      </c>
      <c r="MB588">
        <v>22082.441500000001</v>
      </c>
      <c r="MC588">
        <v>16154.8083131328</v>
      </c>
      <c r="MD588">
        <v>7950.2226271965455</v>
      </c>
      <c r="ME588">
        <v>11786.517765607499</v>
      </c>
      <c r="MG588">
        <v>20035.840370803839</v>
      </c>
      <c r="MH588">
        <v>49594.759679763469</v>
      </c>
      <c r="MI588">
        <v>26661.495401640001</v>
      </c>
      <c r="MJ588">
        <v>179166.68100000001</v>
      </c>
      <c r="MK588">
        <v>7103.7877407004371</v>
      </c>
      <c r="MM588">
        <v>33397.553183978904</v>
      </c>
      <c r="MN588">
        <v>21514.900339864398</v>
      </c>
      <c r="MO588">
        <v>20960.587342633826</v>
      </c>
      <c r="MP588">
        <v>14173.734901567695</v>
      </c>
      <c r="MQ588">
        <v>17190.086082644797</v>
      </c>
      <c r="MR588">
        <v>11868.678005051899</v>
      </c>
      <c r="MS588">
        <v>3900</v>
      </c>
      <c r="MT588">
        <v>28068.941671783199</v>
      </c>
      <c r="MU588">
        <v>17473.199399999998</v>
      </c>
      <c r="MW588">
        <v>21776.276887482978</v>
      </c>
      <c r="MX588">
        <v>8388.1721031660018</v>
      </c>
      <c r="MY588">
        <v>15873.942821161434</v>
      </c>
      <c r="MZ588">
        <v>14267.887967608907</v>
      </c>
      <c r="NA588">
        <v>8853.5545481899917</v>
      </c>
      <c r="NB588">
        <v>4733.3144000000002</v>
      </c>
      <c r="NC588">
        <v>16439.148010572004</v>
      </c>
      <c r="ND588">
        <v>11285.235546739199</v>
      </c>
      <c r="NE588">
        <v>23782.602750000002</v>
      </c>
      <c r="NF588">
        <v>8359.5257651399497</v>
      </c>
      <c r="NG588">
        <v>44300</v>
      </c>
      <c r="NH588">
        <v>6721.278319680001</v>
      </c>
      <c r="NI588">
        <v>1020</v>
      </c>
      <c r="NJ588">
        <v>61735.610646228408</v>
      </c>
      <c r="NK588">
        <v>4580.9526100000003</v>
      </c>
      <c r="NL588">
        <v>14800.0074</v>
      </c>
      <c r="NM588">
        <v>13740.998927627292</v>
      </c>
      <c r="NN588">
        <v>12244.8991836735</v>
      </c>
      <c r="NO588">
        <v>12800</v>
      </c>
      <c r="NP588">
        <v>8785.0163115073974</v>
      </c>
      <c r="NQ588">
        <v>6681.602304</v>
      </c>
      <c r="NR588">
        <v>12807.744767999999</v>
      </c>
      <c r="NS588">
        <v>53000</v>
      </c>
      <c r="NU588">
        <v>5037.826099510341</v>
      </c>
      <c r="NW588">
        <v>13100</v>
      </c>
      <c r="NX588">
        <v>26873.861077250745</v>
      </c>
      <c r="NY588">
        <v>18303.745401874839</v>
      </c>
      <c r="NZ588">
        <v>28250</v>
      </c>
      <c r="OA588">
        <v>6090</v>
      </c>
      <c r="OB588">
        <v>11466.514892673909</v>
      </c>
      <c r="OC588">
        <v>3820.2240000000002</v>
      </c>
      <c r="OD588">
        <v>17104.274969547922</v>
      </c>
      <c r="OF588">
        <v>12187.126661600181</v>
      </c>
      <c r="OG588">
        <v>18385.77705481372</v>
      </c>
      <c r="OH588">
        <v>7970</v>
      </c>
      <c r="OI588">
        <v>17863.519952254956</v>
      </c>
      <c r="OK588">
        <v>26239.10910123448</v>
      </c>
      <c r="OL588">
        <v>38747.720352864868</v>
      </c>
      <c r="OM588">
        <v>6399.907785588799</v>
      </c>
      <c r="OP588">
        <v>50025.699283470196</v>
      </c>
      <c r="OQ588">
        <v>48058.25</v>
      </c>
      <c r="OR588">
        <v>26400</v>
      </c>
      <c r="OT588">
        <v>5500</v>
      </c>
      <c r="OU588">
        <v>17249.099985545399</v>
      </c>
      <c r="OW588">
        <v>14537.038200000001</v>
      </c>
      <c r="OX588">
        <v>5641.55970579735</v>
      </c>
      <c r="PA588">
        <v>18726.04484464099</v>
      </c>
      <c r="PB588">
        <v>10489.694524573613</v>
      </c>
      <c r="PC588">
        <v>14350</v>
      </c>
      <c r="PD588">
        <v>11545.157645165918</v>
      </c>
      <c r="PE588">
        <v>26521.785442042801</v>
      </c>
      <c r="PI588">
        <v>25684.383259350001</v>
      </c>
      <c r="PJ588">
        <v>27829.161290932381</v>
      </c>
      <c r="PK588">
        <v>11053.791331329599</v>
      </c>
      <c r="PL588">
        <v>7044.9045637445997</v>
      </c>
      <c r="PM588">
        <v>22503.176897198402</v>
      </c>
      <c r="PN588">
        <v>5214.9269699999995</v>
      </c>
      <c r="PO588">
        <v>4671.4645459004387</v>
      </c>
      <c r="PP588">
        <v>17550</v>
      </c>
      <c r="PQ588">
        <v>30924.17644145546</v>
      </c>
      <c r="PU588">
        <v>8346.0610500000003</v>
      </c>
      <c r="PV588">
        <v>38886.421541093659</v>
      </c>
      <c r="PW588">
        <v>9542.6379624540787</v>
      </c>
      <c r="PX588">
        <v>21434.658191250001</v>
      </c>
      <c r="PY588">
        <v>36800</v>
      </c>
      <c r="PZ588">
        <v>13182.941880366789</v>
      </c>
      <c r="QB588">
        <v>11750.005447727699</v>
      </c>
      <c r="QC588">
        <v>22640.362896981904</v>
      </c>
      <c r="QD588">
        <v>100542.96990808443</v>
      </c>
      <c r="QE588">
        <v>6968.4201920951064</v>
      </c>
      <c r="QF588">
        <v>12655.549599999998</v>
      </c>
      <c r="QG588">
        <v>39000</v>
      </c>
      <c r="QH588">
        <v>34173.114880632143</v>
      </c>
      <c r="QI588">
        <v>17472</v>
      </c>
      <c r="QJ588">
        <v>9084.8836615258188</v>
      </c>
      <c r="QK588">
        <v>52668.17877937499</v>
      </c>
      <c r="QL588">
        <v>29551.946587372979</v>
      </c>
      <c r="QM588">
        <v>92544.303875067082</v>
      </c>
      <c r="QN588">
        <v>14738.639197548</v>
      </c>
      <c r="QO588">
        <v>11895.97102958024</v>
      </c>
      <c r="QP588">
        <v>64964.734000000004</v>
      </c>
      <c r="QQ588">
        <v>14948.074900466818</v>
      </c>
      <c r="QR588">
        <v>8171.0927604923399</v>
      </c>
      <c r="QS588">
        <v>51102.8937888</v>
      </c>
      <c r="QT588">
        <v>16182.141142142249</v>
      </c>
      <c r="QU588">
        <v>7258.9755765600012</v>
      </c>
      <c r="QV588">
        <v>14017.966176720363</v>
      </c>
      <c r="QW588">
        <v>8467.6096327680007</v>
      </c>
      <c r="QX588">
        <v>26443.34713514203</v>
      </c>
      <c r="QY588">
        <v>5020</v>
      </c>
      <c r="RA588">
        <v>87773.281400000007</v>
      </c>
      <c r="RB588">
        <v>23011.930694309711</v>
      </c>
      <c r="RD588">
        <v>16041.47397551987</v>
      </c>
      <c r="RE588">
        <v>17699.840700000001</v>
      </c>
      <c r="RF588">
        <v>63526.609653491476</v>
      </c>
      <c r="RG588">
        <v>96144.334665319999</v>
      </c>
      <c r="RH588">
        <v>14911.940138558533</v>
      </c>
      <c r="RI588">
        <v>10037.875776514749</v>
      </c>
      <c r="RK588">
        <v>4300</v>
      </c>
      <c r="RL588">
        <v>22481.489296993503</v>
      </c>
      <c r="RM588">
        <v>5800</v>
      </c>
      <c r="RN588">
        <v>7073.39804</v>
      </c>
      <c r="RO588">
        <v>24377.611823033541</v>
      </c>
      <c r="RP588">
        <v>18426.483230524937</v>
      </c>
      <c r="RQ588">
        <v>38776.514510762405</v>
      </c>
      <c r="RR588">
        <v>28142.060447644675</v>
      </c>
      <c r="RT588">
        <v>24500</v>
      </c>
      <c r="RV588">
        <v>10345.6769739264</v>
      </c>
      <c r="RW588">
        <v>31402.768620837865</v>
      </c>
      <c r="RX588">
        <v>10820.909863500001</v>
      </c>
      <c r="RY588">
        <v>11562.999346171349</v>
      </c>
      <c r="RZ588">
        <v>10891.706595930542</v>
      </c>
      <c r="SA588">
        <v>2525.6561000000002</v>
      </c>
      <c r="SB588">
        <v>2700</v>
      </c>
      <c r="SC588">
        <v>16081.3734778242</v>
      </c>
      <c r="SD588">
        <v>37575.849189501467</v>
      </c>
      <c r="SE588">
        <v>4810</v>
      </c>
      <c r="SF588">
        <v>13396.364976000001</v>
      </c>
      <c r="SG588">
        <v>14579.606978636637</v>
      </c>
      <c r="SH588">
        <v>29838.957000000002</v>
      </c>
      <c r="SI588">
        <v>14936.845591059</v>
      </c>
      <c r="SJ588">
        <v>6074.1056101375998</v>
      </c>
      <c r="SK588">
        <v>16672</v>
      </c>
      <c r="SL588">
        <v>6197.4938760705909</v>
      </c>
      <c r="SM588">
        <v>93866.678400000004</v>
      </c>
      <c r="SN588">
        <v>9380.0122311511004</v>
      </c>
      <c r="SO588">
        <v>11199.984339718325</v>
      </c>
      <c r="SP588">
        <v>19847.571386412536</v>
      </c>
      <c r="SR588">
        <v>15000.005999999999</v>
      </c>
      <c r="ST588">
        <v>11293.759915468931</v>
      </c>
      <c r="SU588">
        <v>5950</v>
      </c>
      <c r="SV588">
        <v>4864.1911702560001</v>
      </c>
      <c r="SW588">
        <v>13596.641032758254</v>
      </c>
      <c r="SX588">
        <v>14317.22499963</v>
      </c>
      <c r="SY588">
        <v>5250</v>
      </c>
      <c r="SZ588">
        <v>11024.126137732414</v>
      </c>
      <c r="TA588">
        <v>6707.7321000000002</v>
      </c>
      <c r="TB588">
        <v>66334.204690818093</v>
      </c>
      <c r="TD588">
        <v>3987.4514100000001</v>
      </c>
      <c r="TF588">
        <v>11400</v>
      </c>
      <c r="TG588">
        <v>17196.2536</v>
      </c>
      <c r="TH588">
        <v>3500</v>
      </c>
      <c r="TI588">
        <v>17917.334677129023</v>
      </c>
      <c r="TJ588">
        <v>11451.510580931201</v>
      </c>
      <c r="TK588">
        <v>9399.5619000000006</v>
      </c>
      <c r="TL588">
        <v>42853.498366785898</v>
      </c>
      <c r="TM588">
        <v>3162.7919999999999</v>
      </c>
      <c r="TN588">
        <v>14174.7982773696</v>
      </c>
      <c r="TO588">
        <v>27156.275111135998</v>
      </c>
      <c r="TP588">
        <v>9600</v>
      </c>
      <c r="TQ588">
        <v>20676.2258367006</v>
      </c>
      <c r="TR588">
        <v>7730.5567238950398</v>
      </c>
      <c r="TS588">
        <v>9774.4563179339984</v>
      </c>
      <c r="TT588">
        <v>2500</v>
      </c>
      <c r="TV588">
        <v>23958.280309674432</v>
      </c>
      <c r="TW588">
        <v>21412.5174395867</v>
      </c>
      <c r="TY588">
        <v>6891.2166277223996</v>
      </c>
      <c r="TZ588">
        <v>4102.2988999999998</v>
      </c>
      <c r="UB588">
        <v>24951.252199999999</v>
      </c>
      <c r="UC588">
        <v>6921.6563819168996</v>
      </c>
      <c r="UD588">
        <v>13158.485732890498</v>
      </c>
      <c r="UE588">
        <v>2710</v>
      </c>
      <c r="UF588">
        <v>28775.966843124905</v>
      </c>
      <c r="UG588">
        <v>12004.824228023213</v>
      </c>
      <c r="UI588">
        <v>4200</v>
      </c>
      <c r="UK588">
        <v>1900</v>
      </c>
      <c r="UL588">
        <v>26378.777600000001</v>
      </c>
      <c r="UM588">
        <v>3400</v>
      </c>
      <c r="UN588">
        <v>4977.8852752944003</v>
      </c>
      <c r="UO588">
        <v>26767.593427517779</v>
      </c>
      <c r="UQ588">
        <v>5186.0073847642125</v>
      </c>
      <c r="UR588">
        <v>34953.784971319503</v>
      </c>
      <c r="US588">
        <v>11534.852919603738</v>
      </c>
      <c r="UT588">
        <v>19939.442572348908</v>
      </c>
      <c r="UU588">
        <v>20961.4712</v>
      </c>
      <c r="UV588">
        <v>7746.0733734299993</v>
      </c>
      <c r="UW588">
        <v>22075.333524990056</v>
      </c>
      <c r="UX588">
        <v>17323.959871381798</v>
      </c>
      <c r="UY588">
        <v>14622.638000000001</v>
      </c>
      <c r="UZ588">
        <v>6400</v>
      </c>
      <c r="VA588">
        <v>10300</v>
      </c>
      <c r="VC588">
        <v>5152.2798974322341</v>
      </c>
      <c r="VD588">
        <v>5300</v>
      </c>
      <c r="VF588">
        <v>8748.3466939537921</v>
      </c>
      <c r="VG588">
        <v>5941.3366665827998</v>
      </c>
      <c r="VJ588">
        <v>2600</v>
      </c>
      <c r="VK588">
        <v>14819.217302159866</v>
      </c>
      <c r="VL588">
        <v>15740.742</v>
      </c>
      <c r="VM588">
        <v>2400</v>
      </c>
      <c r="VN588">
        <v>3675.3374698192001</v>
      </c>
      <c r="VP588">
        <v>4233.0287812783999</v>
      </c>
      <c r="VQ588">
        <v>2540</v>
      </c>
      <c r="VS588">
        <v>10044.639642857401</v>
      </c>
      <c r="VT588">
        <v>10850</v>
      </c>
      <c r="VV588">
        <v>32053.561332483114</v>
      </c>
      <c r="VW588">
        <v>46006.500653625939</v>
      </c>
      <c r="VX588">
        <v>18950</v>
      </c>
      <c r="WB588">
        <v>6315.3036683507999</v>
      </c>
      <c r="WC588">
        <v>22517.080320717057</v>
      </c>
      <c r="WD588">
        <v>10022.676739229051</v>
      </c>
      <c r="WE588">
        <v>51346.519216102351</v>
      </c>
      <c r="WF588">
        <v>4900</v>
      </c>
      <c r="WH588">
        <v>8953.7825380800004</v>
      </c>
      <c r="WI588">
        <v>9261.3747815253482</v>
      </c>
      <c r="WJ588">
        <v>5950.6278283871998</v>
      </c>
      <c r="WK588">
        <v>63283.407965927727</v>
      </c>
      <c r="WN588">
        <v>13712.117098484299</v>
      </c>
      <c r="WO588">
        <v>8695.65</v>
      </c>
      <c r="WR588">
        <v>4580</v>
      </c>
      <c r="WS588">
        <v>7806.4479999999994</v>
      </c>
      <c r="WU588">
        <v>12962.399021272</v>
      </c>
      <c r="WY588">
        <v>21308.253000000001</v>
      </c>
      <c r="WZ588">
        <v>16654.084999999999</v>
      </c>
      <c r="XB588">
        <v>54425.435166088144</v>
      </c>
      <c r="XC588">
        <v>6049.8798281224008</v>
      </c>
      <c r="XD588">
        <v>10934.035923388004</v>
      </c>
      <c r="XE588">
        <v>32680.661456612626</v>
      </c>
      <c r="XF588">
        <v>17286.70648307995</v>
      </c>
      <c r="XI588">
        <v>3300</v>
      </c>
      <c r="XJ588">
        <v>34257.404525470301</v>
      </c>
      <c r="XK588">
        <v>5409.0514998452118</v>
      </c>
      <c r="XL588">
        <v>51043.183617086397</v>
      </c>
      <c r="XM588">
        <v>71801.263703573379</v>
      </c>
      <c r="XN588">
        <v>3100</v>
      </c>
      <c r="XO588">
        <v>24604.534890538856</v>
      </c>
      <c r="XP588">
        <v>10532.771199999999</v>
      </c>
      <c r="XQ588">
        <v>34646.972566135286</v>
      </c>
      <c r="XR588">
        <v>6752.6748235352006</v>
      </c>
      <c r="XS588">
        <v>9183.6038274511993</v>
      </c>
      <c r="XT588">
        <v>6165.965832628227</v>
      </c>
      <c r="XU588">
        <v>15253.509846815999</v>
      </c>
      <c r="XV588">
        <v>46740.659137311057</v>
      </c>
      <c r="XW588">
        <v>12195.35463</v>
      </c>
      <c r="XX588">
        <v>48951.628799999999</v>
      </c>
      <c r="XZ588">
        <v>13683.569150003997</v>
      </c>
      <c r="YA588">
        <v>54357.172699202303</v>
      </c>
      <c r="YB588">
        <v>13859.002679260906</v>
      </c>
      <c r="YD588">
        <v>13597.514001950865</v>
      </c>
      <c r="YG588">
        <v>4565.7825374564782</v>
      </c>
      <c r="YH588">
        <v>3567.7879917062401</v>
      </c>
      <c r="YI588">
        <v>6661.4429388714998</v>
      </c>
      <c r="YK588">
        <v>2997.51848320925</v>
      </c>
      <c r="YL588">
        <v>9061.6030847999991</v>
      </c>
      <c r="YM588">
        <v>1700</v>
      </c>
      <c r="YN588">
        <v>4240</v>
      </c>
      <c r="YO588">
        <v>51628.485489779436</v>
      </c>
      <c r="YP588">
        <v>12231.4074049588</v>
      </c>
      <c r="YR588">
        <v>25933.638346540512</v>
      </c>
      <c r="YS588">
        <v>15921.978758277201</v>
      </c>
      <c r="YT588">
        <v>11727.2739</v>
      </c>
      <c r="YU588">
        <v>14079.1548078456</v>
      </c>
      <c r="YV588">
        <v>10671.797271765075</v>
      </c>
      <c r="YW588">
        <v>4022.6767615719423</v>
      </c>
      <c r="YX588">
        <v>14374.99425</v>
      </c>
      <c r="YZ588">
        <v>9065.5443104998394</v>
      </c>
      <c r="ZA588">
        <v>42949.89</v>
      </c>
      <c r="ZC588">
        <v>7392.8358958711578</v>
      </c>
      <c r="ZD588">
        <v>66702.816655473041</v>
      </c>
      <c r="ZE588">
        <v>5000</v>
      </c>
      <c r="ZF588">
        <v>26695.058780631487</v>
      </c>
      <c r="ZH588">
        <v>26621.314667406124</v>
      </c>
      <c r="ZJ588">
        <v>11845.956233156399</v>
      </c>
      <c r="ZK588">
        <v>3400</v>
      </c>
      <c r="ZL588">
        <v>19226.818986901602</v>
      </c>
      <c r="ZM588">
        <v>24778.086199999998</v>
      </c>
      <c r="ZN588">
        <v>39193.409896870609</v>
      </c>
      <c r="ZO588">
        <v>2285.7139164832001</v>
      </c>
      <c r="ZP588">
        <v>1000</v>
      </c>
      <c r="ZQ588">
        <v>48622.838922075811</v>
      </c>
      <c r="ZR588">
        <v>7548.7008457790998</v>
      </c>
      <c r="ZS588">
        <v>5118.0115999999998</v>
      </c>
      <c r="ZU588">
        <v>15400</v>
      </c>
      <c r="ZV588">
        <v>7600</v>
      </c>
      <c r="ZZ588">
        <v>2200</v>
      </c>
      <c r="AAA588">
        <v>11956.518750000001</v>
      </c>
      <c r="AAB588">
        <v>3400</v>
      </c>
      <c r="AAC588">
        <v>6500</v>
      </c>
      <c r="AAD588">
        <v>20817.062472152902</v>
      </c>
      <c r="AAE588">
        <v>5810.2694415082506</v>
      </c>
      <c r="AAF588">
        <v>6213.7883238689528</v>
      </c>
      <c r="AAG588">
        <v>10411.065415109073</v>
      </c>
      <c r="AAH588">
        <v>7455.8037185978146</v>
      </c>
      <c r="AAI588">
        <v>7614.9156596604007</v>
      </c>
      <c r="AAJ588">
        <v>62854.803</v>
      </c>
      <c r="AAK588">
        <v>7980.4990095335997</v>
      </c>
      <c r="AAL588">
        <v>21133.842427216969</v>
      </c>
      <c r="AAM588">
        <v>27058.042325984592</v>
      </c>
      <c r="AAN588">
        <v>24045.45695</v>
      </c>
      <c r="AAO588">
        <v>4501.6251000000002</v>
      </c>
      <c r="AAP588">
        <v>14700</v>
      </c>
      <c r="AAR588">
        <v>26690.841341475298</v>
      </c>
      <c r="AAT588">
        <v>17947.927935856813</v>
      </c>
      <c r="AAU588">
        <v>19083.937543593031</v>
      </c>
      <c r="AAV588">
        <v>2606.8951999999999</v>
      </c>
      <c r="AAW588">
        <v>21446.28528099195</v>
      </c>
      <c r="AAY588">
        <v>32420.315721574312</v>
      </c>
      <c r="AAZ588">
        <v>15851.486886180401</v>
      </c>
      <c r="ABA588">
        <v>14300</v>
      </c>
      <c r="ABC588">
        <v>11884.957723138501</v>
      </c>
      <c r="ABD588">
        <v>21450</v>
      </c>
      <c r="ABF588">
        <v>5380.9811415712802</v>
      </c>
      <c r="ABG588">
        <v>20481.509164928088</v>
      </c>
      <c r="ABI588">
        <v>4219.7023593387676</v>
      </c>
      <c r="ABJ588">
        <v>28046.488004161201</v>
      </c>
      <c r="ABK588">
        <v>36911.381241834002</v>
      </c>
      <c r="ABL588">
        <v>5938.7480561242846</v>
      </c>
      <c r="ABM588">
        <v>5782.60725</v>
      </c>
      <c r="ABN588">
        <v>1100</v>
      </c>
      <c r="ABO588">
        <v>11279.024411850078</v>
      </c>
      <c r="ABP588">
        <v>10765.309763441965</v>
      </c>
      <c r="ABQ588">
        <v>10939.655609999998</v>
      </c>
    </row>
    <row r="589" spans="2:745" x14ac:dyDescent="0.25">
      <c r="B589" s="3">
        <v>44159</v>
      </c>
      <c r="C589" s="4">
        <v>15909.476220870367</v>
      </c>
      <c r="D589">
        <v>9430</v>
      </c>
      <c r="E589">
        <v>3900</v>
      </c>
      <c r="F589">
        <v>4571.4288000000006</v>
      </c>
      <c r="G589">
        <v>12666.177767646001</v>
      </c>
      <c r="K589">
        <v>9130.5460399999993</v>
      </c>
      <c r="L589">
        <v>7400</v>
      </c>
      <c r="M589">
        <v>17723.676329659855</v>
      </c>
      <c r="N589">
        <v>4890</v>
      </c>
      <c r="P589">
        <v>11276.835557232</v>
      </c>
      <c r="R589">
        <v>1720</v>
      </c>
      <c r="S589">
        <v>6996.7891300000001</v>
      </c>
      <c r="T589">
        <v>12767.370949382141</v>
      </c>
      <c r="U589">
        <v>32092.03733072897</v>
      </c>
      <c r="V589">
        <v>6900</v>
      </c>
      <c r="X589">
        <v>18894.7794704445</v>
      </c>
      <c r="Y589">
        <v>68953.053174688161</v>
      </c>
      <c r="Z589">
        <v>41707.989846522301</v>
      </c>
      <c r="AA589">
        <v>1330</v>
      </c>
      <c r="AC589">
        <v>5500</v>
      </c>
      <c r="AD589">
        <v>7070.5062630549601</v>
      </c>
      <c r="AE589">
        <v>5350</v>
      </c>
      <c r="AG589">
        <v>1900</v>
      </c>
      <c r="AH589">
        <v>6098.3671999999997</v>
      </c>
      <c r="AI589">
        <v>3910</v>
      </c>
      <c r="AJ589">
        <v>8896.7241236445007</v>
      </c>
      <c r="AK589">
        <v>10690.1420690141</v>
      </c>
      <c r="AL589">
        <v>2100</v>
      </c>
      <c r="AM589">
        <v>12400</v>
      </c>
      <c r="AN589">
        <v>5761.6196</v>
      </c>
      <c r="AO589">
        <v>4000</v>
      </c>
      <c r="AP589">
        <v>7700</v>
      </c>
      <c r="AQ589">
        <v>1200</v>
      </c>
      <c r="AR589">
        <v>6340</v>
      </c>
      <c r="AT589">
        <v>7801.2337275248992</v>
      </c>
      <c r="AU589">
        <v>25019.144137570525</v>
      </c>
      <c r="AW589">
        <v>4833.3314</v>
      </c>
      <c r="AX589">
        <v>11083.276433308802</v>
      </c>
      <c r="AY589">
        <v>6110</v>
      </c>
      <c r="BA589">
        <v>196601.23038686399</v>
      </c>
      <c r="BB589">
        <v>31005.513445934444</v>
      </c>
      <c r="BC589">
        <v>49781.1756144807</v>
      </c>
      <c r="BD589">
        <v>5649.2118500987181</v>
      </c>
      <c r="BE589">
        <v>1480</v>
      </c>
      <c r="BG589">
        <v>18684.304252690377</v>
      </c>
      <c r="BH589">
        <v>6789.8510000000006</v>
      </c>
      <c r="BI589">
        <v>5950</v>
      </c>
      <c r="BJ589">
        <v>3095.6758</v>
      </c>
      <c r="BK589">
        <v>19844.898969568498</v>
      </c>
      <c r="BM589">
        <v>22069.439399999999</v>
      </c>
      <c r="BN589">
        <v>4486.6970956863925</v>
      </c>
      <c r="BO589">
        <v>21109.101574900287</v>
      </c>
      <c r="BP589">
        <v>7663.5478000000003</v>
      </c>
      <c r="BQ589">
        <v>5687.2036587748653</v>
      </c>
      <c r="BR589">
        <v>40946.455902327194</v>
      </c>
      <c r="BS589">
        <v>1630</v>
      </c>
      <c r="BT589">
        <v>23496.622500000001</v>
      </c>
      <c r="BU589">
        <v>31402.727999999999</v>
      </c>
      <c r="BW589">
        <v>3200</v>
      </c>
      <c r="BX589">
        <v>6481.482</v>
      </c>
      <c r="BY589">
        <v>12263.161226316</v>
      </c>
      <c r="BZ589">
        <v>9352.6919878878016</v>
      </c>
      <c r="CC589">
        <v>2600</v>
      </c>
      <c r="CD589">
        <v>14568.401616790692</v>
      </c>
      <c r="CE589">
        <v>3900</v>
      </c>
      <c r="CF589">
        <v>8722.5402705331671</v>
      </c>
      <c r="CG589">
        <v>2500</v>
      </c>
      <c r="CH589">
        <v>9444.4121923075581</v>
      </c>
      <c r="CI589">
        <v>13322.071230534604</v>
      </c>
      <c r="CJ589">
        <v>10200.306817150422</v>
      </c>
      <c r="CK589">
        <v>4321.5713260465955</v>
      </c>
      <c r="CP589">
        <v>5968.292804873</v>
      </c>
      <c r="CQ589">
        <v>13026.1349701494</v>
      </c>
      <c r="CS589">
        <v>5547.6988494144007</v>
      </c>
      <c r="CT589">
        <v>10109.325615859603</v>
      </c>
      <c r="CV589">
        <v>7687.5751516490391</v>
      </c>
      <c r="CX589">
        <v>199792.90399999998</v>
      </c>
      <c r="CZ589">
        <v>34083.3197</v>
      </c>
      <c r="DA589">
        <v>8101.2809882382007</v>
      </c>
      <c r="DB589">
        <v>17857.14</v>
      </c>
      <c r="DD589">
        <v>6955.3560299999999</v>
      </c>
      <c r="DE589">
        <v>6600.5798715360015</v>
      </c>
      <c r="DF589">
        <v>6717.1322871204666</v>
      </c>
      <c r="DG589">
        <v>10974.48</v>
      </c>
      <c r="DH589">
        <v>14810.334096986391</v>
      </c>
      <c r="DI589">
        <v>5483.5308000000005</v>
      </c>
      <c r="DJ589">
        <v>4600</v>
      </c>
      <c r="DK589">
        <v>36721.729436245325</v>
      </c>
      <c r="DL589">
        <v>1710</v>
      </c>
      <c r="DN589">
        <v>8936.644466744001</v>
      </c>
      <c r="DO589">
        <v>35169.951851471553</v>
      </c>
      <c r="DQ589">
        <v>1700</v>
      </c>
      <c r="DR589">
        <v>5600</v>
      </c>
      <c r="DS589">
        <v>13446.864217544307</v>
      </c>
      <c r="DT589">
        <v>17861.334226399998</v>
      </c>
      <c r="DU589">
        <v>41897.226916995001</v>
      </c>
      <c r="DY589">
        <v>11835.128297130786</v>
      </c>
      <c r="DZ589">
        <v>17563.082984151733</v>
      </c>
      <c r="EA589">
        <v>9247.053719138401</v>
      </c>
      <c r="EB589">
        <v>4230.7687427197498</v>
      </c>
      <c r="EC589">
        <v>8783.7905185217005</v>
      </c>
      <c r="EE589">
        <v>6700</v>
      </c>
      <c r="EF589">
        <v>44486.13300716316</v>
      </c>
      <c r="EG589">
        <v>77851.266734009987</v>
      </c>
      <c r="EH589">
        <v>6700</v>
      </c>
      <c r="EJ589">
        <v>8250</v>
      </c>
      <c r="EK589">
        <v>11314.499994776401</v>
      </c>
      <c r="EM589">
        <v>16700</v>
      </c>
      <c r="EN589">
        <v>2185</v>
      </c>
      <c r="EO589">
        <v>1400</v>
      </c>
      <c r="EP589">
        <v>55523.878409624995</v>
      </c>
      <c r="EQ589">
        <v>9400</v>
      </c>
      <c r="ES589">
        <v>12000</v>
      </c>
      <c r="ET589">
        <v>4200</v>
      </c>
      <c r="EU589">
        <v>3616.8361141751307</v>
      </c>
      <c r="EV589">
        <v>4200</v>
      </c>
      <c r="EW589">
        <v>24171.64446909471</v>
      </c>
      <c r="EY589">
        <v>26552.75164972353</v>
      </c>
      <c r="EZ589">
        <v>5091.2261148897614</v>
      </c>
      <c r="FA589">
        <v>11325.972158626404</v>
      </c>
      <c r="FB589">
        <v>7620.0534299999999</v>
      </c>
      <c r="FC589">
        <v>1500</v>
      </c>
      <c r="FD589">
        <v>7689.5868053222384</v>
      </c>
      <c r="FE589">
        <v>1800</v>
      </c>
      <c r="FG589">
        <v>14435.5959</v>
      </c>
      <c r="FH589">
        <v>31674.893656133747</v>
      </c>
      <c r="FJ589">
        <v>32563.17988660558</v>
      </c>
      <c r="FK589">
        <v>25737.376</v>
      </c>
      <c r="FL589">
        <v>10167.350400000001</v>
      </c>
      <c r="FM589">
        <v>37016.880761487126</v>
      </c>
      <c r="FN589">
        <v>17529.706650174114</v>
      </c>
      <c r="FO589">
        <v>1300</v>
      </c>
      <c r="FP589">
        <v>9118.0257005722706</v>
      </c>
      <c r="FR589">
        <v>7200</v>
      </c>
      <c r="FS589">
        <v>21156.33425</v>
      </c>
      <c r="FU589">
        <v>2080</v>
      </c>
      <c r="FV589">
        <v>2660</v>
      </c>
      <c r="FW589">
        <v>7045.5855429960011</v>
      </c>
      <c r="FX589">
        <v>54804.730184755077</v>
      </c>
      <c r="FY589">
        <v>58060.783912489387</v>
      </c>
      <c r="FZ589">
        <v>3900</v>
      </c>
      <c r="GA589">
        <v>10047.99334743834</v>
      </c>
      <c r="GB589">
        <v>4190</v>
      </c>
      <c r="GC589">
        <v>7336.3256000000001</v>
      </c>
      <c r="GD589">
        <v>9676.5203197348637</v>
      </c>
      <c r="GE589">
        <v>25278.402941730528</v>
      </c>
      <c r="GG589">
        <v>11655.3125</v>
      </c>
      <c r="GH589">
        <v>1100</v>
      </c>
      <c r="GI589">
        <v>16639.051833691199</v>
      </c>
      <c r="GJ589">
        <v>1000</v>
      </c>
      <c r="GK589">
        <v>10195.693778101844</v>
      </c>
      <c r="GL589">
        <v>6976.669632936273</v>
      </c>
      <c r="GN589">
        <v>67742.950407972239</v>
      </c>
      <c r="GO589">
        <v>7528.6171845875033</v>
      </c>
      <c r="GQ589">
        <v>12500</v>
      </c>
      <c r="GR589">
        <v>5799.0105968302869</v>
      </c>
      <c r="GS589">
        <v>7765.0675922303999</v>
      </c>
      <c r="GT589">
        <v>20592.631256154327</v>
      </c>
      <c r="GU589">
        <v>6797.7647999999999</v>
      </c>
      <c r="GV589">
        <v>7630.3966886021008</v>
      </c>
      <c r="GW589">
        <v>6345.7914100000007</v>
      </c>
      <c r="GX589">
        <v>8031.4179664052999</v>
      </c>
      <c r="GY589">
        <v>11448.227052099999</v>
      </c>
      <c r="GZ589">
        <v>13493.537121785512</v>
      </c>
      <c r="HB589">
        <v>16599.28511266617</v>
      </c>
      <c r="HC589">
        <v>7290.7487526552004</v>
      </c>
      <c r="HD589">
        <v>19200</v>
      </c>
      <c r="HF589">
        <v>19590.635830409203</v>
      </c>
      <c r="HG589">
        <v>24396.081396125017</v>
      </c>
      <c r="HI589">
        <v>15151.982709230853</v>
      </c>
      <c r="HJ589">
        <v>4407.1698445819093</v>
      </c>
      <c r="HL589">
        <v>66174.653879206991</v>
      </c>
      <c r="HM589">
        <v>13306.300000000001</v>
      </c>
      <c r="HN589">
        <v>12947.64293637055</v>
      </c>
      <c r="HO589">
        <v>4089.8954425900001</v>
      </c>
      <c r="HQ589">
        <v>8418.4543363610755</v>
      </c>
      <c r="HR589">
        <v>13433.18825425081</v>
      </c>
      <c r="HS589">
        <v>6369.8177619882836</v>
      </c>
      <c r="HT589">
        <v>2000</v>
      </c>
      <c r="HW589">
        <v>24254.348967113929</v>
      </c>
      <c r="HX589">
        <v>13155.78770739426</v>
      </c>
      <c r="HZ589">
        <v>4519.2286000000004</v>
      </c>
      <c r="IA589">
        <v>25224.580827293907</v>
      </c>
      <c r="IC589">
        <v>15608.623958668022</v>
      </c>
      <c r="ID589">
        <v>6208.3308500000003</v>
      </c>
      <c r="IE589">
        <v>2119.6584800000001</v>
      </c>
      <c r="IF589">
        <v>6821.7303293495997</v>
      </c>
      <c r="IG589">
        <v>2400</v>
      </c>
      <c r="IH589">
        <v>3500</v>
      </c>
      <c r="IJ589">
        <v>3940</v>
      </c>
      <c r="IK589">
        <v>13340.988497293227</v>
      </c>
      <c r="IL589">
        <v>10382.608607075999</v>
      </c>
      <c r="IM589">
        <v>1600</v>
      </c>
      <c r="IN589">
        <v>22600</v>
      </c>
      <c r="IO589">
        <v>64009.288928462418</v>
      </c>
      <c r="IP589">
        <v>16002.398656406727</v>
      </c>
      <c r="IQ589">
        <v>178212.36150962248</v>
      </c>
      <c r="IR589">
        <v>10279.8932711832</v>
      </c>
      <c r="IS589">
        <v>9388.4651416356992</v>
      </c>
      <c r="IT589">
        <v>34212.796293845458</v>
      </c>
      <c r="IU589">
        <v>13828.603291274216</v>
      </c>
      <c r="IV589">
        <v>16169.764799999999</v>
      </c>
      <c r="IW589">
        <v>20178.446977269276</v>
      </c>
      <c r="IX589">
        <v>8784.5824718855438</v>
      </c>
      <c r="IY589">
        <v>14688.551224401603</v>
      </c>
      <c r="JA589">
        <v>28534.409244160546</v>
      </c>
      <c r="JC589">
        <v>118000</v>
      </c>
      <c r="JD589">
        <v>49010.215013484594</v>
      </c>
      <c r="JE589">
        <v>12973.70834150096</v>
      </c>
      <c r="JF589">
        <v>47168.392736713198</v>
      </c>
      <c r="JG589">
        <v>7300</v>
      </c>
      <c r="JH589">
        <v>9407.1132134385007</v>
      </c>
      <c r="JI589">
        <v>9122.7733459645951</v>
      </c>
      <c r="JJ589">
        <v>6293.9327495497655</v>
      </c>
      <c r="JK589">
        <v>14960.153042565711</v>
      </c>
      <c r="JL589">
        <v>2950</v>
      </c>
      <c r="JN589">
        <v>4359.2365577088649</v>
      </c>
      <c r="JO589">
        <v>1900.00019</v>
      </c>
      <c r="JP589">
        <v>14000</v>
      </c>
      <c r="JR589">
        <v>10484.759117940001</v>
      </c>
      <c r="JS589">
        <v>2090</v>
      </c>
      <c r="JT589">
        <v>12492.050627189119</v>
      </c>
      <c r="JU589">
        <v>14629.05550497373</v>
      </c>
      <c r="JV589">
        <v>18944.385789650401</v>
      </c>
      <c r="JW589">
        <v>60648.636938022537</v>
      </c>
      <c r="JX589">
        <v>25633.371247335293</v>
      </c>
      <c r="JY589">
        <v>4181.5635205680001</v>
      </c>
      <c r="JZ589">
        <v>11166.465869656475</v>
      </c>
      <c r="KA589">
        <v>3400</v>
      </c>
      <c r="KC589">
        <v>2400</v>
      </c>
      <c r="KD589">
        <v>9500.1079229604838</v>
      </c>
      <c r="KF589">
        <v>3633.7890625</v>
      </c>
      <c r="KG589">
        <v>39583.490436975997</v>
      </c>
      <c r="KI589">
        <v>7722.4844072713204</v>
      </c>
      <c r="KJ589">
        <v>37993.406943083726</v>
      </c>
      <c r="KK589">
        <v>23325.683704409228</v>
      </c>
      <c r="KL589">
        <v>20542.529955072663</v>
      </c>
      <c r="KM589">
        <v>22462.6171231308</v>
      </c>
      <c r="KO589">
        <v>9737.7093000000004</v>
      </c>
      <c r="KP589">
        <v>13721.820621921239</v>
      </c>
      <c r="KQ589">
        <v>36550.597231469212</v>
      </c>
      <c r="KR589">
        <v>23650</v>
      </c>
      <c r="KS589">
        <v>17823.614399999999</v>
      </c>
      <c r="KU589">
        <v>5500</v>
      </c>
      <c r="KV589">
        <v>7029.2322201977995</v>
      </c>
      <c r="KW589">
        <v>25481.720640490297</v>
      </c>
      <c r="KX589">
        <v>18999.221139412068</v>
      </c>
      <c r="LW589">
        <v>17580.486639923707</v>
      </c>
      <c r="LX589">
        <v>12159.460456064247</v>
      </c>
      <c r="LY589">
        <v>29999.988000000001</v>
      </c>
      <c r="LZ589">
        <v>12945.818257887602</v>
      </c>
      <c r="MA589">
        <v>51670.372640000001</v>
      </c>
      <c r="MB589">
        <v>22191.222000000002</v>
      </c>
      <c r="MC589">
        <v>16154.8083131328</v>
      </c>
      <c r="MD589">
        <v>7950.2226271965455</v>
      </c>
      <c r="ME589">
        <v>11139.414829456498</v>
      </c>
      <c r="MF589">
        <v>24651.667040240583</v>
      </c>
      <c r="MG589">
        <v>20035.840370803839</v>
      </c>
      <c r="MH589">
        <v>49092.11008841452</v>
      </c>
      <c r="MI589">
        <v>26328.226709119499</v>
      </c>
      <c r="MJ589">
        <v>178796.3106</v>
      </c>
      <c r="MK589">
        <v>7043.0716061645353</v>
      </c>
      <c r="ML589">
        <v>23031.746288911556</v>
      </c>
      <c r="MM589">
        <v>33397.553183978904</v>
      </c>
      <c r="MN589">
        <v>22057.292785407197</v>
      </c>
      <c r="MP589">
        <v>13900.412189967214</v>
      </c>
      <c r="MQ589">
        <v>17190.086082644797</v>
      </c>
      <c r="MR589">
        <v>11934.615105079964</v>
      </c>
      <c r="MS589">
        <v>3900</v>
      </c>
      <c r="MT589">
        <v>26819.297008313399</v>
      </c>
      <c r="MU589">
        <v>17411.237699999998</v>
      </c>
      <c r="MW589">
        <v>21383.4059127088</v>
      </c>
      <c r="MX589">
        <v>8388.1721031660018</v>
      </c>
      <c r="MY589">
        <v>15873.942821161434</v>
      </c>
      <c r="MZ589">
        <v>14267.887967608907</v>
      </c>
      <c r="NA589">
        <v>8881.5721258741378</v>
      </c>
      <c r="NB589">
        <v>4666.9151999999995</v>
      </c>
      <c r="NC589">
        <v>16168.915440535202</v>
      </c>
      <c r="ND589">
        <v>10932.571935903601</v>
      </c>
      <c r="NE589">
        <v>24782.602500000001</v>
      </c>
      <c r="NF589">
        <v>8287.4608878542604</v>
      </c>
      <c r="NG589">
        <v>44300</v>
      </c>
      <c r="NH589">
        <v>6133.1664667080004</v>
      </c>
      <c r="NI589">
        <v>1020</v>
      </c>
      <c r="NJ589">
        <v>61957.415235376531</v>
      </c>
      <c r="NK589">
        <v>4571.4288000000006</v>
      </c>
      <c r="NL589">
        <v>14933.3408</v>
      </c>
      <c r="NM589">
        <v>13822.953195585309</v>
      </c>
      <c r="NN589">
        <v>12244.8991836735</v>
      </c>
      <c r="NO589">
        <v>12750</v>
      </c>
      <c r="NP589">
        <v>8905.3590007061284</v>
      </c>
      <c r="NQ589">
        <v>6681.602304</v>
      </c>
      <c r="NR589">
        <v>12883.381056</v>
      </c>
      <c r="NS589">
        <v>53000</v>
      </c>
      <c r="NU589">
        <v>4984.4215825544006</v>
      </c>
      <c r="NW589">
        <v>13400</v>
      </c>
      <c r="NX589">
        <v>26914.394804365755</v>
      </c>
      <c r="NY589">
        <v>16678.316273523022</v>
      </c>
      <c r="NZ589">
        <v>27950</v>
      </c>
      <c r="OA589">
        <v>6107.5</v>
      </c>
      <c r="OB589">
        <v>11317.211313342217</v>
      </c>
      <c r="OC589">
        <v>3915.7296000000001</v>
      </c>
      <c r="OD589">
        <v>17104.274969547922</v>
      </c>
      <c r="OF589">
        <v>12187.126661600181</v>
      </c>
      <c r="OG589">
        <v>18073.397347571739</v>
      </c>
      <c r="OH589">
        <v>7950</v>
      </c>
      <c r="OI589">
        <v>18093.612129625915</v>
      </c>
      <c r="OK589">
        <v>25906.500676007567</v>
      </c>
      <c r="OL589">
        <v>39093.682141729732</v>
      </c>
      <c r="OM589">
        <v>6399.907785588799</v>
      </c>
      <c r="OO589">
        <v>7741.1820100532395</v>
      </c>
      <c r="OP589">
        <v>50111.213299339368</v>
      </c>
      <c r="OQ589">
        <v>46135.920000000006</v>
      </c>
      <c r="OR589">
        <v>26550</v>
      </c>
      <c r="OS589">
        <v>9571.965388350478</v>
      </c>
      <c r="OT589">
        <v>5700</v>
      </c>
      <c r="OU589">
        <v>17066.5698269682</v>
      </c>
      <c r="OW589">
        <v>13240.7418</v>
      </c>
      <c r="OX589">
        <v>5615.6016089915338</v>
      </c>
      <c r="PA589">
        <v>18726.04484464099</v>
      </c>
      <c r="PC589">
        <v>14500</v>
      </c>
      <c r="PD589">
        <v>11824.798141761632</v>
      </c>
      <c r="PE589">
        <v>26618.9348392664</v>
      </c>
      <c r="PH589">
        <v>13694.372467949999</v>
      </c>
      <c r="PI589">
        <v>26160.019986375002</v>
      </c>
      <c r="PJ589">
        <v>27934.17699391703</v>
      </c>
      <c r="PN589">
        <v>5419.4339099999997</v>
      </c>
      <c r="PO589">
        <v>4884.9233827957141</v>
      </c>
      <c r="PP589">
        <v>17250</v>
      </c>
      <c r="PQ589">
        <v>30881.226196397889</v>
      </c>
      <c r="PR589">
        <v>9300</v>
      </c>
      <c r="PT589">
        <v>12229.881345286798</v>
      </c>
      <c r="PU589">
        <v>7985.2529500000001</v>
      </c>
      <c r="PV589">
        <v>38971.141413732206</v>
      </c>
      <c r="PW589">
        <v>9453.4544300946945</v>
      </c>
      <c r="PX589">
        <v>21434.658191250001</v>
      </c>
      <c r="PZ589">
        <v>13259.143856553879</v>
      </c>
      <c r="QA589">
        <v>44558.852854849647</v>
      </c>
      <c r="QB589">
        <v>11333.3385878792</v>
      </c>
      <c r="QC589">
        <v>23480.09105007966</v>
      </c>
      <c r="QD589">
        <v>99724.06789073351</v>
      </c>
      <c r="QF589">
        <v>12655.549599999998</v>
      </c>
      <c r="QG589">
        <v>38400</v>
      </c>
      <c r="QH589">
        <v>34133.699523215029</v>
      </c>
      <c r="QI589">
        <v>17472</v>
      </c>
      <c r="QJ589">
        <v>8903.1859882953031</v>
      </c>
      <c r="QK589">
        <v>49310.462463749995</v>
      </c>
      <c r="QL589">
        <v>29464.901089324751</v>
      </c>
      <c r="QM589">
        <v>93633.060391244333</v>
      </c>
      <c r="QN589">
        <v>14738.639197548</v>
      </c>
      <c r="QO589">
        <v>12059.377225041504</v>
      </c>
      <c r="QP589">
        <v>65063.916800000006</v>
      </c>
      <c r="QS589">
        <v>49642.811109119997</v>
      </c>
      <c r="QT589">
        <v>16223.955460339001</v>
      </c>
      <c r="QU589">
        <v>7258.9755765600012</v>
      </c>
      <c r="QV589">
        <v>13852.399647074059</v>
      </c>
      <c r="QW589">
        <v>8449.5164497919995</v>
      </c>
      <c r="QX589">
        <v>26443.34713514203</v>
      </c>
      <c r="QY589">
        <v>5000</v>
      </c>
      <c r="RA589">
        <v>79874.6734</v>
      </c>
      <c r="RB589">
        <v>23049.470548623427</v>
      </c>
      <c r="RD589">
        <v>16041.47397551987</v>
      </c>
      <c r="RE589">
        <v>17999.838</v>
      </c>
      <c r="RF589">
        <v>63187.348720762551</v>
      </c>
      <c r="RG589">
        <v>95585.89709708</v>
      </c>
      <c r="RH589">
        <v>14911.940138558533</v>
      </c>
      <c r="RI589">
        <v>9848.4818939389988</v>
      </c>
      <c r="RK589">
        <v>4600</v>
      </c>
      <c r="RL589">
        <v>22959.818856504</v>
      </c>
      <c r="RN589">
        <v>6778.3114960000003</v>
      </c>
      <c r="RO589">
        <v>24560.902137492438</v>
      </c>
      <c r="RP589">
        <v>18508.378711549489</v>
      </c>
      <c r="RQ589">
        <v>39057.50374634764</v>
      </c>
      <c r="RR589">
        <v>28142.060447644675</v>
      </c>
      <c r="RT589">
        <v>25000</v>
      </c>
      <c r="RV589">
        <v>10345.6769739264</v>
      </c>
      <c r="RW589">
        <v>31668.144130309734</v>
      </c>
      <c r="RX589">
        <v>10820.909863500001</v>
      </c>
      <c r="RY589">
        <v>11791.517119811098</v>
      </c>
      <c r="RZ589">
        <v>11109.540727849151</v>
      </c>
      <c r="SA589">
        <v>2552.6203999999998</v>
      </c>
      <c r="SB589">
        <v>3000</v>
      </c>
      <c r="SC589">
        <v>16166.460109981999</v>
      </c>
      <c r="SD589">
        <v>37620.160332413616</v>
      </c>
      <c r="SE589">
        <v>4800</v>
      </c>
      <c r="SF589">
        <v>13832.728655999999</v>
      </c>
      <c r="SG589">
        <v>14494.346119112446</v>
      </c>
      <c r="SH589">
        <v>29838.957000000002</v>
      </c>
      <c r="SI589">
        <v>14666.902598449498</v>
      </c>
      <c r="SJ589">
        <v>5979.1977099792002</v>
      </c>
      <c r="SK589">
        <v>16992</v>
      </c>
      <c r="SL589">
        <v>6342.4146407104809</v>
      </c>
      <c r="SM589">
        <v>92444.456000000006</v>
      </c>
      <c r="SN589">
        <v>9380.0122311511004</v>
      </c>
      <c r="SP589">
        <v>20906.851881754777</v>
      </c>
      <c r="SR589">
        <v>15392.863299999999</v>
      </c>
      <c r="SS589">
        <v>6804.3762258920997</v>
      </c>
      <c r="ST589">
        <v>11226.535154067329</v>
      </c>
      <c r="SU589">
        <v>6120</v>
      </c>
      <c r="SV589">
        <v>4952.6310097152</v>
      </c>
      <c r="SW589">
        <v>13831.065878150639</v>
      </c>
      <c r="SX589">
        <v>14317.22499963</v>
      </c>
      <c r="SY589">
        <v>4920</v>
      </c>
      <c r="SZ589">
        <v>10944.815877748726</v>
      </c>
      <c r="TB589">
        <v>65917.008434900999</v>
      </c>
      <c r="TC589">
        <v>8808.3719738639993</v>
      </c>
      <c r="TF589">
        <v>11175</v>
      </c>
      <c r="TG589">
        <v>17242.982550000001</v>
      </c>
      <c r="TH589">
        <v>3300</v>
      </c>
      <c r="TI589">
        <v>18439.198793938605</v>
      </c>
      <c r="TK589">
        <v>9593.3672999999999</v>
      </c>
      <c r="TL589">
        <v>43089.7359542544</v>
      </c>
      <c r="TM589">
        <v>3162.7919999999999</v>
      </c>
      <c r="TN589">
        <v>13895.032521895198</v>
      </c>
      <c r="TO589">
        <v>26021.125347648001</v>
      </c>
      <c r="TP589">
        <v>9300</v>
      </c>
      <c r="TQ589">
        <v>21035.812372991044</v>
      </c>
      <c r="TR589">
        <v>7392.8139544044798</v>
      </c>
      <c r="TT589">
        <v>2500</v>
      </c>
      <c r="TU589">
        <v>1900</v>
      </c>
      <c r="TV589">
        <v>23810.084761367172</v>
      </c>
      <c r="TW589">
        <v>21474.944604133598</v>
      </c>
      <c r="TY589">
        <v>6891.2166277223996</v>
      </c>
      <c r="TZ589">
        <v>4102.2988999999998</v>
      </c>
      <c r="UD589">
        <v>13070.173748105999</v>
      </c>
      <c r="UE589">
        <v>2730</v>
      </c>
      <c r="UG589">
        <v>12078.700069426432</v>
      </c>
      <c r="UH589">
        <v>8517.5039171915996</v>
      </c>
      <c r="UI589">
        <v>4400</v>
      </c>
      <c r="UK589">
        <v>1800</v>
      </c>
      <c r="UL589">
        <v>25748.402399999999</v>
      </c>
      <c r="UM589">
        <v>3650</v>
      </c>
      <c r="UN589">
        <v>5070.0683359479999</v>
      </c>
      <c r="UO589">
        <v>26848.218708925964</v>
      </c>
      <c r="UQ589">
        <v>5186.0073847642125</v>
      </c>
      <c r="US589">
        <v>11862.082789663418</v>
      </c>
      <c r="UT589">
        <v>19778.640616120287</v>
      </c>
      <c r="UU589">
        <v>20863.520400000001</v>
      </c>
      <c r="UV589">
        <v>7832.140855357</v>
      </c>
      <c r="UW589">
        <v>22245.79942093592</v>
      </c>
      <c r="UX589">
        <v>16471.961844920399</v>
      </c>
      <c r="UY589">
        <v>16132.071599999999</v>
      </c>
      <c r="UZ589">
        <v>6400</v>
      </c>
      <c r="VC589">
        <v>5152.2798974322341</v>
      </c>
      <c r="VF589">
        <v>8583.2835487848515</v>
      </c>
      <c r="VG589">
        <v>5855.2303380816002</v>
      </c>
      <c r="VJ589">
        <v>2700</v>
      </c>
      <c r="VK589">
        <v>15159.888964278483</v>
      </c>
      <c r="VL589">
        <v>15740.742</v>
      </c>
      <c r="VN589">
        <v>3589.8645054048002</v>
      </c>
      <c r="VP589">
        <v>4141.0064164680007</v>
      </c>
      <c r="VQ589">
        <v>2550</v>
      </c>
      <c r="VS589">
        <v>9964.9202806124995</v>
      </c>
      <c r="VT589">
        <v>10650</v>
      </c>
      <c r="VV589">
        <v>31826.767266451396</v>
      </c>
      <c r="VW589">
        <v>44444.015725766942</v>
      </c>
      <c r="VX589">
        <v>18500</v>
      </c>
      <c r="WB589">
        <v>6144.6197854224001</v>
      </c>
      <c r="WC589">
        <v>22322.967559331566</v>
      </c>
      <c r="WD589">
        <v>10022.676739229051</v>
      </c>
      <c r="WE589">
        <v>50691.827714257699</v>
      </c>
      <c r="WH589">
        <v>8953.7825380800004</v>
      </c>
      <c r="WI589">
        <v>9580.7325326124319</v>
      </c>
      <c r="WJ589">
        <v>5950.6278283871998</v>
      </c>
      <c r="WK589">
        <v>63374.071874188376</v>
      </c>
      <c r="WM589">
        <v>25500</v>
      </c>
      <c r="WN589">
        <v>14166.6624166661</v>
      </c>
      <c r="WO589">
        <v>8695.65</v>
      </c>
      <c r="WP589">
        <v>12190.909937500001</v>
      </c>
      <c r="WR589">
        <v>4450</v>
      </c>
      <c r="WS589">
        <v>7708.8673999999992</v>
      </c>
      <c r="WT589">
        <v>77191.12534831799</v>
      </c>
      <c r="WU589">
        <v>12878.772982084261</v>
      </c>
      <c r="WW589">
        <v>31343.398494447032</v>
      </c>
      <c r="WY589">
        <v>21050.491875</v>
      </c>
      <c r="WZ589">
        <v>15984.94765625</v>
      </c>
      <c r="XB589">
        <v>54211.161799292517</v>
      </c>
      <c r="XC589">
        <v>6049.8798281224008</v>
      </c>
      <c r="XD589">
        <v>10806.15246229575</v>
      </c>
      <c r="XE589">
        <v>29826.844144474831</v>
      </c>
      <c r="XF589">
        <v>17428.983902693773</v>
      </c>
      <c r="XH589">
        <v>12636.17175394</v>
      </c>
      <c r="XI589">
        <v>3200</v>
      </c>
      <c r="XK589">
        <v>5409.0514998452118</v>
      </c>
      <c r="XL589">
        <v>51598.000830315599</v>
      </c>
      <c r="XM589">
        <v>70956.542954119563</v>
      </c>
      <c r="XN589">
        <v>3100</v>
      </c>
      <c r="XO589">
        <v>24418.136898943867</v>
      </c>
      <c r="XP589">
        <v>10015.536899999999</v>
      </c>
      <c r="XQ589">
        <v>33718.928658113808</v>
      </c>
      <c r="XR589">
        <v>6219.5689164139994</v>
      </c>
      <c r="XS589">
        <v>9101.6073647060985</v>
      </c>
      <c r="XT589">
        <v>6261.7335217849377</v>
      </c>
      <c r="XU589">
        <v>15110.5081920021</v>
      </c>
      <c r="XV589">
        <v>46740.659137311057</v>
      </c>
      <c r="XW589">
        <v>12195.35463</v>
      </c>
      <c r="YA589">
        <v>55910.234776322366</v>
      </c>
      <c r="YD589">
        <v>13565.669706864328</v>
      </c>
      <c r="YE589">
        <v>12754.184291153901</v>
      </c>
      <c r="YF589">
        <v>36000</v>
      </c>
      <c r="YH589">
        <v>3507.1702345656004</v>
      </c>
      <c r="YI589">
        <v>6896.5526896552001</v>
      </c>
      <c r="YK589">
        <v>3072.4564452894815</v>
      </c>
      <c r="YL589">
        <v>9729.0033120000007</v>
      </c>
      <c r="YM589">
        <v>1720</v>
      </c>
      <c r="YN589">
        <v>4260</v>
      </c>
      <c r="YO589">
        <v>51628.485489779436</v>
      </c>
      <c r="YP589">
        <v>12231.4074049588</v>
      </c>
      <c r="YR589">
        <v>26170.115291949696</v>
      </c>
      <c r="YS589">
        <v>17026.393469834002</v>
      </c>
      <c r="YT589">
        <v>11909.0921</v>
      </c>
      <c r="YU589">
        <v>14257.371957311998</v>
      </c>
      <c r="YV589">
        <v>10918.069516498113</v>
      </c>
      <c r="YW589">
        <v>4022.6767615719423</v>
      </c>
      <c r="YX589">
        <v>14291.66095</v>
      </c>
      <c r="YY589">
        <v>17520.2086253376</v>
      </c>
      <c r="YZ589">
        <v>9065.5443104998394</v>
      </c>
      <c r="ZA589">
        <v>40182.008200000004</v>
      </c>
      <c r="ZB589">
        <v>13044.697383530398</v>
      </c>
      <c r="ZC589">
        <v>7437.4606598301398</v>
      </c>
      <c r="ZD589">
        <v>66459.671515781156</v>
      </c>
      <c r="ZE589">
        <v>5000</v>
      </c>
      <c r="ZF589">
        <v>26695.058780631487</v>
      </c>
      <c r="ZH589">
        <v>26621.314667406124</v>
      </c>
      <c r="ZJ589">
        <v>11888.414857648</v>
      </c>
      <c r="ZK589">
        <v>3200</v>
      </c>
      <c r="ZM589">
        <v>24778.086199999998</v>
      </c>
      <c r="ZN589">
        <v>39193.409896870609</v>
      </c>
      <c r="ZO589">
        <v>2285.7139164832001</v>
      </c>
      <c r="ZP589">
        <v>1100</v>
      </c>
      <c r="ZQ589">
        <v>48800.294538579736</v>
      </c>
      <c r="ZR589">
        <v>7548.7008457790998</v>
      </c>
      <c r="ZS589">
        <v>5167.22325</v>
      </c>
      <c r="ZU589">
        <v>15400</v>
      </c>
      <c r="ZV589">
        <v>7500</v>
      </c>
      <c r="ZW589">
        <v>32967.347658529434</v>
      </c>
      <c r="ZZ589">
        <v>2200</v>
      </c>
      <c r="AAA589">
        <v>11999.997000000001</v>
      </c>
      <c r="AAD589">
        <v>20856.414197053</v>
      </c>
      <c r="AAE589">
        <v>5810.2694415082506</v>
      </c>
      <c r="AAF589">
        <v>6177.8704722858947</v>
      </c>
      <c r="AAG589">
        <v>10601.51173367814</v>
      </c>
      <c r="AAH589">
        <v>7675.0920632624557</v>
      </c>
      <c r="AAJ589">
        <v>61968.136500000001</v>
      </c>
      <c r="AAK589">
        <v>7705.3093885152002</v>
      </c>
      <c r="AAL589">
        <v>20626.261058877695</v>
      </c>
      <c r="AAM589">
        <v>27220.066531529414</v>
      </c>
      <c r="AAN589">
        <v>24090.911499999998</v>
      </c>
      <c r="AAO589">
        <v>4501.6251000000002</v>
      </c>
      <c r="AAR589">
        <v>26690.841341475298</v>
      </c>
      <c r="AAT589">
        <v>18148.83757692984</v>
      </c>
      <c r="AAU589">
        <v>19166.37355890013</v>
      </c>
      <c r="AAV589">
        <v>2606.8951999999999</v>
      </c>
      <c r="AAW589">
        <v>21611.574570248151</v>
      </c>
      <c r="AAY589">
        <v>32767.986667650177</v>
      </c>
      <c r="AAZ589">
        <v>15677.294722596003</v>
      </c>
      <c r="ABA589">
        <v>14400</v>
      </c>
      <c r="ABC589">
        <v>12015.561654162</v>
      </c>
      <c r="ABD589">
        <v>20200</v>
      </c>
      <c r="ABF589">
        <v>5479.4683172073601</v>
      </c>
      <c r="ABG589">
        <v>20071.878981629525</v>
      </c>
      <c r="ABI589">
        <v>4207.4357827127833</v>
      </c>
      <c r="ABJ589">
        <v>26231.1813372252</v>
      </c>
      <c r="ABK589">
        <v>34968.676965948005</v>
      </c>
      <c r="ABL589">
        <v>5837.4855516567686</v>
      </c>
      <c r="ABM589">
        <v>5843.4768000000004</v>
      </c>
      <c r="ABN589">
        <v>1100</v>
      </c>
      <c r="ABO589">
        <v>11279.024411850078</v>
      </c>
      <c r="ABP589">
        <v>10418.041706556738</v>
      </c>
      <c r="ABQ589">
        <v>11020.690095999998</v>
      </c>
    </row>
    <row r="590" spans="2:745" x14ac:dyDescent="0.25">
      <c r="B590" s="3">
        <v>44158</v>
      </c>
      <c r="C590" s="4">
        <v>15909.476220870367</v>
      </c>
      <c r="D590">
        <v>8820</v>
      </c>
      <c r="E590">
        <v>4300</v>
      </c>
      <c r="F590">
        <v>4761.9049999999997</v>
      </c>
      <c r="I590">
        <v>3600</v>
      </c>
      <c r="J590">
        <v>24963.542059399202</v>
      </c>
      <c r="K590">
        <v>8860.2973199999997</v>
      </c>
      <c r="L590">
        <v>7620</v>
      </c>
      <c r="N590">
        <v>4850</v>
      </c>
      <c r="P590">
        <v>12122.598224024399</v>
      </c>
      <c r="R590">
        <v>1780</v>
      </c>
      <c r="T590">
        <v>12853.0580027337</v>
      </c>
      <c r="U590">
        <v>33002.449737274466</v>
      </c>
      <c r="V590">
        <v>6900</v>
      </c>
      <c r="Z590">
        <v>42048.811009721663</v>
      </c>
      <c r="AA590">
        <v>1330</v>
      </c>
      <c r="AB590">
        <v>10132.890195760643</v>
      </c>
      <c r="AD590">
        <v>7070.5062630549601</v>
      </c>
      <c r="AE590">
        <v>5350</v>
      </c>
      <c r="AF590">
        <v>7893.525215068441</v>
      </c>
      <c r="AG590">
        <v>1900</v>
      </c>
      <c r="AH590">
        <v>6164.6537999999991</v>
      </c>
      <c r="AI590">
        <v>3920</v>
      </c>
      <c r="AJ590">
        <v>9270.0132477134994</v>
      </c>
      <c r="AK590">
        <v>10866.8386321383</v>
      </c>
      <c r="AL590">
        <v>2100</v>
      </c>
      <c r="AM590">
        <v>12500</v>
      </c>
      <c r="AN590">
        <v>5761.6196</v>
      </c>
      <c r="AQ590">
        <v>1200</v>
      </c>
      <c r="AR590">
        <v>6330</v>
      </c>
      <c r="AT590">
        <v>7801.2337275248992</v>
      </c>
      <c r="AU590">
        <v>25048.999918164289</v>
      </c>
      <c r="AX590">
        <v>11281.192083903601</v>
      </c>
      <c r="AY590">
        <v>6290</v>
      </c>
      <c r="BA590">
        <v>197579.34596092798</v>
      </c>
      <c r="BB590">
        <v>31005.513445934444</v>
      </c>
      <c r="BC590">
        <v>48113.464538618697</v>
      </c>
      <c r="BD590">
        <v>5732.2884949531108</v>
      </c>
      <c r="BE590">
        <v>1430</v>
      </c>
      <c r="BG590">
        <v>18684.304252690377</v>
      </c>
      <c r="BH590">
        <v>6869.7316000000001</v>
      </c>
      <c r="BI590">
        <v>5950</v>
      </c>
      <c r="BK590">
        <v>19978.086210974998</v>
      </c>
      <c r="BL590">
        <v>7800</v>
      </c>
      <c r="BM590">
        <v>22166.661599999999</v>
      </c>
      <c r="BN590">
        <v>4486.6970956863925</v>
      </c>
      <c r="BO590">
        <v>21374.069377095693</v>
      </c>
      <c r="BP590">
        <v>7663.5478000000003</v>
      </c>
      <c r="BQ590">
        <v>5851.100017817369</v>
      </c>
      <c r="BR590">
        <v>40991.108525993855</v>
      </c>
      <c r="BS590">
        <v>1660</v>
      </c>
      <c r="BT590">
        <v>25235.372565000001</v>
      </c>
      <c r="BU590">
        <v>28591.989999999998</v>
      </c>
      <c r="BW590">
        <v>3500</v>
      </c>
      <c r="BX590">
        <v>6620.3708999999999</v>
      </c>
      <c r="BY590">
        <v>12183.530309262002</v>
      </c>
      <c r="BZ590">
        <v>9308.9878197201015</v>
      </c>
      <c r="CC590">
        <v>2700</v>
      </c>
      <c r="CE590">
        <v>4000</v>
      </c>
      <c r="CF590">
        <v>8722.5402705331671</v>
      </c>
      <c r="CH590">
        <v>9444.4121923075581</v>
      </c>
      <c r="CI590">
        <v>13128.997734439901</v>
      </c>
      <c r="CJ590">
        <v>11326.721066897095</v>
      </c>
      <c r="CK590">
        <v>4321.5713260465955</v>
      </c>
      <c r="CN590">
        <v>12900</v>
      </c>
      <c r="CP590">
        <v>6053.5541306569003</v>
      </c>
      <c r="CQ590">
        <v>13026.1349701494</v>
      </c>
      <c r="CS590">
        <v>5547.6988494144007</v>
      </c>
      <c r="CT590">
        <v>10154.863118633744</v>
      </c>
      <c r="CV590">
        <v>7753.2809221759553</v>
      </c>
      <c r="CX590">
        <v>194398.03839999999</v>
      </c>
      <c r="CZ590">
        <v>33666.653200000001</v>
      </c>
      <c r="DA590">
        <v>8101.2809882382007</v>
      </c>
      <c r="DB590">
        <v>17857.14</v>
      </c>
      <c r="DC590">
        <v>19943.951800000003</v>
      </c>
      <c r="DD590">
        <v>6928.5703199999998</v>
      </c>
      <c r="DF590">
        <v>6917.0469385228616</v>
      </c>
      <c r="DG590">
        <v>11772.624</v>
      </c>
      <c r="DH590">
        <v>14886.284528252991</v>
      </c>
      <c r="DI590">
        <v>5511.4131600000001</v>
      </c>
      <c r="DJ590">
        <v>4650</v>
      </c>
      <c r="DK590">
        <v>37043.849869896592</v>
      </c>
      <c r="DL590">
        <v>1720</v>
      </c>
      <c r="DN590">
        <v>9011.9004201481603</v>
      </c>
      <c r="DO590">
        <v>35169.951851471553</v>
      </c>
      <c r="DQ590">
        <v>1700</v>
      </c>
      <c r="DR590">
        <v>5800</v>
      </c>
      <c r="DS590">
        <v>13656.971470943439</v>
      </c>
      <c r="DT590">
        <v>18042.6675688</v>
      </c>
      <c r="DU590">
        <v>41976.278288536501</v>
      </c>
      <c r="DV590">
        <v>13132.909386777306</v>
      </c>
      <c r="DY590">
        <v>11743.383116532872</v>
      </c>
      <c r="DZ590">
        <v>17607.546485377436</v>
      </c>
      <c r="EA590">
        <v>9161.4328513686014</v>
      </c>
      <c r="EB590">
        <v>4290.5977956470997</v>
      </c>
      <c r="EC590">
        <v>8989.0192689544492</v>
      </c>
      <c r="EE590">
        <v>6700</v>
      </c>
      <c r="EF590">
        <v>44156.606095998992</v>
      </c>
      <c r="EG590">
        <v>78794.91845199799</v>
      </c>
      <c r="EH590">
        <v>6900</v>
      </c>
      <c r="EJ590">
        <v>8310</v>
      </c>
      <c r="EK590">
        <v>11130.52438510524</v>
      </c>
      <c r="EL590">
        <v>9000</v>
      </c>
      <c r="EM590">
        <v>16650</v>
      </c>
      <c r="EN590">
        <v>2185</v>
      </c>
      <c r="EO590">
        <v>1400</v>
      </c>
      <c r="EP590">
        <v>55435.0402041696</v>
      </c>
      <c r="ES590">
        <v>12150</v>
      </c>
      <c r="ET590">
        <v>4240</v>
      </c>
      <c r="EU590">
        <v>3625.4681812734007</v>
      </c>
      <c r="EV590">
        <v>4200</v>
      </c>
      <c r="EW590">
        <v>24341.867317468619</v>
      </c>
      <c r="EX590">
        <v>7664.6038198471651</v>
      </c>
      <c r="EY590">
        <v>26707.578189955151</v>
      </c>
      <c r="EZ590">
        <v>4955.2334306856928</v>
      </c>
      <c r="FA590">
        <v>11458.439669253612</v>
      </c>
      <c r="FC590">
        <v>1600</v>
      </c>
      <c r="FD590">
        <v>7782.0097236554393</v>
      </c>
      <c r="FE590">
        <v>1800</v>
      </c>
      <c r="FG590">
        <v>14718.6468</v>
      </c>
      <c r="FH590">
        <v>31986.194822287391</v>
      </c>
      <c r="FJ590">
        <v>32563.17988660558</v>
      </c>
      <c r="FK590">
        <v>25737.376</v>
      </c>
      <c r="FL590">
        <v>9975.5136000000002</v>
      </c>
      <c r="FM590">
        <v>37413.490198217354</v>
      </c>
      <c r="FN590">
        <v>17732.682200860341</v>
      </c>
      <c r="FO590">
        <v>1200</v>
      </c>
      <c r="FP590">
        <v>8878.0776558203688</v>
      </c>
      <c r="FR590">
        <v>7200</v>
      </c>
      <c r="FS590">
        <v>21354.057000000001</v>
      </c>
      <c r="FU590">
        <v>2090</v>
      </c>
      <c r="FV590">
        <v>2690</v>
      </c>
      <c r="FW590">
        <v>7142.1004134480008</v>
      </c>
      <c r="FX590">
        <v>54010.458732802101</v>
      </c>
      <c r="FY590">
        <v>58880.851481874823</v>
      </c>
      <c r="FZ590">
        <v>3900</v>
      </c>
      <c r="GA590">
        <v>9959.0730523282655</v>
      </c>
      <c r="GB590">
        <v>4200</v>
      </c>
      <c r="GC590">
        <v>7336.3256000000001</v>
      </c>
      <c r="GD590">
        <v>9710.7129710413483</v>
      </c>
      <c r="GE590">
        <v>25550.213726050217</v>
      </c>
      <c r="GG590">
        <v>11466.5625</v>
      </c>
      <c r="GH590">
        <v>1100</v>
      </c>
      <c r="GI590">
        <v>16639.051833691199</v>
      </c>
      <c r="GJ590">
        <v>1000</v>
      </c>
      <c r="GK590">
        <v>10923.957619394831</v>
      </c>
      <c r="GL590">
        <v>7133.8018318762788</v>
      </c>
      <c r="GN590">
        <v>67742.950407972239</v>
      </c>
      <c r="GO590">
        <v>7214.9248018963581</v>
      </c>
      <c r="GQ590">
        <v>12300</v>
      </c>
      <c r="GR590">
        <v>5833.5285170495144</v>
      </c>
      <c r="GT590">
        <v>20812.285989553304</v>
      </c>
      <c r="GU590">
        <v>6797.7647999999999</v>
      </c>
      <c r="GV590">
        <v>7460.8323177442771</v>
      </c>
      <c r="GW590">
        <v>6476.6324700000005</v>
      </c>
      <c r="GX590">
        <v>8031.4179664052999</v>
      </c>
      <c r="GY590">
        <v>11814.5703177672</v>
      </c>
      <c r="GZ590">
        <v>13023.825386533485</v>
      </c>
      <c r="HB590">
        <v>15991.994193910092</v>
      </c>
      <c r="HC590">
        <v>7290.7487526552004</v>
      </c>
      <c r="HD590">
        <v>19200</v>
      </c>
      <c r="HF590">
        <v>20467.828479532</v>
      </c>
      <c r="HG590">
        <v>23944.302111011591</v>
      </c>
      <c r="HI590">
        <v>15366.397558889779</v>
      </c>
      <c r="HJ590">
        <v>4407.1698445819093</v>
      </c>
      <c r="HL590">
        <v>65889.007891239205</v>
      </c>
      <c r="HO590">
        <v>3828.8382866800002</v>
      </c>
      <c r="HR590">
        <v>12250.391804190989</v>
      </c>
      <c r="HS590">
        <v>6369.8177619882836</v>
      </c>
      <c r="HT590">
        <v>2000</v>
      </c>
      <c r="HW590">
        <v>23273.474560355644</v>
      </c>
      <c r="HX590">
        <v>13201.786965112422</v>
      </c>
      <c r="HZ590">
        <v>4519.2286000000004</v>
      </c>
      <c r="IA590">
        <v>25302.434471822591</v>
      </c>
      <c r="IB590">
        <v>23728.082896462642</v>
      </c>
      <c r="IC590">
        <v>15285.129161597184</v>
      </c>
      <c r="ID590">
        <v>5833.3310000000001</v>
      </c>
      <c r="IE590">
        <v>2119.6584800000001</v>
      </c>
      <c r="IF590">
        <v>6922.5440780591998</v>
      </c>
      <c r="IG590">
        <v>2420</v>
      </c>
      <c r="IH590">
        <v>3200</v>
      </c>
      <c r="IJ590">
        <v>3910</v>
      </c>
      <c r="IK590">
        <v>13838.786575550437</v>
      </c>
      <c r="IL590">
        <v>10382.608607075999</v>
      </c>
      <c r="IM590">
        <v>1600</v>
      </c>
      <c r="IN590">
        <v>22600</v>
      </c>
      <c r="IO590">
        <v>63545.453501444586</v>
      </c>
      <c r="IP590">
        <v>15549.500581225404</v>
      </c>
      <c r="IQ590">
        <v>179436.86505065055</v>
      </c>
      <c r="IS590">
        <v>9388.4651416356992</v>
      </c>
      <c r="IT590">
        <v>34324.057420004305</v>
      </c>
      <c r="IU590">
        <v>13828.603291274216</v>
      </c>
      <c r="IW590">
        <v>21004.868013880987</v>
      </c>
      <c r="IX590">
        <v>8854.3013803925696</v>
      </c>
      <c r="JA590">
        <v>28888.673918749446</v>
      </c>
      <c r="JB590">
        <v>23110.860068309001</v>
      </c>
      <c r="JC590">
        <v>118900</v>
      </c>
      <c r="JD590">
        <v>49825.692800730598</v>
      </c>
      <c r="JE590">
        <v>13224.004965452748</v>
      </c>
      <c r="JF590">
        <v>47638.197445246195</v>
      </c>
      <c r="JG590">
        <v>6700</v>
      </c>
      <c r="JH590">
        <v>9407.1132134385007</v>
      </c>
      <c r="JI590">
        <v>9315.23691866427</v>
      </c>
      <c r="JJ590">
        <v>6058.64554395912</v>
      </c>
      <c r="JK590">
        <v>14960.153042565711</v>
      </c>
      <c r="JL590">
        <v>2950</v>
      </c>
      <c r="JM590">
        <v>32963.397127919998</v>
      </c>
      <c r="JN590">
        <v>4329.3787730670238</v>
      </c>
      <c r="JO590">
        <v>1900.00019</v>
      </c>
      <c r="JP590">
        <v>14000</v>
      </c>
      <c r="JR590">
        <v>10795.163170773752</v>
      </c>
      <c r="JS590">
        <v>2070</v>
      </c>
      <c r="JT590">
        <v>11569.818701691936</v>
      </c>
      <c r="JU590">
        <v>14332.991286420691</v>
      </c>
      <c r="JV590">
        <v>19030.889834352001</v>
      </c>
      <c r="JW590">
        <v>60938.590580754113</v>
      </c>
      <c r="JX590">
        <v>23991.375936118086</v>
      </c>
      <c r="JY590">
        <v>3920.2158005325</v>
      </c>
      <c r="JZ590">
        <v>11098.790318931284</v>
      </c>
      <c r="KA590">
        <v>3100</v>
      </c>
      <c r="KB590">
        <v>2100</v>
      </c>
      <c r="KC590">
        <v>2500</v>
      </c>
      <c r="KD590">
        <v>9444.5517362765058</v>
      </c>
      <c r="KE590">
        <v>27678.209675239137</v>
      </c>
      <c r="KF590">
        <v>3633.7890625</v>
      </c>
      <c r="KG590">
        <v>39660.501118759996</v>
      </c>
      <c r="KI590">
        <v>7722.4844072713204</v>
      </c>
      <c r="KJ590">
        <v>39284.445043091437</v>
      </c>
      <c r="KK590">
        <v>24343.531720601633</v>
      </c>
      <c r="KL590">
        <v>20056.316228325384</v>
      </c>
      <c r="KM590">
        <v>22097.964247755302</v>
      </c>
      <c r="KO590">
        <v>9786.889650000001</v>
      </c>
      <c r="KP590">
        <v>12949.968211938169</v>
      </c>
      <c r="KQ590">
        <v>36647.036802000788</v>
      </c>
      <c r="KR590">
        <v>23600</v>
      </c>
      <c r="KS590">
        <v>18018.407999999999</v>
      </c>
      <c r="KV590">
        <v>7029.2322201977995</v>
      </c>
      <c r="KW590">
        <v>25979.966574801558</v>
      </c>
      <c r="KX590">
        <v>17756.281438702863</v>
      </c>
      <c r="LW590">
        <v>18118.664802370353</v>
      </c>
      <c r="LX590">
        <v>12277.896759207732</v>
      </c>
      <c r="LY590">
        <v>29583.321499999998</v>
      </c>
      <c r="LZ590">
        <v>12902.951310013801</v>
      </c>
      <c r="MA590">
        <v>52215.546560000003</v>
      </c>
      <c r="MB590">
        <v>22648.1001</v>
      </c>
      <c r="MC590">
        <v>16341.569102879997</v>
      </c>
      <c r="MD590">
        <v>7950.2226271965455</v>
      </c>
      <c r="ME590">
        <v>10446.090255009</v>
      </c>
      <c r="MG590">
        <v>20105.895756715738</v>
      </c>
      <c r="MH590">
        <v>49594.759679763469</v>
      </c>
      <c r="MI590">
        <v>26328.226709119499</v>
      </c>
      <c r="MJ590">
        <v>179074.08840000001</v>
      </c>
      <c r="MK590">
        <v>7103.7877407004371</v>
      </c>
      <c r="ML590">
        <v>22799.883071237949</v>
      </c>
      <c r="MM590">
        <v>31599.223397149271</v>
      </c>
      <c r="MN590">
        <v>20972.507894321599</v>
      </c>
      <c r="MO590">
        <v>20960.587342633826</v>
      </c>
      <c r="MP590">
        <v>14056.596596596059</v>
      </c>
      <c r="MQ590">
        <v>17520.6646611572</v>
      </c>
      <c r="MR590">
        <v>11934.615105079964</v>
      </c>
      <c r="MS590">
        <v>4000</v>
      </c>
      <c r="MT590">
        <v>27107.676546037201</v>
      </c>
      <c r="MU590">
        <v>17473.199399999998</v>
      </c>
      <c r="MW590">
        <v>21215.03263780558</v>
      </c>
      <c r="MX590">
        <v>8667.7778399382005</v>
      </c>
      <c r="MY590">
        <v>15790.8331728831</v>
      </c>
      <c r="MZ590">
        <v>14325.073891326778</v>
      </c>
      <c r="NA590">
        <v>8713.4666597692631</v>
      </c>
      <c r="NB590">
        <v>4809.1992</v>
      </c>
      <c r="NC590">
        <v>15493.334015443203</v>
      </c>
      <c r="ND590">
        <v>10844.406033194698</v>
      </c>
      <c r="NE590">
        <v>25086.950250000002</v>
      </c>
      <c r="NF590">
        <v>8287.4608878542604</v>
      </c>
      <c r="NG590">
        <v>44700</v>
      </c>
      <c r="NH590">
        <v>5881.1185297200009</v>
      </c>
      <c r="NI590">
        <v>1010</v>
      </c>
      <c r="NJ590">
        <v>59591.499617796515</v>
      </c>
      <c r="NK590">
        <v>4695.2383300000001</v>
      </c>
      <c r="NL590">
        <v>14933.3408</v>
      </c>
      <c r="NM590">
        <v>13413.181855795232</v>
      </c>
      <c r="NN590">
        <v>12154.1962267574</v>
      </c>
      <c r="NO590">
        <v>12750</v>
      </c>
      <c r="NP590">
        <v>9085.8730345042259</v>
      </c>
      <c r="NR590">
        <v>12984.229439999999</v>
      </c>
      <c r="NS590">
        <v>54400</v>
      </c>
      <c r="NT590">
        <v>10678.5702295305</v>
      </c>
      <c r="NU590">
        <v>5100.1313692922704</v>
      </c>
      <c r="NW590">
        <v>13000</v>
      </c>
      <c r="NX590">
        <v>26914.394804365755</v>
      </c>
      <c r="NY590">
        <v>16678.316273523022</v>
      </c>
      <c r="NZ590">
        <v>27700</v>
      </c>
      <c r="OA590">
        <v>6116.25</v>
      </c>
      <c r="OB590">
        <v>11167.907734010527</v>
      </c>
      <c r="OC590">
        <v>3915.7296000000001</v>
      </c>
      <c r="OD590">
        <v>17196.730509923855</v>
      </c>
      <c r="OF590">
        <v>12350.712254373339</v>
      </c>
      <c r="OG590">
        <v>18207.274364961158</v>
      </c>
      <c r="OH590">
        <v>8100</v>
      </c>
      <c r="OI590">
        <v>18365.53924833706</v>
      </c>
      <c r="OK590">
        <v>25499.979267396891</v>
      </c>
      <c r="OL590">
        <v>39266.663036162172</v>
      </c>
      <c r="OM590">
        <v>6399.907785588799</v>
      </c>
      <c r="OO590">
        <v>7327.3994527229988</v>
      </c>
      <c r="OP590">
        <v>50624.297394554451</v>
      </c>
      <c r="OQ590">
        <v>47385.434500000003</v>
      </c>
      <c r="OR590">
        <v>26900</v>
      </c>
      <c r="OS590">
        <v>10321.075723090949</v>
      </c>
      <c r="OT590">
        <v>5900</v>
      </c>
      <c r="OU590">
        <v>17249.099985545399</v>
      </c>
      <c r="OW590">
        <v>12407.4084</v>
      </c>
      <c r="OX590">
        <v>5269.493651580653</v>
      </c>
      <c r="OY590">
        <v>13949.914682085675</v>
      </c>
      <c r="PA590">
        <v>18807.285820105808</v>
      </c>
      <c r="PC590">
        <v>14600</v>
      </c>
      <c r="PD590">
        <v>11744.90085702</v>
      </c>
      <c r="PE590">
        <v>26424.636044819203</v>
      </c>
      <c r="PF590">
        <v>46351.8634105245</v>
      </c>
      <c r="PH590">
        <v>14607.33063248</v>
      </c>
      <c r="PI590">
        <v>26017.328968267499</v>
      </c>
      <c r="PJ590">
        <v>27759.150822275944</v>
      </c>
      <c r="PK590">
        <v>11229.2483365888</v>
      </c>
      <c r="PL590">
        <v>6857.0404420447439</v>
      </c>
      <c r="PN590">
        <v>5438.0254500000001</v>
      </c>
      <c r="PO590">
        <v>4925.9731591217287</v>
      </c>
      <c r="PP590">
        <v>17450</v>
      </c>
      <c r="PQ590">
        <v>30752.375461225158</v>
      </c>
      <c r="PR590">
        <v>10000</v>
      </c>
      <c r="PU590">
        <v>7985.2529500000001</v>
      </c>
      <c r="PV590">
        <v>39013.501350051476</v>
      </c>
      <c r="PW590">
        <v>9676.4132609931548</v>
      </c>
      <c r="PX590">
        <v>23003.047815000002</v>
      </c>
      <c r="PY590">
        <v>36700</v>
      </c>
      <c r="PZ590">
        <v>13182.941880366789</v>
      </c>
      <c r="QA590">
        <v>44424.233964049497</v>
      </c>
      <c r="QB590">
        <v>11333.3385878792</v>
      </c>
      <c r="QC590">
        <v>22511.173950351476</v>
      </c>
      <c r="QD590">
        <v>100633.95902112342</v>
      </c>
      <c r="QF590">
        <v>12749.993999999999</v>
      </c>
      <c r="QG590">
        <v>37650</v>
      </c>
      <c r="QH590">
        <v>34685.514527054533</v>
      </c>
      <c r="QI590">
        <v>17472</v>
      </c>
      <c r="QJ590">
        <v>8782.0542061416236</v>
      </c>
      <c r="QK590">
        <v>49694.201471249995</v>
      </c>
      <c r="QL590">
        <v>29726.037583469424</v>
      </c>
      <c r="QM590">
        <v>92253.968804086471</v>
      </c>
      <c r="QO590">
        <v>11275.027486827423</v>
      </c>
      <c r="QP590">
        <v>60898.239200000004</v>
      </c>
      <c r="QQ590">
        <v>16549.654354088267</v>
      </c>
      <c r="QR590">
        <v>8171.0927604923399</v>
      </c>
      <c r="QS590">
        <v>50007.831779040003</v>
      </c>
      <c r="QT590">
        <v>16391.212733125998</v>
      </c>
      <c r="QU590">
        <v>7183.3612476375001</v>
      </c>
      <c r="QV590">
        <v>14017.966176720363</v>
      </c>
      <c r="QW590">
        <v>8585.2153221119988</v>
      </c>
      <c r="QX590">
        <v>26856.524434128623</v>
      </c>
      <c r="QY590">
        <v>5100</v>
      </c>
      <c r="RA590">
        <v>76122.834600000002</v>
      </c>
      <c r="RB590">
        <v>21622.956084702106</v>
      </c>
      <c r="RD590">
        <v>16041.47397551987</v>
      </c>
      <c r="RF590">
        <v>62848.087788033619</v>
      </c>
      <c r="RG590">
        <v>95492.824169040003</v>
      </c>
      <c r="RH590">
        <v>15094.908729215693</v>
      </c>
      <c r="RI590">
        <v>9545.4516818177999</v>
      </c>
      <c r="RK590">
        <v>4400</v>
      </c>
      <c r="RL590">
        <v>22768.487032699799</v>
      </c>
      <c r="RM590">
        <v>5800</v>
      </c>
      <c r="RN590">
        <v>6969.2498480000004</v>
      </c>
      <c r="RO590">
        <v>24744.192451951338</v>
      </c>
      <c r="RP590">
        <v>18262.692268475821</v>
      </c>
      <c r="RQ590">
        <v>39268.245673036567</v>
      </c>
      <c r="RR590">
        <v>26984.317454545366</v>
      </c>
      <c r="RT590">
        <v>25000</v>
      </c>
      <c r="RV590">
        <v>10345.6769739264</v>
      </c>
      <c r="RW590">
        <v>31933.519639781603</v>
      </c>
      <c r="RX590">
        <v>10471.848255000001</v>
      </c>
      <c r="RY590">
        <v>11791.517119811098</v>
      </c>
      <c r="RZ590">
        <v>10717.439290395652</v>
      </c>
      <c r="SA590">
        <v>2597.5608999999999</v>
      </c>
      <c r="SB590">
        <v>3000</v>
      </c>
      <c r="SC590">
        <v>16166.460109981999</v>
      </c>
      <c r="SD590">
        <v>37575.849189501467</v>
      </c>
      <c r="SE590">
        <v>4800</v>
      </c>
      <c r="SF590">
        <v>13570.910448000001</v>
      </c>
      <c r="SG590">
        <v>14707.498267922923</v>
      </c>
      <c r="SH590">
        <v>29838.957000000002</v>
      </c>
      <c r="SI590">
        <v>15116.807586131999</v>
      </c>
      <c r="SJ590">
        <v>5647.0230964776047</v>
      </c>
      <c r="SK590">
        <v>16960</v>
      </c>
      <c r="SL590">
        <v>6393.5631458775006</v>
      </c>
      <c r="SM590">
        <v>92266.678200000009</v>
      </c>
      <c r="SN590">
        <v>9380.0122311511004</v>
      </c>
      <c r="SP590">
        <v>20906.851881754777</v>
      </c>
      <c r="SQ590">
        <v>107000</v>
      </c>
      <c r="SR590">
        <v>15428.577599999999</v>
      </c>
      <c r="ST590">
        <v>11226.535154067329</v>
      </c>
      <c r="SU590">
        <v>5970</v>
      </c>
      <c r="SV590">
        <v>4996.8509294448004</v>
      </c>
      <c r="SW590">
        <v>13401.286994931268</v>
      </c>
      <c r="SX590">
        <v>14317.22499963</v>
      </c>
      <c r="SY590">
        <v>4920</v>
      </c>
      <c r="SZ590">
        <v>10944.815877748726</v>
      </c>
      <c r="TB590">
        <v>65917.008434900999</v>
      </c>
      <c r="TC590">
        <v>9199.8544876068026</v>
      </c>
      <c r="TD590">
        <v>4049.4325200000003</v>
      </c>
      <c r="TF590">
        <v>11475</v>
      </c>
      <c r="TG590">
        <v>16308.403550000001</v>
      </c>
      <c r="TI590">
        <v>18830.596881545793</v>
      </c>
      <c r="TJ590">
        <v>12272.7344472928</v>
      </c>
      <c r="TK590">
        <v>9399.5619000000006</v>
      </c>
      <c r="TL590">
        <v>42475.518226836299</v>
      </c>
      <c r="TM590">
        <v>3241.8618000000001</v>
      </c>
      <c r="TN590">
        <v>13801.777270070399</v>
      </c>
      <c r="TO590">
        <v>25933.806135071998</v>
      </c>
      <c r="TP590">
        <v>9300</v>
      </c>
      <c r="TQ590">
        <v>21575.192177426714</v>
      </c>
      <c r="TR590">
        <v>7270.851287644</v>
      </c>
      <c r="TT590">
        <v>2700</v>
      </c>
      <c r="TU590">
        <v>1900</v>
      </c>
      <c r="TV590">
        <v>23242.001826189327</v>
      </c>
      <c r="TW590">
        <v>21537.371768680499</v>
      </c>
      <c r="TY590">
        <v>6986.9279697740994</v>
      </c>
      <c r="TZ590">
        <v>4293.1035000000002</v>
      </c>
      <c r="UB590">
        <v>24951.252199999999</v>
      </c>
      <c r="UD590">
        <v>12981.861763321498</v>
      </c>
      <c r="UE590">
        <v>2750</v>
      </c>
      <c r="UG590">
        <v>12041.762148724823</v>
      </c>
      <c r="UH590">
        <v>8595.6461549640007</v>
      </c>
      <c r="UI590">
        <v>4300</v>
      </c>
      <c r="UK590">
        <v>1900</v>
      </c>
      <c r="UL590">
        <v>24099.728800000001</v>
      </c>
      <c r="UM590">
        <v>3720</v>
      </c>
      <c r="UN590">
        <v>5070.0683359479999</v>
      </c>
      <c r="UO590">
        <v>27251.345115966898</v>
      </c>
      <c r="UP590">
        <v>7933.8206</v>
      </c>
      <c r="UQ590">
        <v>5186.0073847642125</v>
      </c>
      <c r="US590">
        <v>11453.045452088818</v>
      </c>
      <c r="UT590">
        <v>19859.041594234601</v>
      </c>
      <c r="UU590">
        <v>20765.569600000003</v>
      </c>
      <c r="UW590">
        <v>21990.100577017121</v>
      </c>
      <c r="UY590">
        <v>17830.184400000002</v>
      </c>
      <c r="UZ590">
        <v>6300</v>
      </c>
      <c r="VA590">
        <v>11400</v>
      </c>
      <c r="VB590">
        <v>10909.6071264375</v>
      </c>
      <c r="VC590">
        <v>5067.8162925562956</v>
      </c>
      <c r="VD590">
        <v>5600</v>
      </c>
      <c r="VF590">
        <v>8500.7519762003813</v>
      </c>
      <c r="VG590">
        <v>5855.2303380816002</v>
      </c>
      <c r="VJ590">
        <v>2700</v>
      </c>
      <c r="VL590">
        <v>15740.742</v>
      </c>
      <c r="VM590">
        <v>2400</v>
      </c>
      <c r="VN590">
        <v>3760.8104342336001</v>
      </c>
      <c r="VP590">
        <v>4233.0287812783999</v>
      </c>
      <c r="VQ590">
        <v>2570</v>
      </c>
      <c r="VS590">
        <v>10044.639642857401</v>
      </c>
      <c r="VT590">
        <v>10900</v>
      </c>
      <c r="VV590">
        <v>32355.953420525402</v>
      </c>
      <c r="VW590">
        <v>45312.062907910826</v>
      </c>
      <c r="VX590">
        <v>18600</v>
      </c>
      <c r="WA590">
        <v>6089.914834859992</v>
      </c>
      <c r="WB590">
        <v>6400.6456098150002</v>
      </c>
      <c r="WC590">
        <v>22478.257768439962</v>
      </c>
      <c r="WD590">
        <v>10430.840045351501</v>
      </c>
      <c r="WE590">
        <v>50504.772999444933</v>
      </c>
      <c r="WI590">
        <v>9460.9733759547744</v>
      </c>
      <c r="WJ590">
        <v>5785.3326109319996</v>
      </c>
      <c r="WK590">
        <v>63918.055323752233</v>
      </c>
      <c r="WN590">
        <v>13409.0868863631</v>
      </c>
      <c r="WO590">
        <v>8869.5630000000001</v>
      </c>
      <c r="WQ590">
        <v>17162.271306739283</v>
      </c>
      <c r="WR590">
        <v>4500</v>
      </c>
      <c r="WS590">
        <v>7708.8673999999992</v>
      </c>
      <c r="WU590">
        <v>12953.649569189402</v>
      </c>
      <c r="WY590">
        <v>21050.491875</v>
      </c>
      <c r="WZ590">
        <v>16245.167734375</v>
      </c>
      <c r="XB590">
        <v>54782.557444080841</v>
      </c>
      <c r="XC590">
        <v>5516.0669021116</v>
      </c>
      <c r="XD590">
        <v>10870.094192841878</v>
      </c>
      <c r="XF590">
        <v>17251.137128176495</v>
      </c>
      <c r="XI590">
        <v>3300</v>
      </c>
      <c r="XJ590">
        <v>34336.888062652361</v>
      </c>
      <c r="XK590">
        <v>5446.8770348091639</v>
      </c>
      <c r="XL590">
        <v>52522.696185697598</v>
      </c>
      <c r="XM590">
        <v>70342.200590880442</v>
      </c>
      <c r="XN590">
        <v>3300</v>
      </c>
      <c r="XO590">
        <v>24529.975693900858</v>
      </c>
      <c r="XP590">
        <v>10485.749900000001</v>
      </c>
      <c r="XQ590">
        <v>33533.319876509508</v>
      </c>
      <c r="XR590">
        <v>6041.8669473735999</v>
      </c>
      <c r="XS590">
        <v>9019.6109019610012</v>
      </c>
      <c r="XT590">
        <v>6475.3691360576013</v>
      </c>
      <c r="XU590">
        <v>15253.509846815999</v>
      </c>
      <c r="XV590">
        <v>47664.387578759895</v>
      </c>
      <c r="XW590">
        <v>12018.610360000001</v>
      </c>
      <c r="XZ590">
        <v>13510.359413927999</v>
      </c>
      <c r="YA590">
        <v>56082.797229335709</v>
      </c>
      <c r="YB590">
        <v>13900.005645767596</v>
      </c>
      <c r="YC590">
        <v>5800</v>
      </c>
      <c r="YD590">
        <v>13470.136821604721</v>
      </c>
      <c r="YF590">
        <v>37200</v>
      </c>
      <c r="YG590">
        <v>4510.7731092943523</v>
      </c>
      <c r="YH590">
        <v>3671.7041468044804</v>
      </c>
      <c r="YI590">
        <v>6896.5526896552001</v>
      </c>
      <c r="YK590">
        <v>3072.4564452894815</v>
      </c>
      <c r="YL590">
        <v>9635.0032800000008</v>
      </c>
      <c r="YM590">
        <v>1730</v>
      </c>
      <c r="YN590">
        <v>4270</v>
      </c>
      <c r="YO590">
        <v>51810.59654970812</v>
      </c>
      <c r="YP590">
        <v>12231.4074049588</v>
      </c>
      <c r="YR590">
        <v>25618.335752661602</v>
      </c>
      <c r="YS590">
        <v>17026.393469834002</v>
      </c>
      <c r="YT590">
        <v>11772.728450000001</v>
      </c>
      <c r="YU590">
        <v>13990.0462331124</v>
      </c>
      <c r="YV590">
        <v>10918.069516498113</v>
      </c>
      <c r="YW590">
        <v>3978.9520141635521</v>
      </c>
      <c r="YX590">
        <v>14291.66095</v>
      </c>
      <c r="YY590">
        <v>17857.1357142864</v>
      </c>
      <c r="YZ590">
        <v>9065.5443104998394</v>
      </c>
      <c r="ZA590">
        <v>37557.292699999998</v>
      </c>
      <c r="ZB590">
        <v>11891.084689748799</v>
      </c>
      <c r="ZC590">
        <v>7511.8352664284403</v>
      </c>
      <c r="ZD590">
        <v>67351.203694651398</v>
      </c>
      <c r="ZE590">
        <v>4800</v>
      </c>
      <c r="ZF590">
        <v>26767.20758814671</v>
      </c>
      <c r="ZG590">
        <v>22608.690000000002</v>
      </c>
      <c r="ZH590">
        <v>27651.817170660557</v>
      </c>
      <c r="ZJ590">
        <v>11803.497608664798</v>
      </c>
      <c r="ZL590">
        <v>19375.864095327197</v>
      </c>
      <c r="ZM590">
        <v>24778.086199999998</v>
      </c>
      <c r="ZN590">
        <v>39276.446782245323</v>
      </c>
      <c r="ZO590">
        <v>2214.2853565931005</v>
      </c>
      <c r="ZP590">
        <v>1000</v>
      </c>
      <c r="ZQ590">
        <v>49776.300429351337</v>
      </c>
      <c r="ZR590">
        <v>7711.0384983764998</v>
      </c>
      <c r="ZS590">
        <v>5196.7502400000003</v>
      </c>
      <c r="ZU590">
        <v>15150</v>
      </c>
      <c r="ZV590">
        <v>7800</v>
      </c>
      <c r="ZW590">
        <v>33375.191134717425</v>
      </c>
      <c r="ZX590">
        <v>19272.82145711868</v>
      </c>
      <c r="ZZ590">
        <v>2300</v>
      </c>
      <c r="AAA590">
        <v>12086.9535</v>
      </c>
      <c r="AAC590">
        <v>6000</v>
      </c>
      <c r="AAD590">
        <v>20856.414197053</v>
      </c>
      <c r="AAE590">
        <v>5831.0947800082795</v>
      </c>
      <c r="AAF590">
        <v>6414.9282927340755</v>
      </c>
      <c r="AAG590">
        <v>10664.99383986783</v>
      </c>
      <c r="AAH590">
        <v>7543.5190564636714</v>
      </c>
      <c r="AAI590">
        <v>8368.0391864400008</v>
      </c>
      <c r="AAJ590">
        <v>62165.173499999997</v>
      </c>
      <c r="AAK590">
        <v>7636.5119832606006</v>
      </c>
      <c r="AAL590">
        <v>20764.69234115204</v>
      </c>
      <c r="AAM590">
        <v>27220.066531529414</v>
      </c>
      <c r="AAN590">
        <v>24681.820649999998</v>
      </c>
      <c r="AAO590">
        <v>4501.6251000000002</v>
      </c>
      <c r="AAP590">
        <v>14500</v>
      </c>
      <c r="AAR590">
        <v>26780.709494140199</v>
      </c>
      <c r="AAT590">
        <v>18483.686978718211</v>
      </c>
      <c r="AAU590">
        <v>18877.847505325291</v>
      </c>
      <c r="AAV590">
        <v>2606.8951999999999</v>
      </c>
      <c r="AAW590">
        <v>21983.475471074598</v>
      </c>
      <c r="AAY590">
        <v>32941.822140688113</v>
      </c>
      <c r="AAZ590">
        <v>15677.294722596003</v>
      </c>
      <c r="ABA590">
        <v>14500</v>
      </c>
      <c r="ABC590">
        <v>11972.0270104875</v>
      </c>
      <c r="ABD590">
        <v>20300</v>
      </c>
      <c r="ABF590">
        <v>5470.5149376040799</v>
      </c>
      <c r="ABI590">
        <v>4231.9689359647537</v>
      </c>
      <c r="ABJ590">
        <v>25868.120003838001</v>
      </c>
      <c r="ABK590">
        <v>37591.327738394102</v>
      </c>
      <c r="ABL590">
        <v>5837.4855516567686</v>
      </c>
      <c r="ABM590">
        <v>5895.6507000000001</v>
      </c>
      <c r="ABN590">
        <v>1100</v>
      </c>
      <c r="ABO590">
        <v>10986.605260431741</v>
      </c>
      <c r="ABP590">
        <v>10678.492749220657</v>
      </c>
      <c r="ABQ590">
        <v>10534.483179999999</v>
      </c>
    </row>
    <row r="591" spans="2:745" x14ac:dyDescent="0.25">
      <c r="B591" s="3">
        <v>44155</v>
      </c>
      <c r="C591" s="4">
        <v>15909.476220870367</v>
      </c>
      <c r="D591">
        <v>8250</v>
      </c>
      <c r="E591">
        <v>4000</v>
      </c>
      <c r="F591">
        <v>4476.1907000000001</v>
      </c>
      <c r="I591">
        <v>3700</v>
      </c>
      <c r="K591">
        <v>8590.0486000000001</v>
      </c>
      <c r="L591">
        <v>7390</v>
      </c>
      <c r="M591">
        <v>18024.077623382898</v>
      </c>
      <c r="N591">
        <v>4700</v>
      </c>
      <c r="P591">
        <v>11652.730075806399</v>
      </c>
      <c r="R591">
        <v>1780</v>
      </c>
      <c r="S591">
        <v>7229.7048800000002</v>
      </c>
      <c r="T591">
        <v>12853.0580027337</v>
      </c>
      <c r="U591">
        <v>33002.449737274466</v>
      </c>
      <c r="V591">
        <v>6700</v>
      </c>
      <c r="X591">
        <v>18708.624007681501</v>
      </c>
      <c r="Z591">
        <v>41835.79778272206</v>
      </c>
      <c r="AA591">
        <v>1350</v>
      </c>
      <c r="AD591">
        <v>7079.0869745392501</v>
      </c>
      <c r="AE591">
        <v>5450</v>
      </c>
      <c r="AG591">
        <v>1900</v>
      </c>
      <c r="AH591">
        <v>5965.7939999999999</v>
      </c>
      <c r="AI591">
        <v>4060</v>
      </c>
      <c r="AJ591">
        <v>8958.9389776560001</v>
      </c>
      <c r="AK591">
        <v>10866.8386321383</v>
      </c>
      <c r="AL591">
        <v>2200</v>
      </c>
      <c r="AM591">
        <v>12500</v>
      </c>
      <c r="AN591">
        <v>5846.3492999999999</v>
      </c>
      <c r="AO591">
        <v>4000</v>
      </c>
      <c r="AQ591">
        <v>1200</v>
      </c>
      <c r="AR591">
        <v>6350</v>
      </c>
      <c r="AU591">
        <v>25048.999918164289</v>
      </c>
      <c r="AW591">
        <v>4833.3314</v>
      </c>
      <c r="AX591">
        <v>10291.6138309296</v>
      </c>
      <c r="AY591">
        <v>6040</v>
      </c>
      <c r="BA591">
        <v>198557.46153499201</v>
      </c>
      <c r="BB591">
        <v>30591.001234090403</v>
      </c>
      <c r="BC591">
        <v>48780.5489689635</v>
      </c>
      <c r="BD591">
        <v>5815.3651398075044</v>
      </c>
      <c r="BE591">
        <v>1410</v>
      </c>
      <c r="BF591">
        <v>17178.698905469657</v>
      </c>
      <c r="BG591">
        <v>18609.266886213707</v>
      </c>
      <c r="BH591">
        <v>6949.6122000000005</v>
      </c>
      <c r="BI591">
        <v>6390</v>
      </c>
      <c r="BK591">
        <v>19978.086210974998</v>
      </c>
      <c r="BL591">
        <v>7100</v>
      </c>
      <c r="BM591">
        <v>22166.661599999999</v>
      </c>
      <c r="BN591">
        <v>4339.592272877002</v>
      </c>
      <c r="BO591">
        <v>21550.714578559291</v>
      </c>
      <c r="BP591">
        <v>7943.9215000000004</v>
      </c>
      <c r="BQ591">
        <v>6031.3860127641228</v>
      </c>
      <c r="BR591">
        <v>40812.498031327217</v>
      </c>
      <c r="BS591">
        <v>1700</v>
      </c>
      <c r="BT591">
        <v>25235.372565000001</v>
      </c>
      <c r="BW591">
        <v>3300</v>
      </c>
      <c r="BX591">
        <v>6537.0375599999998</v>
      </c>
      <c r="BY591">
        <v>12103.899392208001</v>
      </c>
      <c r="BZ591">
        <v>9046.7628107139008</v>
      </c>
      <c r="CC591">
        <v>2700</v>
      </c>
      <c r="CD591">
        <v>14568.401616790692</v>
      </c>
      <c r="CE591">
        <v>4000</v>
      </c>
      <c r="CF591">
        <v>8884.0687940615589</v>
      </c>
      <c r="CH591">
        <v>9594.3234969473615</v>
      </c>
      <c r="CI591">
        <v>13128.997734439901</v>
      </c>
      <c r="CK591">
        <v>4321.5713260465955</v>
      </c>
      <c r="CN591">
        <v>12900</v>
      </c>
      <c r="CQ591">
        <v>12710.623050457201</v>
      </c>
      <c r="CT591">
        <v>10382.550632504455</v>
      </c>
      <c r="CV591">
        <v>7720.4280369124972</v>
      </c>
      <c r="CX591">
        <v>198055.57439999998</v>
      </c>
      <c r="CY591">
        <v>7473.2313920000006</v>
      </c>
      <c r="CZ591">
        <v>33833.319799999997</v>
      </c>
      <c r="DA591">
        <v>8260.1296350664015</v>
      </c>
      <c r="DB591">
        <v>18392.854200000002</v>
      </c>
      <c r="DC591">
        <v>19459.8753</v>
      </c>
      <c r="DD591">
        <v>6839.2846200000004</v>
      </c>
      <c r="DE591">
        <v>6875.6040328500003</v>
      </c>
      <c r="DF591">
        <v>6957.0298688033408</v>
      </c>
      <c r="DG591">
        <v>12071.928</v>
      </c>
      <c r="DH591">
        <v>14278.681078120215</v>
      </c>
      <c r="DI591">
        <v>5511.4131600000001</v>
      </c>
      <c r="DJ591">
        <v>4410</v>
      </c>
      <c r="DK591">
        <v>36270.760829133542</v>
      </c>
      <c r="DL591">
        <v>1720</v>
      </c>
      <c r="DN591">
        <v>9143.5983386054413</v>
      </c>
      <c r="DO591">
        <v>35106.238170581215</v>
      </c>
      <c r="DQ591">
        <v>1700</v>
      </c>
      <c r="DR591">
        <v>5900</v>
      </c>
      <c r="DS591">
        <v>13586.935719810395</v>
      </c>
      <c r="DT591">
        <v>18496.000924799999</v>
      </c>
      <c r="DU591">
        <v>41897.226916995001</v>
      </c>
      <c r="DV591">
        <v>12974.043547421128</v>
      </c>
      <c r="DW591">
        <v>9846.1580307696004</v>
      </c>
      <c r="DY591">
        <v>11804.546570264816</v>
      </c>
      <c r="DZ591">
        <v>17607.546485377436</v>
      </c>
      <c r="EA591">
        <v>9161.4328513686014</v>
      </c>
      <c r="EB591">
        <v>4384.6148788186501</v>
      </c>
      <c r="EC591">
        <v>8947.9735188678987</v>
      </c>
      <c r="EE591">
        <v>6900</v>
      </c>
      <c r="EF591">
        <v>43909.460912625866</v>
      </c>
      <c r="EG591">
        <v>77190.710531418401</v>
      </c>
      <c r="EH591">
        <v>6600</v>
      </c>
      <c r="EJ591">
        <v>8260</v>
      </c>
      <c r="EK591">
        <v>11176.518287523029</v>
      </c>
      <c r="EM591">
        <v>16800</v>
      </c>
      <c r="EN591">
        <v>2280</v>
      </c>
      <c r="EO591">
        <v>1400</v>
      </c>
      <c r="EP591">
        <v>55523.878409624995</v>
      </c>
      <c r="EQ591">
        <v>8600</v>
      </c>
      <c r="ES591">
        <v>12150</v>
      </c>
      <c r="ET591">
        <v>4240</v>
      </c>
      <c r="EU591">
        <v>3625.4681812734007</v>
      </c>
      <c r="EV591">
        <v>4100</v>
      </c>
      <c r="EW591">
        <v>24214.200181188186</v>
      </c>
      <c r="EY591">
        <v>26707.578189955151</v>
      </c>
      <c r="EZ591">
        <v>5048.7284010759904</v>
      </c>
      <c r="FA591">
        <v>11127.27089268559</v>
      </c>
      <c r="FC591">
        <v>1600</v>
      </c>
      <c r="FD591">
        <v>7800.4943073220793</v>
      </c>
      <c r="FE591">
        <v>1900</v>
      </c>
      <c r="FG591">
        <v>14718.6468</v>
      </c>
      <c r="FH591">
        <v>32064.020113825802</v>
      </c>
      <c r="FJ591">
        <v>32563.17988660558</v>
      </c>
      <c r="FK591">
        <v>25737.376</v>
      </c>
      <c r="FL591">
        <v>10407.1464</v>
      </c>
      <c r="FM591">
        <v>36620.271324756912</v>
      </c>
      <c r="FN591">
        <v>17824.943814808626</v>
      </c>
      <c r="FO591">
        <v>1100</v>
      </c>
      <c r="FP591">
        <v>8398.1815663165653</v>
      </c>
      <c r="FR591">
        <v>7200</v>
      </c>
      <c r="FS591">
        <v>21512.235199999999</v>
      </c>
      <c r="FU591">
        <v>2140</v>
      </c>
      <c r="FV591">
        <v>2670</v>
      </c>
      <c r="FW591">
        <v>7045.5855429960011</v>
      </c>
      <c r="FX591">
        <v>54804.730184755077</v>
      </c>
      <c r="FY591">
        <v>58060.783912489387</v>
      </c>
      <c r="FZ591">
        <v>3800</v>
      </c>
      <c r="GA591">
        <v>9959.0730523282655</v>
      </c>
      <c r="GB591">
        <v>4200</v>
      </c>
      <c r="GC591">
        <v>7432.8562000000002</v>
      </c>
      <c r="GD591">
        <v>9813.2909249608001</v>
      </c>
      <c r="GE591">
        <v>24734.781373091166</v>
      </c>
      <c r="GG591">
        <v>11560.9375</v>
      </c>
      <c r="GH591">
        <v>1200</v>
      </c>
      <c r="GI591">
        <v>16826.007472271998</v>
      </c>
      <c r="GJ591">
        <v>1000</v>
      </c>
      <c r="GK591">
        <v>11743.254440849445</v>
      </c>
      <c r="GL591">
        <v>7133.8018318762788</v>
      </c>
      <c r="GO591">
        <v>7214.9248018963581</v>
      </c>
      <c r="GQ591">
        <v>11750</v>
      </c>
      <c r="GR591">
        <v>5785.2034287425959</v>
      </c>
      <c r="GT591">
        <v>19466.900747484553</v>
      </c>
      <c r="GV591">
        <v>7460.8323177442771</v>
      </c>
      <c r="GW591">
        <v>6495.3240500000002</v>
      </c>
      <c r="GX591">
        <v>8031.4179664052999</v>
      </c>
      <c r="GY591">
        <v>11173.4696028496</v>
      </c>
      <c r="GZ591">
        <v>13151.928587056766</v>
      </c>
      <c r="HA591">
        <v>10259.9605940032</v>
      </c>
      <c r="HB591">
        <v>15708.591765157253</v>
      </c>
      <c r="HD591">
        <v>19900</v>
      </c>
      <c r="HF591">
        <v>21198.822353801002</v>
      </c>
      <c r="HG591">
        <v>22408.252541625945</v>
      </c>
      <c r="HH591">
        <v>5550</v>
      </c>
      <c r="HI591">
        <v>15509.340791995732</v>
      </c>
      <c r="HJ591">
        <v>4407.1698445819093</v>
      </c>
      <c r="HL591">
        <v>65508.146573948798</v>
      </c>
      <c r="HO591">
        <v>3785.3287606949998</v>
      </c>
      <c r="HR591">
        <v>11152.080814849727</v>
      </c>
      <c r="HS591">
        <v>6369.8177619882836</v>
      </c>
      <c r="HV591">
        <v>22436.556689950001</v>
      </c>
      <c r="HW591">
        <v>22292.600153597359</v>
      </c>
      <c r="HX591">
        <v>13063.789191957936</v>
      </c>
      <c r="HZ591">
        <v>4615.3824000000004</v>
      </c>
      <c r="IA591">
        <v>24679.605315593111</v>
      </c>
      <c r="IB591">
        <v>23772.187139764617</v>
      </c>
      <c r="IC591">
        <v>14880.760665258631</v>
      </c>
      <c r="IE591">
        <v>2230.7696100000003</v>
      </c>
      <c r="IF591">
        <v>7056.9624096720008</v>
      </c>
      <c r="IG591">
        <v>2410</v>
      </c>
      <c r="IH591">
        <v>3200</v>
      </c>
      <c r="IJ591">
        <v>4000</v>
      </c>
      <c r="IK591">
        <v>13473.734651495151</v>
      </c>
      <c r="IL591">
        <v>10642.1738222529</v>
      </c>
      <c r="IM591">
        <v>1600</v>
      </c>
      <c r="IN591">
        <v>22300</v>
      </c>
      <c r="IO591">
        <v>64102.056013865993</v>
      </c>
      <c r="IP591">
        <v>15579.693786237493</v>
      </c>
      <c r="IQ591">
        <v>180849.75375183678</v>
      </c>
      <c r="IR591">
        <v>11903.034314001601</v>
      </c>
      <c r="IS591">
        <v>9300.7224767605985</v>
      </c>
      <c r="IT591">
        <v>34268.426856924874</v>
      </c>
      <c r="IU591">
        <v>13952.293839496706</v>
      </c>
      <c r="IV591">
        <v>15881.018999999998</v>
      </c>
      <c r="IW591">
        <v>21211.473273033916</v>
      </c>
      <c r="IX591">
        <v>8924.0202888995991</v>
      </c>
      <c r="IY591">
        <v>14167.064198683202</v>
      </c>
      <c r="JA591">
        <v>28534.409244160546</v>
      </c>
      <c r="JB591">
        <v>23110.860068309001</v>
      </c>
      <c r="JC591">
        <v>118900</v>
      </c>
      <c r="JD591">
        <v>50722.7183667012</v>
      </c>
      <c r="JE591">
        <v>13140.572757468819</v>
      </c>
      <c r="JF591">
        <v>47544.2365035396</v>
      </c>
      <c r="JG591">
        <v>6600</v>
      </c>
      <c r="JH591">
        <v>9249.0104703554989</v>
      </c>
      <c r="JI591">
        <v>9161.2660605045294</v>
      </c>
      <c r="JJ591">
        <v>6264.5218488509336</v>
      </c>
      <c r="JK591">
        <v>14960.153042565711</v>
      </c>
      <c r="JL591">
        <v>2960</v>
      </c>
      <c r="JN591">
        <v>4187.5542960182756</v>
      </c>
      <c r="JO591">
        <v>1945.4547399999999</v>
      </c>
      <c r="JP591">
        <v>14000</v>
      </c>
      <c r="JQ591">
        <v>25689.080163186001</v>
      </c>
      <c r="JR591">
        <v>11140.056562811251</v>
      </c>
      <c r="JS591">
        <v>2120</v>
      </c>
      <c r="JU591">
        <v>14176.251406010257</v>
      </c>
      <c r="JV591">
        <v>18771.377700247202</v>
      </c>
      <c r="JW591">
        <v>60068.729652559363</v>
      </c>
      <c r="JX591">
        <v>23900.153974383797</v>
      </c>
      <c r="JY591">
        <v>4094.4476138894997</v>
      </c>
      <c r="JZ591">
        <v>11166.465869656475</v>
      </c>
      <c r="KA591">
        <v>2900</v>
      </c>
      <c r="KB591">
        <v>2200</v>
      </c>
      <c r="KC591">
        <v>2400</v>
      </c>
      <c r="KD591">
        <v>9444.5517362765058</v>
      </c>
      <c r="KE591">
        <v>27678.209675239137</v>
      </c>
      <c r="KF591">
        <v>3633.7890625</v>
      </c>
      <c r="KG591">
        <v>39583.490436975997</v>
      </c>
      <c r="KI591">
        <v>7786.3065924553812</v>
      </c>
      <c r="KJ591">
        <v>37993.406943083726</v>
      </c>
      <c r="KK591">
        <v>23325.683704409228</v>
      </c>
      <c r="KM591">
        <v>22097.964247755302</v>
      </c>
      <c r="KN591">
        <v>15678.901254312001</v>
      </c>
      <c r="KO591">
        <v>9718.0371599999999</v>
      </c>
      <c r="KP591">
        <v>12349.638559729114</v>
      </c>
      <c r="KQ591">
        <v>36839.915943063948</v>
      </c>
      <c r="KR591">
        <v>23400</v>
      </c>
      <c r="KS591">
        <v>18505.392</v>
      </c>
      <c r="KV591">
        <v>7029.2322201977995</v>
      </c>
      <c r="KW591">
        <v>25268.186668642615</v>
      </c>
      <c r="KX591">
        <v>17623.109327912596</v>
      </c>
      <c r="LW591">
        <v>17490.790279515935</v>
      </c>
      <c r="LX591">
        <v>12396.333062351214</v>
      </c>
      <c r="LY591">
        <v>29833.321400000001</v>
      </c>
      <c r="LZ591">
        <v>12902.951310013801</v>
      </c>
      <c r="MA591">
        <v>52215.546560000003</v>
      </c>
      <c r="MB591">
        <v>20603.026700000002</v>
      </c>
      <c r="MC591">
        <v>16341.569102879997</v>
      </c>
      <c r="MD591">
        <v>7950.2226271965455</v>
      </c>
      <c r="ME591">
        <v>10446.090255009</v>
      </c>
      <c r="MG591">
        <v>20035.840370803839</v>
      </c>
      <c r="MH591">
        <v>49929.859407329444</v>
      </c>
      <c r="MI591">
        <v>26661.495401640001</v>
      </c>
      <c r="MJ591">
        <v>178888.9032</v>
      </c>
      <c r="MK591">
        <v>6800.2070680209308</v>
      </c>
      <c r="ML591">
        <v>22799.883071237949</v>
      </c>
      <c r="MM591">
        <v>31856.127652410647</v>
      </c>
      <c r="MN591">
        <v>21017.707264783501</v>
      </c>
      <c r="MO591">
        <v>20713.992197426371</v>
      </c>
      <c r="MP591">
        <v>14212.781003224905</v>
      </c>
      <c r="MQ591">
        <v>16942.152148760499</v>
      </c>
      <c r="MR591">
        <v>11934.615105079964</v>
      </c>
      <c r="MS591">
        <v>4000</v>
      </c>
      <c r="MT591">
        <v>27107.676546037201</v>
      </c>
      <c r="MU591">
        <v>17411.237699999998</v>
      </c>
      <c r="MW591">
        <v>21495.654762644281</v>
      </c>
      <c r="MX591">
        <v>9320.1912257400018</v>
      </c>
      <c r="MY591">
        <v>16372.600710831424</v>
      </c>
      <c r="MZ591">
        <v>14239.295005749969</v>
      </c>
      <c r="NA591">
        <v>8153.1151060863531</v>
      </c>
      <c r="NB591">
        <v>4818.6848</v>
      </c>
      <c r="NC591">
        <v>14997.907637042401</v>
      </c>
      <c r="ND591">
        <v>10932.571935903601</v>
      </c>
      <c r="NE591">
        <v>25130.428500000002</v>
      </c>
      <c r="NF591">
        <v>8359.5257651399497</v>
      </c>
      <c r="NG591">
        <v>44900</v>
      </c>
      <c r="NH591">
        <v>5881.1185297200009</v>
      </c>
      <c r="NI591">
        <v>1030</v>
      </c>
      <c r="NJ591">
        <v>58038.867493759644</v>
      </c>
      <c r="NK591">
        <v>4619.0478499999999</v>
      </c>
      <c r="NL591">
        <v>15133.340900000001</v>
      </c>
      <c r="NM591">
        <v>13467.818034433907</v>
      </c>
      <c r="NN591">
        <v>12154.1962267574</v>
      </c>
      <c r="NO591">
        <v>12750</v>
      </c>
      <c r="NP591">
        <v>9507.0724466997872</v>
      </c>
      <c r="NR591">
        <v>13009.441536</v>
      </c>
      <c r="NS591">
        <v>54000</v>
      </c>
      <c r="NU591">
        <v>5340.4516955940007</v>
      </c>
      <c r="NW591">
        <v>13000</v>
      </c>
      <c r="NX591">
        <v>26954.928531480764</v>
      </c>
      <c r="NY591">
        <v>16536.974610188081</v>
      </c>
      <c r="NZ591">
        <v>27650</v>
      </c>
      <c r="OA591">
        <v>6081.25</v>
      </c>
      <c r="OB591">
        <v>10869.300575347144</v>
      </c>
      <c r="OC591">
        <v>3915.7296000000001</v>
      </c>
      <c r="OD591">
        <v>17196.730509923855</v>
      </c>
      <c r="OF591">
        <v>12350.712254373339</v>
      </c>
      <c r="OG591">
        <v>18162.645256321237</v>
      </c>
      <c r="OH591">
        <v>7900</v>
      </c>
      <c r="OI591">
        <v>18407.374189677234</v>
      </c>
      <c r="OK591">
        <v>24243.458549872983</v>
      </c>
      <c r="OL591">
        <v>39526.134377810813</v>
      </c>
      <c r="OM591">
        <v>6465.2129670743989</v>
      </c>
      <c r="OO591">
        <v>6887.75548555962</v>
      </c>
      <c r="OP591">
        <v>50795.325426292809</v>
      </c>
      <c r="OQ591">
        <v>44309.7065</v>
      </c>
      <c r="OR591">
        <v>27200</v>
      </c>
      <c r="OT591">
        <v>6400</v>
      </c>
      <c r="OU591">
        <v>17157.834906256798</v>
      </c>
      <c r="OV591">
        <v>9328.5595974837779</v>
      </c>
      <c r="OW591">
        <v>12407.4084</v>
      </c>
      <c r="OX591">
        <v>4932.0383931050455</v>
      </c>
      <c r="OY591">
        <v>13319.014018071748</v>
      </c>
      <c r="PA591">
        <v>18766.665332373399</v>
      </c>
      <c r="PC591">
        <v>14150</v>
      </c>
      <c r="PD591">
        <v>11744.90085702</v>
      </c>
      <c r="PE591">
        <v>26521.785442042801</v>
      </c>
      <c r="PF591">
        <v>47201.490234750003</v>
      </c>
      <c r="PI591">
        <v>25589.255913945002</v>
      </c>
      <c r="PJ591">
        <v>26743.999026757661</v>
      </c>
      <c r="PL591">
        <v>7044.9045637445997</v>
      </c>
      <c r="PN591">
        <v>5670.4196999999995</v>
      </c>
      <c r="PO591">
        <v>5114.8021302213947</v>
      </c>
      <c r="PP591">
        <v>17000</v>
      </c>
      <c r="PQ591">
        <v>30752.375461225158</v>
      </c>
      <c r="PR591">
        <v>9650</v>
      </c>
      <c r="PT591">
        <v>11320.9036777317</v>
      </c>
      <c r="PU591">
        <v>7985.2529500000001</v>
      </c>
      <c r="PV591">
        <v>37700.343324153982</v>
      </c>
      <c r="PW591">
        <v>9587.2297286337707</v>
      </c>
      <c r="PX591">
        <v>21783.189218750002</v>
      </c>
      <c r="PY591">
        <v>36700</v>
      </c>
      <c r="PZ591">
        <v>13449.648797021606</v>
      </c>
      <c r="QA591">
        <v>44424.233964049497</v>
      </c>
      <c r="QB591">
        <v>11083.338471970099</v>
      </c>
      <c r="QC591">
        <v>23899.955126628542</v>
      </c>
      <c r="QD591">
        <v>100906.92636024038</v>
      </c>
      <c r="QE591">
        <v>7388.2045410164992</v>
      </c>
      <c r="QF591">
        <v>12655.549599999998</v>
      </c>
      <c r="QH591">
        <v>33976.038093546595</v>
      </c>
      <c r="QI591">
        <v>17472</v>
      </c>
      <c r="QJ591">
        <v>8782.0542061416236</v>
      </c>
      <c r="QK591">
        <v>49886.070974999995</v>
      </c>
      <c r="QL591">
        <v>30030.696826638221</v>
      </c>
      <c r="QM591">
        <v>91745.882429870413</v>
      </c>
      <c r="QO591">
        <v>11438.433682288691</v>
      </c>
      <c r="QP591">
        <v>65460.648000000001</v>
      </c>
      <c r="QR591">
        <v>8131.8086606822808</v>
      </c>
      <c r="QS591">
        <v>50099.086946520001</v>
      </c>
      <c r="QT591">
        <v>16265.769778535749</v>
      </c>
      <c r="QU591">
        <v>7032.1325897925008</v>
      </c>
      <c r="QV591">
        <v>13797.210803858625</v>
      </c>
      <c r="QW591">
        <v>8299.9149187253188</v>
      </c>
      <c r="QX591">
        <v>27269.701733115216</v>
      </c>
      <c r="QY591">
        <v>5150</v>
      </c>
      <c r="QZ591">
        <v>10149.66490604</v>
      </c>
      <c r="RA591">
        <v>69211.552599999995</v>
      </c>
      <c r="RB591">
        <v>21622.956084702106</v>
      </c>
      <c r="RC591">
        <v>25435.624499999998</v>
      </c>
      <c r="RD591">
        <v>16282.096085152672</v>
      </c>
      <c r="RF591">
        <v>62593.642088486922</v>
      </c>
      <c r="RG591">
        <v>95492.824169040003</v>
      </c>
      <c r="RH591">
        <v>15094.908729215693</v>
      </c>
      <c r="RI591">
        <v>9583.33045833295</v>
      </c>
      <c r="RJ591">
        <v>8047.3382054100011</v>
      </c>
      <c r="RK591">
        <v>4000</v>
      </c>
      <c r="RM591">
        <v>5800</v>
      </c>
      <c r="RN591">
        <v>6517.9410159999998</v>
      </c>
      <c r="RO591">
        <v>24331.789244418815</v>
      </c>
      <c r="RP591">
        <v>18999.751597696821</v>
      </c>
      <c r="RQ591">
        <v>38776.514510762405</v>
      </c>
      <c r="RR591">
        <v>26939.788877887702</v>
      </c>
      <c r="RT591">
        <v>25000</v>
      </c>
      <c r="RV591">
        <v>10438.881270988801</v>
      </c>
      <c r="RW591">
        <v>31845.061136624317</v>
      </c>
      <c r="RX591">
        <v>10297.317450750001</v>
      </c>
      <c r="RY591">
        <v>11837.220674539049</v>
      </c>
      <c r="RZ591">
        <v>10673.872464011931</v>
      </c>
      <c r="SA591">
        <v>2552.6203999999998</v>
      </c>
      <c r="SB591">
        <v>3300</v>
      </c>
      <c r="SC591">
        <v>15741.026949192999</v>
      </c>
      <c r="SD591">
        <v>37620.160332413616</v>
      </c>
      <c r="SE591">
        <v>4850</v>
      </c>
      <c r="SF591">
        <v>12698.183088</v>
      </c>
      <c r="SG591">
        <v>14792.759127447114</v>
      </c>
      <c r="SH591">
        <v>29838.957000000002</v>
      </c>
      <c r="SI591">
        <v>15476.731576277998</v>
      </c>
      <c r="SJ591">
        <v>5735.2578323600665</v>
      </c>
      <c r="SK591">
        <v>16640</v>
      </c>
      <c r="SL591">
        <v>6316.8403881269705</v>
      </c>
      <c r="SM591">
        <v>92266.678200000009</v>
      </c>
      <c r="SN591">
        <v>9472.4261447584995</v>
      </c>
      <c r="SP591">
        <v>19903.322991430548</v>
      </c>
      <c r="SR591">
        <v>15214.291799999999</v>
      </c>
      <c r="SS591">
        <v>6300.3483573075</v>
      </c>
      <c r="ST591">
        <v>11293.759915468931</v>
      </c>
      <c r="SU591">
        <v>5580</v>
      </c>
      <c r="SV591">
        <v>5023.3828812825604</v>
      </c>
      <c r="SW591">
        <v>13440.357802496666</v>
      </c>
      <c r="SX591">
        <v>14078.604582969499</v>
      </c>
      <c r="SY591">
        <v>4600</v>
      </c>
      <c r="SZ591">
        <v>10944.815877748726</v>
      </c>
      <c r="TB591">
        <v>66250.765439634677</v>
      </c>
      <c r="TC591">
        <v>9108.7668194126745</v>
      </c>
      <c r="TD591">
        <v>4056.3193100000003</v>
      </c>
      <c r="TF591">
        <v>11625</v>
      </c>
      <c r="TG591">
        <v>16355.132500000002</v>
      </c>
      <c r="TH591">
        <v>3450</v>
      </c>
      <c r="TI591">
        <v>18134.778059133016</v>
      </c>
      <c r="TJ591">
        <v>13002.711217392</v>
      </c>
      <c r="TK591">
        <v>9690.27</v>
      </c>
      <c r="TL591">
        <v>42759.003331798493</v>
      </c>
      <c r="TM591">
        <v>3162.7919999999999</v>
      </c>
      <c r="TN591">
        <v>13801.777270070399</v>
      </c>
      <c r="TO591">
        <v>25584.529284767999</v>
      </c>
      <c r="TP591">
        <v>9300</v>
      </c>
      <c r="TQ591">
        <v>20496.432568555378</v>
      </c>
      <c r="TR591">
        <v>7223.9425696591998</v>
      </c>
      <c r="TT591">
        <v>2700</v>
      </c>
      <c r="TV591">
        <v>23513.693664752642</v>
      </c>
      <c r="TW591">
        <v>21537.371768680499</v>
      </c>
      <c r="TX591">
        <v>9585.7145999999993</v>
      </c>
      <c r="TY591">
        <v>6986.9279697740994</v>
      </c>
      <c r="TZ591">
        <v>4293.1035000000002</v>
      </c>
      <c r="UB591">
        <v>24951.252199999999</v>
      </c>
      <c r="UC591">
        <v>7007.1089298418001</v>
      </c>
      <c r="UD591">
        <v>12805.237793752498</v>
      </c>
      <c r="UE591">
        <v>2760</v>
      </c>
      <c r="UF591">
        <v>28183.527237758648</v>
      </c>
      <c r="UG591">
        <v>12041.762148724823</v>
      </c>
      <c r="UH591">
        <v>8595.6461549640007</v>
      </c>
      <c r="UI591">
        <v>4600</v>
      </c>
      <c r="UK591">
        <v>1800</v>
      </c>
      <c r="UL591">
        <v>25845.3832</v>
      </c>
      <c r="UM591">
        <v>3500</v>
      </c>
      <c r="UN591">
        <v>5070.0683359479999</v>
      </c>
      <c r="UO591">
        <v>27251.345115966898</v>
      </c>
      <c r="UP591">
        <v>7647.0560000000005</v>
      </c>
      <c r="UQ591">
        <v>5186.0073847642125</v>
      </c>
      <c r="US591">
        <v>11453.045452088818</v>
      </c>
      <c r="UT591">
        <v>20060.044039520373</v>
      </c>
      <c r="UU591">
        <v>19981.963200000002</v>
      </c>
      <c r="UV591">
        <v>7573.9384095760006</v>
      </c>
      <c r="UW591">
        <v>22245.79942093592</v>
      </c>
      <c r="UY591">
        <v>17547.1656</v>
      </c>
      <c r="UZ591">
        <v>6200</v>
      </c>
      <c r="VA591">
        <v>12600</v>
      </c>
      <c r="VC591">
        <v>5152.2798974322341</v>
      </c>
      <c r="VD591">
        <v>5300.0023999999994</v>
      </c>
      <c r="VF591">
        <v>8418.220403615911</v>
      </c>
      <c r="VG591">
        <v>5510.8050240767998</v>
      </c>
      <c r="VH591">
        <v>33323.508392160002</v>
      </c>
      <c r="VI591">
        <v>38217.53992336816</v>
      </c>
      <c r="VJ591">
        <v>2700</v>
      </c>
      <c r="VK591">
        <v>15159.888964278483</v>
      </c>
      <c r="VL591">
        <v>15740.742</v>
      </c>
      <c r="VN591">
        <v>3504.3915409904002</v>
      </c>
      <c r="VQ591">
        <v>2610</v>
      </c>
      <c r="VR591">
        <v>3500</v>
      </c>
      <c r="VT591">
        <v>11250</v>
      </c>
      <c r="VV591">
        <v>31146.385068356238</v>
      </c>
      <c r="VW591">
        <v>45138.453471482047</v>
      </c>
      <c r="VX591">
        <v>18800</v>
      </c>
      <c r="VZ591">
        <v>3500</v>
      </c>
      <c r="WA591">
        <v>5846.3182414655921</v>
      </c>
      <c r="WB591">
        <v>6229.9617268866004</v>
      </c>
      <c r="WD591">
        <v>10702.948916099802</v>
      </c>
      <c r="WE591">
        <v>50691.827714257699</v>
      </c>
      <c r="WH591">
        <v>8580.7082656600014</v>
      </c>
      <c r="WI591">
        <v>9381.1339381830039</v>
      </c>
      <c r="WJ591">
        <v>5785.3326109319996</v>
      </c>
      <c r="WK591">
        <v>63918.055323752233</v>
      </c>
      <c r="WM591">
        <v>24000</v>
      </c>
      <c r="WN591">
        <v>13939.3897575752</v>
      </c>
      <c r="WO591">
        <v>9130.4325000000008</v>
      </c>
      <c r="WQ591">
        <v>17162.271306739283</v>
      </c>
      <c r="WR591">
        <v>4550</v>
      </c>
      <c r="WS591">
        <v>7513.7061999999996</v>
      </c>
      <c r="WU591">
        <v>12878.772982084261</v>
      </c>
      <c r="WY591">
        <v>21050.491875</v>
      </c>
      <c r="WZ591">
        <v>16431.03921875</v>
      </c>
      <c r="XB591">
        <v>52568.399320526078</v>
      </c>
      <c r="XC591">
        <v>6049.8798281224008</v>
      </c>
      <c r="XD591">
        <v>10934.035923388004</v>
      </c>
      <c r="XE591">
        <v>29645.525942988657</v>
      </c>
      <c r="XF591">
        <v>16646.458094817728</v>
      </c>
      <c r="XI591">
        <v>3300</v>
      </c>
      <c r="XJ591">
        <v>34495.855137016493</v>
      </c>
      <c r="XK591">
        <v>5371.2259648812587</v>
      </c>
      <c r="XL591">
        <v>52522.696185697598</v>
      </c>
      <c r="XM591">
        <v>71033.335749524456</v>
      </c>
      <c r="XN591">
        <v>3100</v>
      </c>
      <c r="XO591">
        <v>24753.653283814849</v>
      </c>
      <c r="XP591">
        <v>10626.8138</v>
      </c>
      <c r="XQ591">
        <v>32605.275968488029</v>
      </c>
      <c r="XR591">
        <v>6663.823839015</v>
      </c>
      <c r="XS591">
        <v>9183.6038274511993</v>
      </c>
      <c r="XT591">
        <v>6320.6674843429137</v>
      </c>
      <c r="XU591">
        <v>15253.509846815999</v>
      </c>
      <c r="XV591">
        <v>46186.422072441754</v>
      </c>
      <c r="XW591">
        <v>12106.982495</v>
      </c>
      <c r="YA591">
        <v>55737.672323309031</v>
      </c>
      <c r="YB591">
        <v>13612.984880220771</v>
      </c>
      <c r="YD591">
        <v>13470.136821604721</v>
      </c>
      <c r="YE591">
        <v>12673.46160576685</v>
      </c>
      <c r="YF591">
        <v>37500</v>
      </c>
      <c r="YG591">
        <v>4505.2721664781393</v>
      </c>
      <c r="YH591">
        <v>3671.7041468044804</v>
      </c>
      <c r="YI591">
        <v>7045.4555318182092</v>
      </c>
      <c r="YK591">
        <v>3072.4564452894815</v>
      </c>
      <c r="YL591">
        <v>9061.6030847999991</v>
      </c>
      <c r="YM591">
        <v>1700</v>
      </c>
      <c r="YN591">
        <v>4320</v>
      </c>
      <c r="YO591">
        <v>51628.485489779436</v>
      </c>
      <c r="YP591">
        <v>12024.79579338855</v>
      </c>
      <c r="YR591">
        <v>24173.198864049918</v>
      </c>
      <c r="YS591">
        <v>16474.186114055603</v>
      </c>
      <c r="YU591">
        <v>14079.1548078456</v>
      </c>
      <c r="YV591">
        <v>10918.069516498113</v>
      </c>
      <c r="YW591">
        <v>4197.5757512055052</v>
      </c>
      <c r="YX591">
        <v>14374.99425</v>
      </c>
      <c r="YY591">
        <v>17267.513308626003</v>
      </c>
      <c r="YZ591">
        <v>8815.4603295205325</v>
      </c>
      <c r="ZA591">
        <v>35123.465600000003</v>
      </c>
      <c r="ZC591">
        <v>7660.5844796250421</v>
      </c>
      <c r="ZD591">
        <v>66459.671515781156</v>
      </c>
      <c r="ZE591">
        <v>4900</v>
      </c>
      <c r="ZF591">
        <v>26695.058780631487</v>
      </c>
      <c r="ZH591">
        <v>25848.437789965301</v>
      </c>
      <c r="ZJ591">
        <v>11803.497608664798</v>
      </c>
      <c r="ZL591">
        <v>19450.386649539993</v>
      </c>
      <c r="ZM591">
        <v>24684.9355</v>
      </c>
      <c r="ZN591">
        <v>39027.336126121154</v>
      </c>
      <c r="ZO591">
        <v>2214.2853565931005</v>
      </c>
      <c r="ZP591">
        <v>1000</v>
      </c>
      <c r="ZQ591">
        <v>49243.9362416738</v>
      </c>
      <c r="ZR591">
        <v>7637.9865547076697</v>
      </c>
      <c r="ZS591">
        <v>5088.4846100000004</v>
      </c>
      <c r="ZT591">
        <v>35435.336524356411</v>
      </c>
      <c r="ZU591">
        <v>15550</v>
      </c>
      <c r="ZV591">
        <v>7900</v>
      </c>
      <c r="ZX591">
        <v>20312.721895452421</v>
      </c>
      <c r="ZZ591">
        <v>2300</v>
      </c>
      <c r="AAA591">
        <v>12391.30125</v>
      </c>
      <c r="AAD591">
        <v>21092.524546453602</v>
      </c>
      <c r="AAE591">
        <v>6018.5228265085461</v>
      </c>
      <c r="AAF591">
        <v>5998.2812143706069</v>
      </c>
      <c r="AAG591">
        <v>10157.136990350313</v>
      </c>
      <c r="AAH591">
        <v>6885.6540224697465</v>
      </c>
      <c r="AAI591">
        <v>9037.4823213552008</v>
      </c>
      <c r="AAJ591">
        <v>60293.322</v>
      </c>
      <c r="AAK591">
        <v>7739.7080911425001</v>
      </c>
      <c r="AAL591">
        <v>20349.398494329005</v>
      </c>
      <c r="AAM591">
        <v>26814.992569658309</v>
      </c>
      <c r="AAN591">
        <v>24954.54795</v>
      </c>
      <c r="AAO591">
        <v>4464.8771400000005</v>
      </c>
      <c r="AAP591">
        <v>14700</v>
      </c>
      <c r="AAQ591">
        <v>13280.683609533447</v>
      </c>
      <c r="AAR591">
        <v>26780.709494140199</v>
      </c>
      <c r="AAT591">
        <v>18517.171918897046</v>
      </c>
      <c r="AAU591">
        <v>18960.283520632387</v>
      </c>
      <c r="AAV591">
        <v>2606.8951999999999</v>
      </c>
      <c r="AAW591">
        <v>21859.508504132449</v>
      </c>
      <c r="AAY591">
        <v>32594.151194612252</v>
      </c>
      <c r="AAZ591">
        <v>15677.294722596003</v>
      </c>
      <c r="ABA591">
        <v>14700</v>
      </c>
      <c r="ABC591">
        <v>11841.423079463999</v>
      </c>
      <c r="ABD591">
        <v>20000</v>
      </c>
      <c r="ABE591">
        <v>11848.3375</v>
      </c>
      <c r="ABF591">
        <v>5372.027761968</v>
      </c>
      <c r="ABG591">
        <v>20071.878981629525</v>
      </c>
      <c r="ABI591">
        <v>4195.169206086799</v>
      </c>
      <c r="ABJ591">
        <v>26140.416003878403</v>
      </c>
      <c r="ABK591">
        <v>37785.598165982701</v>
      </c>
      <c r="ABL591">
        <v>5903.008348665162</v>
      </c>
      <c r="ABM591">
        <v>5913.0420000000004</v>
      </c>
      <c r="ABN591">
        <v>1100</v>
      </c>
      <c r="ABQ591">
        <v>10696.552151999998</v>
      </c>
    </row>
    <row r="592" spans="2:745" x14ac:dyDescent="0.25">
      <c r="B592" s="3">
        <v>44154</v>
      </c>
      <c r="C592" s="4">
        <v>15909.476220870367</v>
      </c>
      <c r="D592">
        <v>8510</v>
      </c>
      <c r="E592">
        <v>4300</v>
      </c>
      <c r="F592">
        <v>4476.1907000000001</v>
      </c>
      <c r="G592">
        <v>13885.883774900802</v>
      </c>
      <c r="I592">
        <v>3800</v>
      </c>
      <c r="K592">
        <v>8783.0833999999995</v>
      </c>
      <c r="L592">
        <v>7390</v>
      </c>
      <c r="M592">
        <v>17543.444265063543</v>
      </c>
      <c r="N592">
        <v>4800</v>
      </c>
      <c r="R592">
        <v>1780</v>
      </c>
      <c r="T592">
        <v>13024.432109436815</v>
      </c>
      <c r="U592">
        <v>30271.21251763796</v>
      </c>
      <c r="V592">
        <v>6900</v>
      </c>
      <c r="Y592">
        <v>69406.691682416364</v>
      </c>
      <c r="Z592">
        <v>41750.592491922223</v>
      </c>
      <c r="AA592">
        <v>1300</v>
      </c>
      <c r="AB592">
        <v>9493.2725422076473</v>
      </c>
      <c r="AC592">
        <v>6000</v>
      </c>
      <c r="AD592">
        <v>7207.7976468036004</v>
      </c>
      <c r="AE592">
        <v>5480</v>
      </c>
      <c r="AG592">
        <v>1900</v>
      </c>
      <c r="AH592">
        <v>5899.5073999999995</v>
      </c>
      <c r="AI592">
        <v>3900</v>
      </c>
      <c r="AJ592">
        <v>9207.7983937019999</v>
      </c>
      <c r="AK592">
        <v>10866.8386321383</v>
      </c>
      <c r="AN592">
        <v>5777.0249999999996</v>
      </c>
      <c r="AO592">
        <v>4200</v>
      </c>
      <c r="AP592">
        <v>7700</v>
      </c>
      <c r="AQ592">
        <v>1200</v>
      </c>
      <c r="AR592">
        <v>6230</v>
      </c>
      <c r="AT592">
        <v>7717.3494938955992</v>
      </c>
      <c r="AU592">
        <v>23436.787766101268</v>
      </c>
      <c r="AX592">
        <v>10423.5575979928</v>
      </c>
      <c r="AY592">
        <v>5650</v>
      </c>
      <c r="BA592">
        <v>197970.59219055358</v>
      </c>
      <c r="BB592">
        <v>30591.001234090403</v>
      </c>
      <c r="BC592">
        <v>48363.621199998001</v>
      </c>
      <c r="BD592">
        <v>5856.9034622347008</v>
      </c>
      <c r="BE592">
        <v>1420</v>
      </c>
      <c r="BG592">
        <v>18609.266886213707</v>
      </c>
      <c r="BH592">
        <v>6869.7316000000001</v>
      </c>
      <c r="BI592">
        <v>6430</v>
      </c>
      <c r="BJ592">
        <v>3307.1815999999999</v>
      </c>
      <c r="BK592">
        <v>19933.690463839499</v>
      </c>
      <c r="BM592">
        <v>22361.106</v>
      </c>
      <c r="BN592">
        <v>4339.592272877002</v>
      </c>
      <c r="BO592">
        <v>21639.037179291092</v>
      </c>
      <c r="BP592">
        <v>7803.7346500000003</v>
      </c>
      <c r="BQ592">
        <v>5670.8140228706152</v>
      </c>
      <c r="BR592">
        <v>40723.192783993894</v>
      </c>
      <c r="BS592">
        <v>1630</v>
      </c>
      <c r="BT592">
        <v>23590.608990000001</v>
      </c>
      <c r="BU592">
        <v>26072.018</v>
      </c>
      <c r="BW592">
        <v>3600</v>
      </c>
      <c r="BX592">
        <v>6250.0005000000001</v>
      </c>
      <c r="BY592">
        <v>12183.530309262002</v>
      </c>
      <c r="BZ592">
        <v>9046.7628107139008</v>
      </c>
      <c r="CC592">
        <v>2600</v>
      </c>
      <c r="CE592">
        <v>3900</v>
      </c>
      <c r="CF592">
        <v>8722.5402705331671</v>
      </c>
      <c r="CH592">
        <v>9257.0230615078071</v>
      </c>
      <c r="CI592">
        <v>12935.924238345196</v>
      </c>
      <c r="CJ592">
        <v>10325.463956011165</v>
      </c>
      <c r="CK592">
        <v>4321.5713260465955</v>
      </c>
      <c r="CN592">
        <v>12500</v>
      </c>
      <c r="CQ592">
        <v>12981.061838764801</v>
      </c>
      <c r="CS592">
        <v>5200.9676713260005</v>
      </c>
      <c r="CT592">
        <v>10382.550632504455</v>
      </c>
      <c r="CV592">
        <v>8016.1040042836157</v>
      </c>
      <c r="CX592">
        <v>199335.712</v>
      </c>
      <c r="CY592">
        <v>7218.4621400000005</v>
      </c>
      <c r="CZ592">
        <v>33583.319900000002</v>
      </c>
      <c r="DA592">
        <v>8418.9782818946005</v>
      </c>
      <c r="DB592">
        <v>18124.997100000001</v>
      </c>
      <c r="DC592">
        <v>19459.8753</v>
      </c>
      <c r="DD592">
        <v>6874.9989000000005</v>
      </c>
      <c r="DE592">
        <v>6609.7473435798001</v>
      </c>
      <c r="DF592">
        <v>6989.016213027724</v>
      </c>
      <c r="DG592">
        <v>13069.608</v>
      </c>
      <c r="DH592">
        <v>14278.681078120215</v>
      </c>
      <c r="DI592">
        <v>5632.2367199999999</v>
      </c>
      <c r="DJ592">
        <v>4130</v>
      </c>
      <c r="DK592">
        <v>36270.760829133542</v>
      </c>
      <c r="DL592">
        <v>1680</v>
      </c>
      <c r="DN592">
        <v>9218.8542920096006</v>
      </c>
      <c r="DO592">
        <v>35297.379213252258</v>
      </c>
      <c r="DP592">
        <v>25550</v>
      </c>
      <c r="DQ592">
        <v>1800</v>
      </c>
      <c r="DS592">
        <v>13586.935719810395</v>
      </c>
      <c r="DT592">
        <v>18496.000924799999</v>
      </c>
      <c r="DU592">
        <v>41818.175545453501</v>
      </c>
      <c r="DW592">
        <v>9230.7731538465014</v>
      </c>
      <c r="DY592">
        <v>11926.873477728699</v>
      </c>
      <c r="DZ592">
        <v>17652.009986603134</v>
      </c>
      <c r="EA592">
        <v>9289.8641530232999</v>
      </c>
      <c r="EB592">
        <v>4188.033704914501</v>
      </c>
      <c r="EE592">
        <v>7000</v>
      </c>
      <c r="EF592">
        <v>43827.079184834816</v>
      </c>
      <c r="EG592">
        <v>77473.806046814803</v>
      </c>
      <c r="EH592">
        <v>6500</v>
      </c>
      <c r="EJ592">
        <v>8140</v>
      </c>
      <c r="EK592">
        <v>11222.51218994082</v>
      </c>
      <c r="EM592">
        <v>16950</v>
      </c>
      <c r="EN592">
        <v>2185</v>
      </c>
      <c r="EO592">
        <v>1400</v>
      </c>
      <c r="EP592">
        <v>54813.172765981799</v>
      </c>
      <c r="EQ592">
        <v>8600</v>
      </c>
      <c r="ES592">
        <v>12150</v>
      </c>
      <c r="ET592">
        <v>4200</v>
      </c>
      <c r="EU592">
        <v>3616.8361141751307</v>
      </c>
      <c r="EV592">
        <v>4000</v>
      </c>
      <c r="EW592">
        <v>23916.310196533854</v>
      </c>
      <c r="EY592">
        <v>26397.925109491905</v>
      </c>
      <c r="EZ592">
        <v>5091.2261148897614</v>
      </c>
      <c r="FA592">
        <v>10729.868360803961</v>
      </c>
      <c r="FC592">
        <v>1500</v>
      </c>
      <c r="FD592">
        <v>7449.2872176559185</v>
      </c>
      <c r="FE592">
        <v>1900</v>
      </c>
      <c r="FG592">
        <v>14341.2456</v>
      </c>
      <c r="FH592">
        <v>31441.417781518507</v>
      </c>
      <c r="FJ592">
        <v>32563.17988660558</v>
      </c>
      <c r="FK592">
        <v>26151.0124</v>
      </c>
      <c r="FL592">
        <v>10455.105600000001</v>
      </c>
      <c r="FM592">
        <v>37016.880761487126</v>
      </c>
      <c r="FN592">
        <v>17345.183422277543</v>
      </c>
      <c r="FO592">
        <v>1000</v>
      </c>
      <c r="FP592">
        <v>8238.2162031486314</v>
      </c>
      <c r="FR592">
        <v>7200</v>
      </c>
      <c r="FS592">
        <v>21354.057000000001</v>
      </c>
      <c r="FU592">
        <v>2200</v>
      </c>
      <c r="FV592">
        <v>2680</v>
      </c>
      <c r="FW592">
        <v>6591.965651871601</v>
      </c>
      <c r="FX592">
        <v>54804.730184755077</v>
      </c>
      <c r="FY592">
        <v>58060.783912489387</v>
      </c>
      <c r="FZ592">
        <v>3800</v>
      </c>
      <c r="GA592">
        <v>10625.975265653818</v>
      </c>
      <c r="GB592">
        <v>4200</v>
      </c>
      <c r="GC592">
        <v>7529.3868000000002</v>
      </c>
      <c r="GD592">
        <v>9915.8688788802501</v>
      </c>
      <c r="GE592">
        <v>24462.970588771481</v>
      </c>
      <c r="GG592">
        <v>11702.5</v>
      </c>
      <c r="GH592">
        <v>1100</v>
      </c>
      <c r="GI592">
        <v>16545.574014400798</v>
      </c>
      <c r="GJ592">
        <v>900</v>
      </c>
      <c r="GK592">
        <v>11470.155500364574</v>
      </c>
      <c r="GL592">
        <v>6693.8316748442621</v>
      </c>
      <c r="GN592">
        <v>65347.16313744639</v>
      </c>
      <c r="GO592">
        <v>7214.9248018963581</v>
      </c>
      <c r="GQ592">
        <v>11000</v>
      </c>
      <c r="GR592">
        <v>5612.6138276464553</v>
      </c>
      <c r="GT592">
        <v>18313.713397139916</v>
      </c>
      <c r="GU592">
        <v>6797.7647999999999</v>
      </c>
      <c r="GV592">
        <v>7460.8323177442771</v>
      </c>
      <c r="GW592">
        <v>6224.2961400000004</v>
      </c>
      <c r="GX592">
        <v>7858.6993004611004</v>
      </c>
      <c r="GY592">
        <v>10990.297970015999</v>
      </c>
      <c r="GZ592">
        <v>13322.732854421138</v>
      </c>
      <c r="HB592">
        <v>16072.966316410902</v>
      </c>
      <c r="HC592">
        <v>7898.3111487097995</v>
      </c>
      <c r="HD592">
        <v>20300</v>
      </c>
      <c r="HE592">
        <v>7877.8990468749998</v>
      </c>
      <c r="HF592">
        <v>21198.822353801002</v>
      </c>
      <c r="HG592">
        <v>20962.55882926298</v>
      </c>
      <c r="HI592">
        <v>14723.153009912998</v>
      </c>
      <c r="HJ592">
        <v>4407.1698445819093</v>
      </c>
      <c r="HK592">
        <v>4417.4201555564996</v>
      </c>
      <c r="HL592">
        <v>65508.146573948798</v>
      </c>
      <c r="HN592">
        <v>12947.64293637055</v>
      </c>
      <c r="HO592">
        <v>3828.8382866800002</v>
      </c>
      <c r="HS592">
        <v>6482.5578993686086</v>
      </c>
      <c r="HT592">
        <v>2100</v>
      </c>
      <c r="HV592">
        <v>22167.318009670598</v>
      </c>
      <c r="HW592">
        <v>22604.696555747723</v>
      </c>
      <c r="HX592">
        <v>13799.777315448524</v>
      </c>
      <c r="HZ592">
        <v>4903.8437999999996</v>
      </c>
      <c r="IA592">
        <v>24407.117559742717</v>
      </c>
      <c r="IB592">
        <v>23639.874409858694</v>
      </c>
      <c r="IC592">
        <v>14799.886965990921</v>
      </c>
      <c r="ID592">
        <v>5833.3310000000001</v>
      </c>
      <c r="IE592">
        <v>2230.7696100000003</v>
      </c>
      <c r="IF592">
        <v>6989.7532438655999</v>
      </c>
      <c r="IG592">
        <v>2370</v>
      </c>
      <c r="IH592">
        <v>3200</v>
      </c>
      <c r="IJ592">
        <v>4000</v>
      </c>
      <c r="IK592">
        <v>12610.884649182653</v>
      </c>
      <c r="IL592">
        <v>10642.1738222529</v>
      </c>
      <c r="IM592">
        <v>1600</v>
      </c>
      <c r="IN592">
        <v>22300</v>
      </c>
      <c r="IO592">
        <v>64102.056013865993</v>
      </c>
      <c r="IP592">
        <v>15519.307376213315</v>
      </c>
      <c r="IQ592">
        <v>182451.02761318118</v>
      </c>
      <c r="IR592">
        <v>10820.940285456001</v>
      </c>
      <c r="IS592">
        <v>8335.5531631345002</v>
      </c>
      <c r="IT592">
        <v>34212.796293845458</v>
      </c>
      <c r="IU592">
        <v>14001.770058785702</v>
      </c>
      <c r="IV592">
        <v>15592.2732</v>
      </c>
      <c r="IW592">
        <v>20970.433804022166</v>
      </c>
      <c r="IX592">
        <v>8924.0202888995991</v>
      </c>
      <c r="IY592">
        <v>14253.978702969602</v>
      </c>
      <c r="JA592">
        <v>29210.732713830264</v>
      </c>
      <c r="JB592">
        <v>23110.860068309001</v>
      </c>
      <c r="JC592">
        <v>113700</v>
      </c>
      <c r="JD592">
        <v>49744.145022006</v>
      </c>
      <c r="JE592">
        <v>13265.721069444713</v>
      </c>
      <c r="JF592">
        <v>47638.197445246195</v>
      </c>
      <c r="JG592">
        <v>6700</v>
      </c>
      <c r="JH592">
        <v>9169.9590988139989</v>
      </c>
      <c r="JI592">
        <v>9122.7733459645951</v>
      </c>
      <c r="JJ592">
        <v>5999.8237425614579</v>
      </c>
      <c r="JK592">
        <v>14960.153042565711</v>
      </c>
      <c r="JL592">
        <v>2950</v>
      </c>
      <c r="JM592">
        <v>33238.092103985997</v>
      </c>
      <c r="JN592">
        <v>4277.1276499438</v>
      </c>
      <c r="JO592">
        <v>1909.0910999999999</v>
      </c>
      <c r="JP592">
        <v>13750</v>
      </c>
      <c r="JQ592">
        <v>25058.1202995288</v>
      </c>
      <c r="JR592">
        <v>11140.056562811251</v>
      </c>
      <c r="JS592">
        <v>2020</v>
      </c>
      <c r="JU592">
        <v>14211.082490545909</v>
      </c>
      <c r="JV592">
        <v>18598.369610844002</v>
      </c>
      <c r="JW592">
        <v>58667.28704602339</v>
      </c>
      <c r="JX592">
        <v>24082.597897852371</v>
      </c>
      <c r="JY592">
        <v>4007.3317072109999</v>
      </c>
      <c r="JZ592">
        <v>11098.790318931284</v>
      </c>
      <c r="KA592">
        <v>2700</v>
      </c>
      <c r="KB592">
        <v>2100</v>
      </c>
      <c r="KC592">
        <v>2400</v>
      </c>
      <c r="KD592">
        <v>9444.5517362765058</v>
      </c>
      <c r="KE592">
        <v>28456.659322355241</v>
      </c>
      <c r="KF592">
        <v>3542.9443359375</v>
      </c>
      <c r="KG592">
        <v>37504.202028808002</v>
      </c>
      <c r="KI592">
        <v>7626.7511294952283</v>
      </c>
      <c r="KJ592">
        <v>35411.330743068327</v>
      </c>
      <c r="KK592">
        <v>23749.787044489396</v>
      </c>
      <c r="KL592">
        <v>21211.073829350178</v>
      </c>
      <c r="KM592">
        <v>22170.8948228304</v>
      </c>
      <c r="KN592">
        <v>15591.7962473436</v>
      </c>
      <c r="KO592">
        <v>9688.5289499999999</v>
      </c>
      <c r="KP592">
        <v>12263.877180842106</v>
      </c>
      <c r="KQ592">
        <v>36839.915943063948</v>
      </c>
      <c r="KR592">
        <v>23400</v>
      </c>
      <c r="KS592">
        <v>18797.582399999999</v>
      </c>
      <c r="KU592">
        <v>5700</v>
      </c>
      <c r="KV592">
        <v>7029.2322201977995</v>
      </c>
      <c r="KW592">
        <v>23631.092884477035</v>
      </c>
      <c r="KX592">
        <v>17534.327920719079</v>
      </c>
      <c r="LW592">
        <v>16145.344873399321</v>
      </c>
      <c r="LX592">
        <v>12356.85429463672</v>
      </c>
      <c r="LY592">
        <v>29916.654699999999</v>
      </c>
      <c r="LZ592">
        <v>12902.951310013801</v>
      </c>
      <c r="MA592">
        <v>52457.846080000003</v>
      </c>
      <c r="MB592">
        <v>18732.002100000002</v>
      </c>
      <c r="MC592">
        <v>16434.949497753598</v>
      </c>
      <c r="MD592">
        <v>8060.1335390932736</v>
      </c>
      <c r="ME592">
        <v>10446.090255009</v>
      </c>
      <c r="MF592">
        <v>24651.667040240583</v>
      </c>
      <c r="MG592">
        <v>19965.784984891932</v>
      </c>
      <c r="MH592">
        <v>49343.434884088987</v>
      </c>
      <c r="MI592">
        <v>26661.495401640001</v>
      </c>
      <c r="MJ592">
        <v>178518.53280000002</v>
      </c>
      <c r="MK592">
        <v>6800.2070680209308</v>
      </c>
      <c r="ML592">
        <v>22645.307592788875</v>
      </c>
      <c r="MM592">
        <v>31290.938290835624</v>
      </c>
      <c r="MN592">
        <v>21243.704117092999</v>
      </c>
      <c r="MP592">
        <v>13900.412189967214</v>
      </c>
      <c r="MQ592">
        <v>16859.507504132398</v>
      </c>
      <c r="MR592">
        <v>12066.489305136096</v>
      </c>
      <c r="MS592">
        <v>4100</v>
      </c>
      <c r="MT592">
        <v>26434.790958015001</v>
      </c>
      <c r="MU592">
        <v>17535.161099999998</v>
      </c>
      <c r="MW592">
        <v>21888.525737418455</v>
      </c>
      <c r="MX592">
        <v>9217.6691222568606</v>
      </c>
      <c r="MY592">
        <v>15957.052469439765</v>
      </c>
      <c r="MZ592">
        <v>14325.073891326778</v>
      </c>
      <c r="NA592">
        <v>8027.0360065076975</v>
      </c>
      <c r="NB592">
        <v>4771.2568000000001</v>
      </c>
      <c r="NC592">
        <v>14907.830113696802</v>
      </c>
      <c r="ND592">
        <v>10932.571935903601</v>
      </c>
      <c r="NE592">
        <v>25130.428500000002</v>
      </c>
      <c r="NF592">
        <v>8359.5257651399497</v>
      </c>
      <c r="NG592">
        <v>44200</v>
      </c>
      <c r="NH592">
        <v>5881.1185297200009</v>
      </c>
      <c r="NI592">
        <v>1030</v>
      </c>
      <c r="NJ592">
        <v>57299.518863265883</v>
      </c>
      <c r="NK592">
        <v>4542.8573699999997</v>
      </c>
      <c r="NL592">
        <v>15066.674199999999</v>
      </c>
      <c r="NM592">
        <v>13495.136123753244</v>
      </c>
      <c r="NN592">
        <v>11972.790312925201</v>
      </c>
      <c r="NO592">
        <v>12700</v>
      </c>
      <c r="NP592">
        <v>9507.0724466997872</v>
      </c>
      <c r="NQ592">
        <v>6681.602304</v>
      </c>
      <c r="NR592">
        <v>12832.956864</v>
      </c>
      <c r="NS592">
        <v>51900</v>
      </c>
      <c r="NU592">
        <v>5206.9404032041502</v>
      </c>
      <c r="NW592">
        <v>13000</v>
      </c>
      <c r="NX592">
        <v>26914.394804365755</v>
      </c>
      <c r="NY592">
        <v>16536.974610188081</v>
      </c>
      <c r="NZ592">
        <v>27900</v>
      </c>
      <c r="OA592">
        <v>6098.75</v>
      </c>
      <c r="OB592">
        <v>11018.604154678836</v>
      </c>
      <c r="OC592">
        <v>4011.2352000000001</v>
      </c>
      <c r="OD592">
        <v>17196.730509923855</v>
      </c>
      <c r="OF592">
        <v>12391.608652566627</v>
      </c>
      <c r="OG592">
        <v>18206.200760533036</v>
      </c>
      <c r="OH592">
        <v>7700</v>
      </c>
      <c r="OI592">
        <v>17382.418126842938</v>
      </c>
      <c r="OK592">
        <v>22728.242390505922</v>
      </c>
      <c r="OL592">
        <v>39526.134377810813</v>
      </c>
      <c r="OM592">
        <v>6530.5181485599996</v>
      </c>
      <c r="OO592">
        <v>6465.3524582849996</v>
      </c>
      <c r="OP592">
        <v>49769.157235862644</v>
      </c>
      <c r="OQ592">
        <v>47481.550999999999</v>
      </c>
      <c r="OR592">
        <v>26900</v>
      </c>
      <c r="OS592">
        <v>10321.075723090949</v>
      </c>
      <c r="OT592">
        <v>6400</v>
      </c>
      <c r="OU592">
        <v>17431.630144122602</v>
      </c>
      <c r="OW592">
        <v>12500.001</v>
      </c>
      <c r="OX592">
        <v>4932.0383931050455</v>
      </c>
      <c r="OY592">
        <v>13669.514386968374</v>
      </c>
      <c r="PA592">
        <v>18685.424356908577</v>
      </c>
      <c r="PB592">
        <v>10898.383921634921</v>
      </c>
      <c r="PC592">
        <v>14200</v>
      </c>
      <c r="PD592">
        <v>12264.233207840613</v>
      </c>
      <c r="PE592">
        <v>26618.9348392664</v>
      </c>
      <c r="PF592">
        <v>47201.490234750003</v>
      </c>
      <c r="PI592">
        <v>25589.255913945002</v>
      </c>
      <c r="PJ592">
        <v>26008.889105865106</v>
      </c>
      <c r="PL592">
        <v>6950.9725028946723</v>
      </c>
      <c r="PM592">
        <v>22503.176897198402</v>
      </c>
      <c r="PN592">
        <v>5307.8846700000004</v>
      </c>
      <c r="PO592">
        <v>4786.403919613279</v>
      </c>
      <c r="PP592">
        <v>17000</v>
      </c>
      <c r="PQ592">
        <v>30580.574480994852</v>
      </c>
      <c r="PT592">
        <v>11238.269344317599</v>
      </c>
      <c r="PU592">
        <v>7966.2630499999996</v>
      </c>
      <c r="PV592">
        <v>37192.024088322694</v>
      </c>
      <c r="PW592">
        <v>9007.536768297774</v>
      </c>
      <c r="PX592">
        <v>21434.658191250001</v>
      </c>
      <c r="PZ592">
        <v>12573.326070870058</v>
      </c>
      <c r="QA592">
        <v>44872.963600049996</v>
      </c>
      <c r="QB592">
        <v>11250.005215909501</v>
      </c>
      <c r="QC592">
        <v>24222.927493204603</v>
      </c>
      <c r="QD592">
        <v>99815.057003772497</v>
      </c>
      <c r="QE592">
        <v>7136.333931663663</v>
      </c>
      <c r="QF592">
        <v>12655.549599999998</v>
      </c>
      <c r="QG592">
        <v>35200</v>
      </c>
      <c r="QH592">
        <v>34054.868808380816</v>
      </c>
      <c r="QI592">
        <v>17408</v>
      </c>
      <c r="QK592">
        <v>49886.070974999995</v>
      </c>
      <c r="QL592">
        <v>28899.105352011276</v>
      </c>
      <c r="QM592">
        <v>92762.055178302544</v>
      </c>
      <c r="QO592">
        <v>11111.621291366157</v>
      </c>
      <c r="QR592">
        <v>8013.9563612521033</v>
      </c>
      <c r="QS592">
        <v>50007.831779040003</v>
      </c>
      <c r="QT592">
        <v>16474.841369519498</v>
      </c>
      <c r="QU592">
        <v>6880.9039319475005</v>
      </c>
      <c r="QV592">
        <v>13852.399647074059</v>
      </c>
      <c r="QW592">
        <v>8463.4600402765573</v>
      </c>
      <c r="QX592">
        <v>27228.384003216557</v>
      </c>
      <c r="QY592">
        <v>5010</v>
      </c>
      <c r="RA592">
        <v>69112.820000000007</v>
      </c>
      <c r="RB592">
        <v>21735.575647643265</v>
      </c>
      <c r="RC592">
        <v>23876.352500000001</v>
      </c>
      <c r="RD592">
        <v>17485.206633316662</v>
      </c>
      <c r="RE592">
        <v>17999.838</v>
      </c>
      <c r="RF592">
        <v>62508.826855304687</v>
      </c>
      <c r="RG592">
        <v>95772.042953160009</v>
      </c>
      <c r="RH592">
        <v>14774.713695565662</v>
      </c>
      <c r="RI592">
        <v>9621.2092348481001</v>
      </c>
      <c r="RK592">
        <v>4400</v>
      </c>
      <c r="RL592">
        <v>22768.487032699799</v>
      </c>
      <c r="RM592">
        <v>6200</v>
      </c>
      <c r="RN592">
        <v>6092.6692320000002</v>
      </c>
      <c r="RO592">
        <v>24377.611823033541</v>
      </c>
      <c r="RP592">
        <v>18590.274192574045</v>
      </c>
      <c r="RQ592">
        <v>38706.267201866096</v>
      </c>
      <c r="RR592">
        <v>26806.203147914704</v>
      </c>
      <c r="RT592">
        <v>24700</v>
      </c>
      <c r="RV592">
        <v>10438.881270988801</v>
      </c>
      <c r="RW592">
        <v>31845.061136624317</v>
      </c>
      <c r="RX592">
        <v>10210.052048625001</v>
      </c>
      <c r="RY592">
        <v>11974.331338722899</v>
      </c>
      <c r="RZ592">
        <v>10543.171984860764</v>
      </c>
      <c r="SA592">
        <v>2561.6084999999998</v>
      </c>
      <c r="SB592">
        <v>3400</v>
      </c>
      <c r="SC592">
        <v>15570.8536848774</v>
      </c>
      <c r="SD592">
        <v>37620.160332413616</v>
      </c>
      <c r="SE592">
        <v>4900</v>
      </c>
      <c r="SF592">
        <v>11869.092096</v>
      </c>
      <c r="SG592">
        <v>14792.759127447114</v>
      </c>
      <c r="SH592">
        <v>30320.230500000001</v>
      </c>
      <c r="SI592">
        <v>15386.750578741498</v>
      </c>
      <c r="SJ592">
        <v>5647.0230964776047</v>
      </c>
      <c r="SK592">
        <v>16480</v>
      </c>
      <c r="SL592">
        <v>6095.1968657365505</v>
      </c>
      <c r="SM592">
        <v>92444.456000000006</v>
      </c>
      <c r="SN592">
        <v>9426.2191879548009</v>
      </c>
      <c r="SP592">
        <v>19624.564966340484</v>
      </c>
      <c r="SR592">
        <v>15142.8632</v>
      </c>
      <c r="SS592">
        <v>6720.3715811279999</v>
      </c>
      <c r="ST592">
        <v>11226.535154067329</v>
      </c>
      <c r="SU592">
        <v>5660</v>
      </c>
      <c r="SV592">
        <v>5076.4467849580806</v>
      </c>
      <c r="SW592">
        <v>13518.499417627459</v>
      </c>
      <c r="SX592">
        <v>14078.604582969499</v>
      </c>
      <c r="SY592">
        <v>4490</v>
      </c>
      <c r="SZ592">
        <v>11103.436397716099</v>
      </c>
      <c r="TB592">
        <v>66083.886937267845</v>
      </c>
      <c r="TD592">
        <v>3856.6024000000002</v>
      </c>
      <c r="TF592">
        <v>11212.5</v>
      </c>
      <c r="TG592">
        <v>16121.48775</v>
      </c>
      <c r="TH592">
        <v>3350</v>
      </c>
      <c r="TI592">
        <v>18091.289382732215</v>
      </c>
      <c r="TK592">
        <v>9787.1726999999992</v>
      </c>
      <c r="TL592">
        <v>43467.716094203999</v>
      </c>
      <c r="TM592">
        <v>3162.7919999999999</v>
      </c>
      <c r="TN592">
        <v>13708.525934966176</v>
      </c>
      <c r="TO592">
        <v>26108.444560223998</v>
      </c>
      <c r="TP592">
        <v>9400</v>
      </c>
      <c r="TQ592">
        <v>20631.277519664291</v>
      </c>
      <c r="TR592">
        <v>7374.0504672105599</v>
      </c>
      <c r="TS592">
        <v>9681.3662577632003</v>
      </c>
      <c r="TT592">
        <v>2600</v>
      </c>
      <c r="TU592">
        <v>1900</v>
      </c>
      <c r="TV592">
        <v>23464.295148650221</v>
      </c>
      <c r="TW592">
        <v>21537.371768680499</v>
      </c>
      <c r="TY592">
        <v>7178.3506538775</v>
      </c>
      <c r="TZ592">
        <v>4293.1035000000002</v>
      </c>
      <c r="UC592">
        <v>7263.4665736164989</v>
      </c>
      <c r="UD592">
        <v>12716.925808968001</v>
      </c>
      <c r="UE592">
        <v>2780</v>
      </c>
      <c r="UG592">
        <v>12041.762148724823</v>
      </c>
      <c r="UH592">
        <v>8204.9349661020005</v>
      </c>
      <c r="UI592">
        <v>4500</v>
      </c>
      <c r="UK592">
        <v>1900</v>
      </c>
      <c r="UL592">
        <v>26572.7392</v>
      </c>
      <c r="UM592">
        <v>3750</v>
      </c>
      <c r="UN592">
        <v>4885.7022146407999</v>
      </c>
      <c r="UO592">
        <v>27009.469271742335</v>
      </c>
      <c r="UQ592">
        <v>4960.528802817943</v>
      </c>
      <c r="UR592">
        <v>35687.081159529</v>
      </c>
      <c r="US592">
        <v>11453.045452088818</v>
      </c>
      <c r="UT592">
        <v>20060.044039520373</v>
      </c>
      <c r="UU592">
        <v>19932.987800000003</v>
      </c>
      <c r="UV592">
        <v>7573.9384095760006</v>
      </c>
      <c r="UW592">
        <v>22160.56647296299</v>
      </c>
      <c r="UZ592">
        <v>6100</v>
      </c>
      <c r="VA592">
        <v>13900</v>
      </c>
      <c r="VC592">
        <v>4983.3526876803571</v>
      </c>
      <c r="VD592">
        <v>5205.3594999999996</v>
      </c>
      <c r="VF592">
        <v>8335.6888310314425</v>
      </c>
      <c r="VG592">
        <v>5855.2303380816002</v>
      </c>
      <c r="VH592">
        <v>36941.489303308808</v>
      </c>
      <c r="VI592">
        <v>42039.29391570497</v>
      </c>
      <c r="VJ592">
        <v>2700</v>
      </c>
      <c r="VK592">
        <v>14904.385217689518</v>
      </c>
      <c r="VL592">
        <v>15555.5568</v>
      </c>
      <c r="VN592">
        <v>3504.3915409904002</v>
      </c>
      <c r="VP592">
        <v>4233.0287812783999</v>
      </c>
      <c r="VQ592">
        <v>2690</v>
      </c>
      <c r="VS592">
        <v>10124.3590051023</v>
      </c>
      <c r="VT592">
        <v>11200</v>
      </c>
      <c r="VV592">
        <v>31070.787046345653</v>
      </c>
      <c r="VW592">
        <v>45138.453471482047</v>
      </c>
      <c r="VX592">
        <v>18400</v>
      </c>
      <c r="WA592">
        <v>5846.3182414655921</v>
      </c>
      <c r="WC592">
        <v>22478.257768439962</v>
      </c>
      <c r="WD592">
        <v>10430.840045351501</v>
      </c>
      <c r="WE592">
        <v>50504.772999444933</v>
      </c>
      <c r="WF592">
        <v>4900</v>
      </c>
      <c r="WH592">
        <v>8860.5139699749998</v>
      </c>
      <c r="WI592">
        <v>9460.9733759547744</v>
      </c>
      <c r="WJ592">
        <v>5785.3326109319996</v>
      </c>
      <c r="WK592">
        <v>63918.055323752233</v>
      </c>
      <c r="WN592">
        <v>14242.419969696401</v>
      </c>
      <c r="WO592">
        <v>9043.4760000000006</v>
      </c>
      <c r="WP592">
        <v>12365.06579375</v>
      </c>
      <c r="WQ592">
        <v>17162.271306739283</v>
      </c>
      <c r="WR592">
        <v>4420</v>
      </c>
      <c r="WS592">
        <v>7416.1255999999994</v>
      </c>
      <c r="WT592">
        <v>72171.334374746395</v>
      </c>
      <c r="WU592">
        <v>12878.772982084261</v>
      </c>
      <c r="WY592">
        <v>21394.173374999998</v>
      </c>
      <c r="WZ592">
        <v>16393.864921875</v>
      </c>
      <c r="XA592">
        <v>6411.4245828575995</v>
      </c>
      <c r="XB592">
        <v>52854.09714292024</v>
      </c>
      <c r="XC592">
        <v>5605.0357231134003</v>
      </c>
      <c r="XD592">
        <v>10934.035923388004</v>
      </c>
      <c r="XF592">
        <v>16575.319385010815</v>
      </c>
      <c r="XG592">
        <v>8500</v>
      </c>
      <c r="XI592">
        <v>3400</v>
      </c>
      <c r="XJ592">
        <v>33462.569153649645</v>
      </c>
      <c r="XK592">
        <v>5409.0514998452118</v>
      </c>
      <c r="XL592">
        <v>52615.165721235797</v>
      </c>
      <c r="XM592">
        <v>69267.10145521196</v>
      </c>
      <c r="XN592">
        <v>3000</v>
      </c>
      <c r="XO592">
        <v>24828.212480452847</v>
      </c>
      <c r="XP592">
        <v>10579.7925</v>
      </c>
      <c r="XQ592">
        <v>32481.536780751831</v>
      </c>
      <c r="XR592">
        <v>6219.5689164139994</v>
      </c>
      <c r="XS592">
        <v>9183.6038274511993</v>
      </c>
      <c r="XT592">
        <v>6556.4033345748167</v>
      </c>
      <c r="XU592">
        <v>15301.1770650873</v>
      </c>
      <c r="XV592">
        <v>45878.51259195881</v>
      </c>
      <c r="XW592">
        <v>12195.35463</v>
      </c>
      <c r="XZ592">
        <v>13510.359413927999</v>
      </c>
      <c r="YA592">
        <v>55133.703737762342</v>
      </c>
      <c r="YB592">
        <v>13407.970047687328</v>
      </c>
      <c r="YD592">
        <v>13151.693870739362</v>
      </c>
      <c r="YF592">
        <v>36500</v>
      </c>
      <c r="YG592">
        <v>4290.7353966458468</v>
      </c>
      <c r="YH592">
        <v>3637.0654284384</v>
      </c>
      <c r="YI592">
        <v>7445.1421081504996</v>
      </c>
      <c r="YK592">
        <v>2997.51848320925</v>
      </c>
      <c r="YM592">
        <v>1710</v>
      </c>
      <c r="YN592">
        <v>4190</v>
      </c>
      <c r="YP592">
        <v>11818.1841818183</v>
      </c>
      <c r="YR592">
        <v>24304.574944832802</v>
      </c>
      <c r="YS592">
        <v>16106.04787687</v>
      </c>
      <c r="YU592">
        <v>13990.0462331124</v>
      </c>
      <c r="YV592">
        <v>10918.069516498113</v>
      </c>
      <c r="YW592">
        <v>4197.5757512055052</v>
      </c>
      <c r="YX592">
        <v>14291.66095</v>
      </c>
      <c r="YY592">
        <v>17099.049764151601</v>
      </c>
      <c r="YZ592">
        <v>8752.9393342757085</v>
      </c>
      <c r="ZA592">
        <v>32832.804799999998</v>
      </c>
      <c r="ZC592">
        <v>7660.5844796250421</v>
      </c>
      <c r="ZD592">
        <v>66459.671515781156</v>
      </c>
      <c r="ZE592">
        <v>4900</v>
      </c>
      <c r="ZF592">
        <v>26695.058780631487</v>
      </c>
      <c r="ZG592">
        <v>23478.255000000001</v>
      </c>
      <c r="ZJ592">
        <v>11803.497608664798</v>
      </c>
      <c r="ZL592">
        <v>21611.540721711106</v>
      </c>
      <c r="ZM592">
        <v>25104.113649999999</v>
      </c>
      <c r="ZN592">
        <v>39359.48366762005</v>
      </c>
      <c r="ZO592">
        <v>2214.2853565931005</v>
      </c>
      <c r="ZP592">
        <v>1000</v>
      </c>
      <c r="ZQ592">
        <v>49664.824585619725</v>
      </c>
      <c r="ZR592">
        <v>7142.8567142856</v>
      </c>
      <c r="ZS592">
        <v>5177.0655800000004</v>
      </c>
      <c r="ZT592">
        <v>34154.54122829534</v>
      </c>
      <c r="ZU592">
        <v>15550</v>
      </c>
      <c r="ZV592">
        <v>7900</v>
      </c>
      <c r="ZW592">
        <v>33307.217222019433</v>
      </c>
      <c r="AAA592">
        <v>12260.8665</v>
      </c>
      <c r="AAC592">
        <v>6000</v>
      </c>
      <c r="AAD592">
        <v>21013.821096653399</v>
      </c>
      <c r="AAE592">
        <v>6164.300196008754</v>
      </c>
      <c r="AAF592">
        <v>5962.3633627875497</v>
      </c>
      <c r="AAG592">
        <v>10157.136990350313</v>
      </c>
      <c r="AAH592">
        <v>6929.5116914026758</v>
      </c>
      <c r="AAI592">
        <v>9037.4823213552008</v>
      </c>
      <c r="AAJ592">
        <v>60884.432999999997</v>
      </c>
      <c r="AAK592">
        <v>7292.5249569875996</v>
      </c>
      <c r="AAL592">
        <v>20533.973537361464</v>
      </c>
      <c r="AAM592">
        <v>26539.76537319554</v>
      </c>
      <c r="AAN592">
        <v>25318.18435</v>
      </c>
      <c r="AAO592">
        <v>4501.6251000000002</v>
      </c>
      <c r="AAQ592">
        <v>12779.52573747558</v>
      </c>
      <c r="AAR592">
        <v>26780.709494140199</v>
      </c>
      <c r="AAT592">
        <v>18182.322517108674</v>
      </c>
      <c r="AAU592">
        <v>18960.283520632387</v>
      </c>
      <c r="AAV592">
        <v>2606.8951999999999</v>
      </c>
      <c r="AAW592">
        <v>20454.549545454753</v>
      </c>
      <c r="AAX592">
        <v>24600.002999999997</v>
      </c>
      <c r="AAY592">
        <v>31464.22061986569</v>
      </c>
      <c r="ABA592">
        <v>14800</v>
      </c>
      <c r="ABC592">
        <v>11623.749861091501</v>
      </c>
      <c r="ABD592">
        <v>20000</v>
      </c>
      <c r="ABF592">
        <v>5228.7736883155203</v>
      </c>
      <c r="ABG592">
        <v>18433.358248435281</v>
      </c>
      <c r="ABI592">
        <v>4281.0352424686916</v>
      </c>
      <c r="ABJ592">
        <v>25414.293337104002</v>
      </c>
      <c r="ABK592">
        <v>37882.733379776997</v>
      </c>
      <c r="ABL592">
        <v>5903.008348665162</v>
      </c>
      <c r="ABM592">
        <v>5869.5637500000003</v>
      </c>
      <c r="ABN592">
        <v>1100</v>
      </c>
      <c r="ABO592">
        <v>11279.024411850078</v>
      </c>
      <c r="ABQ592">
        <v>10737.069394999999</v>
      </c>
    </row>
    <row r="593" spans="2:745" x14ac:dyDescent="0.25">
      <c r="B593" s="3">
        <v>44153</v>
      </c>
      <c r="C593" s="4">
        <v>15868.366463193701</v>
      </c>
      <c r="D593">
        <v>7960</v>
      </c>
      <c r="E593">
        <v>4100</v>
      </c>
      <c r="F593">
        <v>4380.9526000000005</v>
      </c>
      <c r="I593">
        <v>4000</v>
      </c>
      <c r="K593">
        <v>8445.2734651739993</v>
      </c>
      <c r="L593">
        <v>7390</v>
      </c>
      <c r="N593">
        <v>4650</v>
      </c>
      <c r="R593">
        <v>1800</v>
      </c>
      <c r="S593">
        <v>7770.0694199999998</v>
      </c>
      <c r="T593">
        <v>13024.432109436815</v>
      </c>
      <c r="U593">
        <v>30441.914843865237</v>
      </c>
      <c r="V593">
        <v>6900</v>
      </c>
      <c r="W593">
        <v>5650</v>
      </c>
      <c r="X593">
        <v>20570.178635311502</v>
      </c>
      <c r="Y593">
        <v>69406.691682416364</v>
      </c>
      <c r="Z593">
        <v>41750.592491922223</v>
      </c>
      <c r="AA593">
        <v>1310</v>
      </c>
      <c r="AB593">
        <v>10031.897934673329</v>
      </c>
      <c r="AD593">
        <v>6795.9234955576794</v>
      </c>
      <c r="AE593">
        <v>5330</v>
      </c>
      <c r="AH593">
        <v>6032.0805999999993</v>
      </c>
      <c r="AI593">
        <v>3900</v>
      </c>
      <c r="AJ593">
        <v>8896.7241236445007</v>
      </c>
      <c r="AK593">
        <v>10160.0523796415</v>
      </c>
      <c r="AL593">
        <v>2100</v>
      </c>
      <c r="AN593">
        <v>5653.7817999999997</v>
      </c>
      <c r="AP593">
        <v>7700</v>
      </c>
      <c r="AQ593">
        <v>1300</v>
      </c>
      <c r="AR593">
        <v>6210</v>
      </c>
      <c r="AT593">
        <v>7885.1179611541984</v>
      </c>
      <c r="AU593">
        <v>23078.518398976154</v>
      </c>
      <c r="AX593">
        <v>10093.698180334799</v>
      </c>
      <c r="AY593">
        <v>5720</v>
      </c>
      <c r="BA593">
        <v>195231.86858317439</v>
      </c>
      <c r="BB593">
        <v>30591.001234090403</v>
      </c>
      <c r="BC593">
        <v>48363.621199998001</v>
      </c>
      <c r="BD593">
        <v>5856.9034622347008</v>
      </c>
      <c r="BE593">
        <v>1410</v>
      </c>
      <c r="BG593">
        <v>18759.341619167048</v>
      </c>
      <c r="BH593">
        <v>6869.7316000000001</v>
      </c>
      <c r="BI593">
        <v>6500</v>
      </c>
      <c r="BJ593">
        <v>3307.1815999999999</v>
      </c>
      <c r="BK593">
        <v>19978.086210974998</v>
      </c>
      <c r="BL593">
        <v>7500</v>
      </c>
      <c r="BM593">
        <v>21291.661800000002</v>
      </c>
      <c r="BN593">
        <v>4413.1446842816968</v>
      </c>
      <c r="BO593">
        <v>21153.262875266188</v>
      </c>
      <c r="BP593">
        <v>7757.0057000000006</v>
      </c>
      <c r="BQ593">
        <v>5302.0472150249825</v>
      </c>
      <c r="BR593">
        <v>40901.803278660533</v>
      </c>
      <c r="BS593">
        <v>1640</v>
      </c>
      <c r="BT593">
        <v>22086.825150000001</v>
      </c>
      <c r="BU593">
        <v>26072.018</v>
      </c>
      <c r="BW593">
        <v>3300</v>
      </c>
      <c r="BX593">
        <v>6231.4819800000005</v>
      </c>
      <c r="BY593">
        <v>12302.976684843001</v>
      </c>
      <c r="BZ593">
        <v>8740.8336335399999</v>
      </c>
      <c r="CC593">
        <v>2600</v>
      </c>
      <c r="CD593">
        <v>14568.401616790692</v>
      </c>
      <c r="CE593">
        <v>4000</v>
      </c>
      <c r="CF593">
        <v>8641.7760087689712</v>
      </c>
      <c r="CH593">
        <v>9144.5895830279533</v>
      </c>
      <c r="CI593">
        <v>13360.685929753545</v>
      </c>
      <c r="CJ593">
        <v>9386.785414555603</v>
      </c>
      <c r="CK593">
        <v>4270.1240483555639</v>
      </c>
      <c r="CN593">
        <v>13700</v>
      </c>
      <c r="CP593">
        <v>5797.7701533052004</v>
      </c>
      <c r="CQ593">
        <v>13882.5244664568</v>
      </c>
      <c r="CS593">
        <v>5287.6504658480999</v>
      </c>
      <c r="CT593">
        <v>10109.325615859603</v>
      </c>
      <c r="CV593">
        <v>7983.2511190201558</v>
      </c>
      <c r="CX593">
        <v>199335.712</v>
      </c>
      <c r="CY593">
        <v>7303.3852240000006</v>
      </c>
      <c r="CZ593">
        <v>34416.652900000001</v>
      </c>
      <c r="DA593">
        <v>8339.553958480501</v>
      </c>
      <c r="DB593">
        <v>17857.14</v>
      </c>
      <c r="DC593">
        <v>19556.690600000002</v>
      </c>
      <c r="DD593">
        <v>6714.2846399999999</v>
      </c>
      <c r="DE593">
        <v>6435.5653747476008</v>
      </c>
      <c r="DF593">
        <v>6989.016213027724</v>
      </c>
      <c r="DH593">
        <v>14354.631509386814</v>
      </c>
      <c r="DI593">
        <v>5688.00144</v>
      </c>
      <c r="DJ593">
        <v>4140</v>
      </c>
      <c r="DK593">
        <v>34917.855007798193</v>
      </c>
      <c r="DL593">
        <v>1680</v>
      </c>
      <c r="DM593">
        <v>7487.9069799701992</v>
      </c>
      <c r="DN593">
        <v>8936.644466744001</v>
      </c>
      <c r="DO593">
        <v>35042.524489690863</v>
      </c>
      <c r="DQ593">
        <v>1800</v>
      </c>
      <c r="DR593">
        <v>6000</v>
      </c>
      <c r="DS593">
        <v>13551.917844243875</v>
      </c>
      <c r="DT593">
        <v>18178.6675756</v>
      </c>
      <c r="DU593">
        <v>42055.329660078001</v>
      </c>
      <c r="DV593">
        <v>13238.819946348089</v>
      </c>
      <c r="DW593">
        <v>9230.7731538465014</v>
      </c>
      <c r="DY593">
        <v>12018.618658326614</v>
      </c>
      <c r="DZ593">
        <v>17785.400490280241</v>
      </c>
      <c r="EA593">
        <v>8904.5702480592008</v>
      </c>
      <c r="EB593">
        <v>4051.2815839376999</v>
      </c>
      <c r="EE593">
        <v>6800</v>
      </c>
      <c r="EF593">
        <v>44074.22436820795</v>
      </c>
      <c r="EG593">
        <v>75492.137439040001</v>
      </c>
      <c r="EH593">
        <v>6500</v>
      </c>
      <c r="EJ593">
        <v>8200</v>
      </c>
      <c r="EK593">
        <v>10992.542677851869</v>
      </c>
      <c r="EN593">
        <v>2185</v>
      </c>
      <c r="EO593">
        <v>1400</v>
      </c>
      <c r="EP593">
        <v>55612.716615080397</v>
      </c>
      <c r="EQ593">
        <v>8600</v>
      </c>
      <c r="ES593">
        <v>12050</v>
      </c>
      <c r="ET593">
        <v>4170</v>
      </c>
      <c r="EU593">
        <v>3539.1475102907002</v>
      </c>
      <c r="EV593">
        <v>4200</v>
      </c>
      <c r="EW593">
        <v>24299.311605375144</v>
      </c>
      <c r="EY593">
        <v>26784.991460070967</v>
      </c>
      <c r="EZ593">
        <v>5091.2261148897614</v>
      </c>
      <c r="FA593">
        <v>10531.167094863147</v>
      </c>
      <c r="FB593">
        <v>7620.0534299999999</v>
      </c>
      <c r="FC593">
        <v>1500</v>
      </c>
      <c r="FD593">
        <v>7532.4678441557999</v>
      </c>
      <c r="FE593">
        <v>1900</v>
      </c>
      <c r="FG593">
        <v>14058.1947</v>
      </c>
      <c r="FH593">
        <v>31169.029261134066</v>
      </c>
      <c r="FJ593">
        <v>32563.17988660558</v>
      </c>
      <c r="FK593">
        <v>25737.376</v>
      </c>
      <c r="FL593">
        <v>9783.6768000000011</v>
      </c>
      <c r="FM593">
        <v>36554.169751968533</v>
      </c>
      <c r="FN593">
        <v>17345.183422277543</v>
      </c>
      <c r="FO593">
        <v>1100</v>
      </c>
      <c r="FP593">
        <v>8398.1815663165653</v>
      </c>
      <c r="FR593">
        <v>7300</v>
      </c>
      <c r="FS593">
        <v>21591.3243</v>
      </c>
      <c r="FU593">
        <v>2150</v>
      </c>
      <c r="FV593">
        <v>2700</v>
      </c>
      <c r="FW593">
        <v>6418.238885058001</v>
      </c>
      <c r="FX593">
        <v>54645.875894364479</v>
      </c>
      <c r="FY593">
        <v>58388.810940243558</v>
      </c>
      <c r="FZ593">
        <v>3900</v>
      </c>
      <c r="GA593">
        <v>10625.975265653818</v>
      </c>
      <c r="GB593">
        <v>4160</v>
      </c>
      <c r="GC593">
        <v>6853.6725999999999</v>
      </c>
      <c r="GD593">
        <v>9744.905622347831</v>
      </c>
      <c r="GE593">
        <v>24462.970588771481</v>
      </c>
      <c r="GG593">
        <v>11702.5</v>
      </c>
      <c r="GH593">
        <v>1100</v>
      </c>
      <c r="GI593">
        <v>16826.007472271998</v>
      </c>
      <c r="GJ593">
        <v>1000</v>
      </c>
      <c r="GK593">
        <v>10741.891659071583</v>
      </c>
      <c r="GL593">
        <v>6850.963873784267</v>
      </c>
      <c r="GP593">
        <v>11147.245999999999</v>
      </c>
      <c r="GQ593">
        <v>11000</v>
      </c>
      <c r="GR593">
        <v>5660.9389159533748</v>
      </c>
      <c r="GT593">
        <v>18066.601822066063</v>
      </c>
      <c r="GU593">
        <v>6797.7647999999999</v>
      </c>
      <c r="GV593">
        <v>7460.8323177442771</v>
      </c>
      <c r="GW593">
        <v>6140.1840300000003</v>
      </c>
      <c r="GX593">
        <v>7858.6993004611004</v>
      </c>
      <c r="GY593">
        <v>11539.812868516799</v>
      </c>
      <c r="GZ593">
        <v>12938.421672911823</v>
      </c>
      <c r="HB593">
        <v>16032.480255160497</v>
      </c>
      <c r="HC593">
        <v>8766.2574287877997</v>
      </c>
      <c r="HD593">
        <v>21100</v>
      </c>
      <c r="HE593">
        <v>7629.1232874999996</v>
      </c>
      <c r="HF593">
        <v>21418.120516081701</v>
      </c>
      <c r="HG593">
        <v>20827.025043728947</v>
      </c>
      <c r="HI593">
        <v>14866.096243018948</v>
      </c>
      <c r="HJ593">
        <v>4407.1698445819093</v>
      </c>
      <c r="HK593">
        <v>4330.8040740749993</v>
      </c>
      <c r="HL593">
        <v>65317.715915303597</v>
      </c>
      <c r="HO593">
        <v>3828.8382866800002</v>
      </c>
      <c r="HR593">
        <v>12334.877264909546</v>
      </c>
      <c r="HS593">
        <v>6482.5578993686086</v>
      </c>
      <c r="HT593">
        <v>2000</v>
      </c>
      <c r="HV593">
        <v>22436.556689950001</v>
      </c>
      <c r="HW593">
        <v>22069.674152061387</v>
      </c>
      <c r="HX593">
        <v>13477.782511421392</v>
      </c>
      <c r="HZ593">
        <v>4903.8437999999996</v>
      </c>
      <c r="IA593">
        <v>24212.483448421004</v>
      </c>
      <c r="IC593">
        <v>14961.634364526344</v>
      </c>
      <c r="IE593">
        <v>2085.4704400000001</v>
      </c>
      <c r="IF593">
        <v>6855.3349122527998</v>
      </c>
      <c r="IG593">
        <v>2320</v>
      </c>
      <c r="IH593">
        <v>3200</v>
      </c>
      <c r="IJ593">
        <v>4050</v>
      </c>
      <c r="IK593">
        <v>12511.325033531211</v>
      </c>
      <c r="IL593">
        <v>10382.608607075999</v>
      </c>
      <c r="IM593">
        <v>1600</v>
      </c>
      <c r="IN593">
        <v>22350</v>
      </c>
      <c r="IO593">
        <v>64473.124355480264</v>
      </c>
      <c r="IP593">
        <v>15126.795711056171</v>
      </c>
      <c r="IQ593">
        <v>172937.57702519395</v>
      </c>
      <c r="IR593">
        <v>9468.3227497740008</v>
      </c>
      <c r="IS593">
        <v>7545.8691792586005</v>
      </c>
      <c r="IT593">
        <v>34212.796293845458</v>
      </c>
      <c r="IU593">
        <v>13585.339778965239</v>
      </c>
      <c r="IV593">
        <v>15496.024599999999</v>
      </c>
      <c r="IW593">
        <v>19627.499619528135</v>
      </c>
      <c r="IX593">
        <v>8924.0202888995991</v>
      </c>
      <c r="IY593">
        <v>14080.149694396801</v>
      </c>
      <c r="JA593">
        <v>28985.291557273693</v>
      </c>
      <c r="JB593">
        <v>23110.860068309001</v>
      </c>
      <c r="JC593">
        <v>113500</v>
      </c>
      <c r="JD593">
        <v>48928.667234760003</v>
      </c>
      <c r="JE593">
        <v>13349.153277428641</v>
      </c>
      <c r="JF593">
        <v>45477.095785994403</v>
      </c>
      <c r="JG593">
        <v>6700</v>
      </c>
      <c r="JH593">
        <v>9407.1132134385007</v>
      </c>
      <c r="JI593">
        <v>8545.3826278655706</v>
      </c>
      <c r="JJ593">
        <v>6029.234643260289</v>
      </c>
      <c r="JK593">
        <v>14960.153042565711</v>
      </c>
      <c r="JL593">
        <v>2930</v>
      </c>
      <c r="JM593">
        <v>30216.447367259996</v>
      </c>
      <c r="JN593">
        <v>4463.7388039553098</v>
      </c>
      <c r="JO593">
        <v>2000.0001999999999</v>
      </c>
      <c r="JP593">
        <v>14700</v>
      </c>
      <c r="JQ593">
        <v>25058.1202995288</v>
      </c>
      <c r="JR593">
        <v>10415.780439532502</v>
      </c>
      <c r="JS593">
        <v>2000</v>
      </c>
      <c r="JT593">
        <v>11066.7831059662</v>
      </c>
      <c r="JU593">
        <v>14994.781892598072</v>
      </c>
      <c r="JV593">
        <v>17906.337253231199</v>
      </c>
      <c r="JW593">
        <v>58232.356581926011</v>
      </c>
      <c r="JX593">
        <v>23352.822203978059</v>
      </c>
      <c r="JY593">
        <v>4007.3317072109999</v>
      </c>
      <c r="JZ593">
        <v>11098.790318931284</v>
      </c>
      <c r="KA593">
        <v>2500</v>
      </c>
      <c r="KB593">
        <v>2200</v>
      </c>
      <c r="KC593">
        <v>2500</v>
      </c>
      <c r="KD593">
        <v>9222.3269895405883</v>
      </c>
      <c r="KF593">
        <v>3633.7890625</v>
      </c>
      <c r="KG593">
        <v>38890.394300920001</v>
      </c>
      <c r="KI593">
        <v>7626.7511294952283</v>
      </c>
      <c r="KJ593">
        <v>33321.078581151101</v>
      </c>
      <c r="KK593">
        <v>22816.759696313027</v>
      </c>
      <c r="KL593">
        <v>20664.083386759485</v>
      </c>
      <c r="KM593">
        <v>22025.033672680198</v>
      </c>
      <c r="KN593">
        <v>15591.7962473436</v>
      </c>
      <c r="KO593">
        <v>9570.49611</v>
      </c>
      <c r="KP593">
        <v>11835.07028640707</v>
      </c>
      <c r="KQ593">
        <v>36936.355513595525</v>
      </c>
      <c r="KR593">
        <v>23350</v>
      </c>
      <c r="KS593">
        <v>18505.392</v>
      </c>
      <c r="KU593">
        <v>6000</v>
      </c>
      <c r="KV593">
        <v>7029.2322201977995</v>
      </c>
      <c r="KW593">
        <v>23275.202931397562</v>
      </c>
      <c r="KX593">
        <v>17489.937217122322</v>
      </c>
      <c r="LW593">
        <v>15427.77399013713</v>
      </c>
      <c r="LX593">
        <v>12475.290597780204</v>
      </c>
      <c r="LY593">
        <v>29999.988000000001</v>
      </c>
      <c r="LZ593">
        <v>12902.951310013801</v>
      </c>
      <c r="MA593">
        <v>49247.377440000004</v>
      </c>
      <c r="MB593">
        <v>18057.563000000002</v>
      </c>
      <c r="MC593">
        <v>16434.949497753598</v>
      </c>
      <c r="MD593">
        <v>7620.4898915063668</v>
      </c>
      <c r="ME593">
        <v>10446.090255009</v>
      </c>
      <c r="MF593">
        <v>24651.667040240583</v>
      </c>
      <c r="MG593">
        <v>20175.951142627637</v>
      </c>
      <c r="MH593">
        <v>49343.434884088987</v>
      </c>
      <c r="MI593">
        <v>26661.495401640001</v>
      </c>
      <c r="MJ593">
        <v>178796.3106</v>
      </c>
      <c r="MK593">
        <v>6739.4909334850299</v>
      </c>
      <c r="ML593">
        <v>22568.019853564343</v>
      </c>
      <c r="MM593">
        <v>30828.510631365145</v>
      </c>
      <c r="MN593">
        <v>20972.507894321599</v>
      </c>
      <c r="MO593">
        <v>20303.000288747273</v>
      </c>
      <c r="MP593">
        <v>14212.781003224905</v>
      </c>
      <c r="MQ593">
        <v>16776.862859504297</v>
      </c>
      <c r="MR593">
        <v>12066.489305136096</v>
      </c>
      <c r="MS593">
        <v>4000</v>
      </c>
      <c r="MT593">
        <v>26627.0439831642</v>
      </c>
      <c r="MU593">
        <v>17597.122800000001</v>
      </c>
      <c r="MW593">
        <v>22169.147862257156</v>
      </c>
      <c r="MX593">
        <v>8807.5807083242998</v>
      </c>
      <c r="MY593">
        <v>15541.504228048101</v>
      </c>
      <c r="MZ593">
        <v>14382.259815044648</v>
      </c>
      <c r="NA593">
        <v>8125.0975284022088</v>
      </c>
      <c r="NB593">
        <v>4761.7712000000001</v>
      </c>
      <c r="NC593">
        <v>14457.442496968801</v>
      </c>
      <c r="ND593">
        <v>10844.406033194698</v>
      </c>
      <c r="NE593">
        <v>25652.1675</v>
      </c>
      <c r="NF593">
        <v>8287.4608878542604</v>
      </c>
      <c r="NG593">
        <v>44200</v>
      </c>
      <c r="NH593">
        <v>5881.1185297200009</v>
      </c>
      <c r="NI593">
        <v>1060</v>
      </c>
      <c r="NJ593">
        <v>57151.649137167129</v>
      </c>
      <c r="NK593">
        <v>4255.1325651375701</v>
      </c>
      <c r="NL593">
        <v>14800.0074</v>
      </c>
      <c r="NM593">
        <v>13522.454213072584</v>
      </c>
      <c r="NN593">
        <v>12335.602140589601</v>
      </c>
      <c r="NO593">
        <v>12650</v>
      </c>
      <c r="NP593">
        <v>9236.3013960026383</v>
      </c>
      <c r="NQ593">
        <v>6124.8021119999994</v>
      </c>
      <c r="NR593">
        <v>12933.805247999999</v>
      </c>
      <c r="NS593">
        <v>50800</v>
      </c>
      <c r="NT593">
        <v>10678.5702295305</v>
      </c>
      <c r="NU593">
        <v>5473.9629879838503</v>
      </c>
      <c r="NW593">
        <v>13300</v>
      </c>
      <c r="NX593">
        <v>26833.327350135736</v>
      </c>
      <c r="NY593">
        <v>16607.645441855551</v>
      </c>
      <c r="NZ593">
        <v>27500</v>
      </c>
      <c r="OA593">
        <v>5985</v>
      </c>
      <c r="OB593">
        <v>10988.743438812497</v>
      </c>
      <c r="OC593">
        <v>4011.2352000000001</v>
      </c>
      <c r="OD593">
        <v>17196.730509923855</v>
      </c>
      <c r="OE593">
        <v>11000</v>
      </c>
      <c r="OF593">
        <v>12105.333865213603</v>
      </c>
      <c r="OG593">
        <v>17901.31223105043</v>
      </c>
      <c r="OH593">
        <v>7680</v>
      </c>
      <c r="OI593">
        <v>17298.748244162583</v>
      </c>
      <c r="OK593">
        <v>22765.198882197805</v>
      </c>
      <c r="OL593">
        <v>39526.134377810813</v>
      </c>
      <c r="OO593">
        <v>6810.1712560601991</v>
      </c>
      <c r="OP593">
        <v>49940.185267601017</v>
      </c>
      <c r="OQ593">
        <v>50941.745000000003</v>
      </c>
      <c r="OR593">
        <v>27300</v>
      </c>
      <c r="OT593">
        <v>6000</v>
      </c>
      <c r="OU593">
        <v>16975.304747679602</v>
      </c>
      <c r="OW593">
        <v>12777.7788</v>
      </c>
      <c r="OX593">
        <v>4914.7329952345008</v>
      </c>
      <c r="OY593">
        <v>13669.514386968374</v>
      </c>
      <c r="PA593">
        <v>18685.424356908577</v>
      </c>
      <c r="PC593">
        <v>14200</v>
      </c>
      <c r="PD593">
        <v>12304.181850211429</v>
      </c>
      <c r="PE593">
        <v>26424.636044819203</v>
      </c>
      <c r="PF593">
        <v>45785.445527707503</v>
      </c>
      <c r="PH593">
        <v>14607.33063248</v>
      </c>
      <c r="PI593">
        <v>26445.402022589999</v>
      </c>
      <c r="PJ593">
        <v>26183.915277506192</v>
      </c>
      <c r="PL593">
        <v>7044.9045637445997</v>
      </c>
      <c r="PM593">
        <v>22411.700568347998</v>
      </c>
      <c r="PN593">
        <v>4963.9411799999998</v>
      </c>
      <c r="PO593">
        <v>4474.4256195355701</v>
      </c>
      <c r="PP593">
        <v>16850</v>
      </c>
      <c r="PQ593">
        <v>30666.474971110005</v>
      </c>
      <c r="PR593">
        <v>9550</v>
      </c>
      <c r="PS593">
        <v>27027.37834551535</v>
      </c>
      <c r="PV593">
        <v>37192.024088322694</v>
      </c>
      <c r="PW593">
        <v>8918.3532359383898</v>
      </c>
      <c r="PX593">
        <v>21608.923705000001</v>
      </c>
      <c r="PZ593">
        <v>12878.133975618424</v>
      </c>
      <c r="QA593">
        <v>43078.045056047995</v>
      </c>
      <c r="QB593">
        <v>11083.338471970099</v>
      </c>
      <c r="QC593">
        <v>23350.902103449236</v>
      </c>
      <c r="QD593">
        <v>99542.089664655534</v>
      </c>
      <c r="QE593">
        <v>6800.5064525265507</v>
      </c>
      <c r="QF593">
        <v>12561.1052</v>
      </c>
      <c r="QG593">
        <v>36850</v>
      </c>
      <c r="QH593">
        <v>34291.360952883464</v>
      </c>
      <c r="QI593">
        <v>17408</v>
      </c>
      <c r="QK593">
        <v>49598.266719374995</v>
      </c>
      <c r="QL593">
        <v>28899.105352011276</v>
      </c>
      <c r="QM593">
        <v>93633.060391244333</v>
      </c>
      <c r="QO593">
        <v>11569.158638657704</v>
      </c>
      <c r="QQ593">
        <v>17795.327262460498</v>
      </c>
      <c r="QR593">
        <v>8131.8086606822808</v>
      </c>
      <c r="QS593">
        <v>49369.045606680003</v>
      </c>
      <c r="QT593">
        <v>16056.698187551998</v>
      </c>
      <c r="QU593">
        <v>6880.9039319475005</v>
      </c>
      <c r="QV593">
        <v>13797.210803858625</v>
      </c>
      <c r="QW593">
        <v>8422.5737598887463</v>
      </c>
      <c r="QX593">
        <v>26443.347961496627</v>
      </c>
      <c r="QY593">
        <v>4890</v>
      </c>
      <c r="RB593">
        <v>21923.274919211857</v>
      </c>
      <c r="RC593">
        <v>21927.262500000001</v>
      </c>
      <c r="RD593">
        <v>16843.547674295867</v>
      </c>
      <c r="RF593">
        <v>62254.381155758005</v>
      </c>
      <c r="RG593">
        <v>95865.115881200007</v>
      </c>
      <c r="RH593">
        <v>14889.069064726385</v>
      </c>
      <c r="RI593">
        <v>9507.5729053026498</v>
      </c>
      <c r="RJ593">
        <v>8610.6518797887002</v>
      </c>
      <c r="RK593">
        <v>4500</v>
      </c>
      <c r="RN593">
        <v>5702.1135119999999</v>
      </c>
      <c r="RO593">
        <v>23461.159884158416</v>
      </c>
      <c r="RP593">
        <v>18344.587749500377</v>
      </c>
      <c r="RQ593">
        <v>37933.546804006706</v>
      </c>
      <c r="RR593">
        <v>27296.017491149029</v>
      </c>
      <c r="RT593">
        <v>24800</v>
      </c>
      <c r="RV593">
        <v>10438.881270988801</v>
      </c>
      <c r="RW593">
        <v>31270.080866101929</v>
      </c>
      <c r="RX593">
        <v>10210.052048625001</v>
      </c>
      <c r="RY593">
        <v>11654.406455627248</v>
      </c>
      <c r="RZ593">
        <v>10499.605158477043</v>
      </c>
      <c r="SA593">
        <v>2579.5846999999999</v>
      </c>
      <c r="SB593">
        <v>3700</v>
      </c>
      <c r="SC593">
        <v>15570.8536848774</v>
      </c>
      <c r="SD593">
        <v>36512.381759609911</v>
      </c>
      <c r="SE593">
        <v>4860</v>
      </c>
      <c r="SF593">
        <v>12567.273983999998</v>
      </c>
      <c r="SG593">
        <v>14494.346119112446</v>
      </c>
      <c r="SH593">
        <v>30801.504000000001</v>
      </c>
      <c r="SI593">
        <v>15026.826588595499</v>
      </c>
      <c r="SJ593">
        <v>5647.0230964776047</v>
      </c>
      <c r="SK593">
        <v>16544</v>
      </c>
      <c r="SL593">
        <v>5975.8503536801709</v>
      </c>
      <c r="SM593">
        <v>93244.45610000001</v>
      </c>
      <c r="SN593">
        <v>9426.2191879548009</v>
      </c>
      <c r="SP593">
        <v>19290.05533623241</v>
      </c>
      <c r="SR593">
        <v>15000.005999999999</v>
      </c>
      <c r="ST593">
        <v>11293.759915468931</v>
      </c>
      <c r="SU593">
        <v>5500</v>
      </c>
      <c r="SV593">
        <v>5014.5388973366407</v>
      </c>
      <c r="SW593">
        <v>13557.570225192858</v>
      </c>
      <c r="SX593">
        <v>14030.8804996374</v>
      </c>
      <c r="SY593">
        <v>4300</v>
      </c>
      <c r="SZ593">
        <v>11024.126137732414</v>
      </c>
      <c r="TB593">
        <v>62996.634643481324</v>
      </c>
      <c r="TC593">
        <v>9382.0298239950534</v>
      </c>
      <c r="TD593">
        <v>3842.8288200000002</v>
      </c>
      <c r="TF593">
        <v>11062.5</v>
      </c>
      <c r="TG593">
        <v>15140.1798</v>
      </c>
      <c r="TH593">
        <v>3400</v>
      </c>
      <c r="TI593">
        <v>18265.24408833541</v>
      </c>
      <c r="TJ593">
        <v>13960.805728147201</v>
      </c>
      <c r="TK593">
        <v>9884.0753999999997</v>
      </c>
      <c r="TL593">
        <v>42664.508296811102</v>
      </c>
      <c r="TM593">
        <v>3004.6523999999999</v>
      </c>
      <c r="TN593">
        <v>13708.525934966176</v>
      </c>
      <c r="TO593">
        <v>26021.125347648001</v>
      </c>
      <c r="TP593">
        <v>9100</v>
      </c>
      <c r="TQ593">
        <v>20586.329202627989</v>
      </c>
      <c r="TR593">
        <v>7195.7973388683195</v>
      </c>
      <c r="TS593">
        <v>9495.1861374216005</v>
      </c>
      <c r="TT593">
        <v>2400</v>
      </c>
      <c r="TU593">
        <v>2000</v>
      </c>
      <c r="TV593">
        <v>23859.483277469597</v>
      </c>
      <c r="TW593">
        <v>21474.944604133598</v>
      </c>
      <c r="TY593">
        <v>7274.0619959291998</v>
      </c>
      <c r="TZ593">
        <v>4293.1035000000002</v>
      </c>
      <c r="UB593">
        <v>25485.921889999998</v>
      </c>
      <c r="UC593">
        <v>6921.6563819168996</v>
      </c>
      <c r="UD593">
        <v>12363.677869829999</v>
      </c>
      <c r="UE593">
        <v>2760</v>
      </c>
      <c r="UG593">
        <v>11967.886307321602</v>
      </c>
      <c r="UI593">
        <v>4700</v>
      </c>
      <c r="UL593">
        <v>25845.3832</v>
      </c>
      <c r="UM593">
        <v>3790</v>
      </c>
      <c r="UN593">
        <v>4701.3360933335989</v>
      </c>
      <c r="UO593">
        <v>26364.467020476844</v>
      </c>
      <c r="UP593">
        <v>7647.0560000000005</v>
      </c>
      <c r="UQ593">
        <v>4885.3692755025186</v>
      </c>
      <c r="UR593">
        <v>35687.081159529</v>
      </c>
      <c r="US593">
        <v>11453.045452088818</v>
      </c>
      <c r="UT593">
        <v>20100.244528577528</v>
      </c>
      <c r="UU593">
        <v>19884.0124</v>
      </c>
      <c r="UV593">
        <v>6885.3985541599995</v>
      </c>
      <c r="UW593">
        <v>22075.333524990056</v>
      </c>
      <c r="UY593">
        <v>19433.957600000002</v>
      </c>
      <c r="UZ593">
        <v>6200</v>
      </c>
      <c r="VA593">
        <v>12800</v>
      </c>
      <c r="VB593">
        <v>11869.652553563999</v>
      </c>
      <c r="VC593">
        <v>5067.8162925562956</v>
      </c>
      <c r="VD593">
        <v>5205.3594999999996</v>
      </c>
      <c r="VF593">
        <v>8253.1572584469741</v>
      </c>
      <c r="VG593">
        <v>5424.6986955755992</v>
      </c>
      <c r="VJ593">
        <v>2700</v>
      </c>
      <c r="VK593">
        <v>14904.385217689518</v>
      </c>
      <c r="VL593">
        <v>15277.779</v>
      </c>
      <c r="VN593">
        <v>3418.9185765760003</v>
      </c>
      <c r="VP593">
        <v>4233.0287812783999</v>
      </c>
      <c r="VQ593">
        <v>2560</v>
      </c>
      <c r="VS593">
        <v>9964.9154974507655</v>
      </c>
      <c r="VT593">
        <v>11200</v>
      </c>
      <c r="VV593">
        <v>31221.983090366808</v>
      </c>
      <c r="VW593">
        <v>45138.453471482047</v>
      </c>
      <c r="VX593">
        <v>18350</v>
      </c>
      <c r="WA593">
        <v>5683.9205125359913</v>
      </c>
      <c r="WB593">
        <v>6400.6456098150002</v>
      </c>
      <c r="WD593">
        <v>10612.245959183701</v>
      </c>
      <c r="WE593">
        <v>50504.772999444933</v>
      </c>
      <c r="WF593">
        <v>4600</v>
      </c>
      <c r="WI593">
        <v>9460.9733759547744</v>
      </c>
      <c r="WJ593">
        <v>5785.3326109319996</v>
      </c>
      <c r="WK593">
        <v>62920.752332885168</v>
      </c>
      <c r="WL593">
        <v>12500</v>
      </c>
      <c r="WM593">
        <v>22000</v>
      </c>
      <c r="WN593">
        <v>14431.813852272149</v>
      </c>
      <c r="WO593">
        <v>9043.4760000000006</v>
      </c>
      <c r="WR593">
        <v>4480</v>
      </c>
      <c r="WS593">
        <v>7220.9643999999998</v>
      </c>
      <c r="WU593">
        <v>12729.019807873978</v>
      </c>
      <c r="WY593">
        <v>20620.89</v>
      </c>
      <c r="WZ593">
        <v>15873.424765625001</v>
      </c>
      <c r="XA593">
        <v>5966.1867646035989</v>
      </c>
      <c r="XB593">
        <v>52496.974864927528</v>
      </c>
      <c r="XC593">
        <v>6138.8486491242002</v>
      </c>
      <c r="XD593">
        <v>11061.919384480261</v>
      </c>
      <c r="XF593">
        <v>16504.180675203897</v>
      </c>
      <c r="XI593">
        <v>3400</v>
      </c>
      <c r="XJ593">
        <v>33383.085616467579</v>
      </c>
      <c r="XK593">
        <v>5409.0514998452118</v>
      </c>
      <c r="XL593">
        <v>51135.653152624596</v>
      </c>
      <c r="XM593">
        <v>67270.488774684782</v>
      </c>
      <c r="XN593">
        <v>3100</v>
      </c>
      <c r="XO593">
        <v>24418.136898943867</v>
      </c>
      <c r="XQ593">
        <v>32481.536780751831</v>
      </c>
      <c r="XR593">
        <v>6308.4199009342001</v>
      </c>
      <c r="XT593">
        <v>6202.7995592269617</v>
      </c>
      <c r="XU593">
        <v>15062.840973730801</v>
      </c>
      <c r="XV593">
        <v>45755.348799765627</v>
      </c>
      <c r="XW593">
        <v>12637.215305</v>
      </c>
      <c r="XZ593">
        <v>13596.964281965998</v>
      </c>
      <c r="YA593">
        <v>54529.735152215646</v>
      </c>
      <c r="YB593">
        <v>13407.970047687328</v>
      </c>
      <c r="YD593">
        <v>13247.22675599897</v>
      </c>
      <c r="YE593">
        <v>13319.24308886325</v>
      </c>
      <c r="YF593">
        <v>36500</v>
      </c>
      <c r="YG593">
        <v>4400.7542529701004</v>
      </c>
      <c r="YH593">
        <v>3524.4895937486399</v>
      </c>
      <c r="YI593">
        <v>6982.7595982758894</v>
      </c>
      <c r="YK593">
        <v>2997.51848320925</v>
      </c>
      <c r="YL593">
        <v>8469.4028832000004</v>
      </c>
      <c r="YM593">
        <v>1700</v>
      </c>
      <c r="YN593">
        <v>4200</v>
      </c>
      <c r="YO593">
        <v>51628.485489779436</v>
      </c>
      <c r="YP593">
        <v>11900.828826446399</v>
      </c>
      <c r="YR593">
        <v>24304.574944832802</v>
      </c>
      <c r="YS593">
        <v>15093.667724609601</v>
      </c>
      <c r="YT593">
        <v>11818.182999999999</v>
      </c>
      <c r="YU593">
        <v>13900.9376583792</v>
      </c>
      <c r="YV593">
        <v>10877.024142375942</v>
      </c>
      <c r="YW593">
        <v>3978.9520141635521</v>
      </c>
      <c r="YX593">
        <v>14333.327600000001</v>
      </c>
      <c r="YY593">
        <v>17099.049764151601</v>
      </c>
      <c r="YZ593">
        <v>8690.4183390308808</v>
      </c>
      <c r="ZA593">
        <v>30685.310300000001</v>
      </c>
      <c r="ZC593">
        <v>7474.6479631292905</v>
      </c>
      <c r="ZD593">
        <v>67189.106934856798</v>
      </c>
      <c r="ZE593">
        <v>4500</v>
      </c>
      <c r="ZF593">
        <v>26767.20758814671</v>
      </c>
      <c r="ZJ593">
        <v>11803.497608664798</v>
      </c>
      <c r="ZL593">
        <v>20121.089637455163</v>
      </c>
      <c r="ZM593">
        <v>24684.9355</v>
      </c>
      <c r="ZN593">
        <v>39691.631209118961</v>
      </c>
      <c r="ZO593">
        <v>2142.8567967030003</v>
      </c>
      <c r="ZP593">
        <v>1000</v>
      </c>
      <c r="ZQ593">
        <v>48823.047897727869</v>
      </c>
      <c r="ZR593">
        <v>7224.0255405843</v>
      </c>
      <c r="ZS593">
        <v>5305.0158700000002</v>
      </c>
      <c r="ZU593">
        <v>15550</v>
      </c>
      <c r="ZV593">
        <v>7900</v>
      </c>
      <c r="ZZ593">
        <v>2400</v>
      </c>
      <c r="AAA593">
        <v>12304.34475</v>
      </c>
      <c r="AAB593">
        <v>3700</v>
      </c>
      <c r="AAD593">
        <v>20777.710747252797</v>
      </c>
      <c r="AAE593">
        <v>6414.2042580091083</v>
      </c>
      <c r="AAF593">
        <v>5890.5276596214344</v>
      </c>
      <c r="AAG593">
        <v>10157.136990350313</v>
      </c>
      <c r="AAH593">
        <v>6885.6540224697465</v>
      </c>
      <c r="AAI593">
        <v>9204.8431050840009</v>
      </c>
      <c r="AAJ593">
        <v>62362.210500000001</v>
      </c>
      <c r="AAK593">
        <v>7498.9171727514004</v>
      </c>
      <c r="AAL593">
        <v>20672.404819635805</v>
      </c>
      <c r="AAM593">
        <v>26303.856347656027</v>
      </c>
      <c r="AAN593">
        <v>24818.184300000001</v>
      </c>
      <c r="AAO593">
        <v>4501.6251000000002</v>
      </c>
      <c r="AAR593">
        <v>26600.973188810396</v>
      </c>
      <c r="AAT593">
        <v>18081.867696572161</v>
      </c>
      <c r="AAU593">
        <v>18960.283520632387</v>
      </c>
      <c r="AAV593">
        <v>2513.7918</v>
      </c>
      <c r="AAW593">
        <v>20330.5825785126</v>
      </c>
      <c r="AAX593">
        <v>24600.002999999997</v>
      </c>
      <c r="AAY593">
        <v>31551.138356384658</v>
      </c>
      <c r="AAZ593">
        <v>15241.814313635001</v>
      </c>
      <c r="ABA593">
        <v>14300</v>
      </c>
      <c r="ABC593">
        <v>10883.660918625001</v>
      </c>
      <c r="ABD593">
        <v>20250</v>
      </c>
      <c r="ABE593">
        <v>10900.470499999999</v>
      </c>
      <c r="ABF593">
        <v>4888.5452633908799</v>
      </c>
      <c r="ABI593">
        <v>4342.3681255986157</v>
      </c>
      <c r="ABJ593">
        <v>25505.058670450802</v>
      </c>
      <c r="ABK593">
        <v>38562.679876337097</v>
      </c>
      <c r="ABL593">
        <v>5944.7046740341384</v>
      </c>
      <c r="ABM593">
        <v>5669.5637999999999</v>
      </c>
      <c r="ABN593">
        <v>1200</v>
      </c>
      <c r="ABQ593">
        <v>10777.585341448223</v>
      </c>
    </row>
    <row r="594" spans="2:745" x14ac:dyDescent="0.25">
      <c r="B594" s="3">
        <v>44152</v>
      </c>
      <c r="C594" s="4">
        <v>15950.585978547037</v>
      </c>
      <c r="D594">
        <v>7440</v>
      </c>
      <c r="E594">
        <v>4100</v>
      </c>
      <c r="F594">
        <v>4571.4288000000006</v>
      </c>
      <c r="G594">
        <v>13322.9425407832</v>
      </c>
      <c r="I594">
        <v>4300</v>
      </c>
      <c r="J594">
        <v>25053.017120543998</v>
      </c>
      <c r="K594">
        <v>8401.9643704808004</v>
      </c>
      <c r="L594">
        <v>7500</v>
      </c>
      <c r="M594">
        <v>17543.444265063543</v>
      </c>
      <c r="N594">
        <v>4820</v>
      </c>
      <c r="P594">
        <v>11793.690520271799</v>
      </c>
      <c r="R594">
        <v>1890</v>
      </c>
      <c r="S594">
        <v>7266.9714000000004</v>
      </c>
      <c r="T594">
        <v>13195.80621613993</v>
      </c>
      <c r="U594">
        <v>30441.914843865237</v>
      </c>
      <c r="X594">
        <v>18708.624007681501</v>
      </c>
      <c r="Y594">
        <v>69406.691682416364</v>
      </c>
      <c r="Z594">
        <v>41878.400428121982</v>
      </c>
      <c r="AA594">
        <v>1300</v>
      </c>
      <c r="AB594">
        <v>9459.6084551785407</v>
      </c>
      <c r="AC594">
        <v>6600</v>
      </c>
      <c r="AD594">
        <v>6692.9549577462003</v>
      </c>
      <c r="AE594">
        <v>5500</v>
      </c>
      <c r="AG594">
        <v>1900</v>
      </c>
      <c r="AH594">
        <v>5833.2208000000001</v>
      </c>
      <c r="AI594">
        <v>4010</v>
      </c>
      <c r="AJ594">
        <v>8087.9310214950001</v>
      </c>
      <c r="AK594">
        <v>10115.878238860449</v>
      </c>
      <c r="AL594">
        <v>2200</v>
      </c>
      <c r="AN594">
        <v>5468.9170000000004</v>
      </c>
      <c r="AP594">
        <v>7800</v>
      </c>
      <c r="AQ594">
        <v>1200</v>
      </c>
      <c r="AR594">
        <v>6260</v>
      </c>
      <c r="AT594">
        <v>7885.1179611541984</v>
      </c>
      <c r="AU594">
        <v>23227.797301944953</v>
      </c>
      <c r="AX594">
        <v>10687.445132119199</v>
      </c>
      <c r="AY594">
        <v>5770</v>
      </c>
      <c r="BA594">
        <v>195623.11481279999</v>
      </c>
      <c r="BB594">
        <v>30508.098791721597</v>
      </c>
      <c r="BC594">
        <v>48363.621199998001</v>
      </c>
      <c r="BD594">
        <v>5898.4417846618971</v>
      </c>
      <c r="BE594">
        <v>1430</v>
      </c>
      <c r="BG594">
        <v>18759.341619167048</v>
      </c>
      <c r="BH594">
        <v>6869.7316000000001</v>
      </c>
      <c r="BI594">
        <v>6090</v>
      </c>
      <c r="BK594">
        <v>19978.086210974998</v>
      </c>
      <c r="BL594">
        <v>7500</v>
      </c>
      <c r="BM594">
        <v>21972.217199999999</v>
      </c>
      <c r="BN594">
        <v>4413.1446842816968</v>
      </c>
      <c r="BO594">
        <v>21241.585475997988</v>
      </c>
      <c r="BP594">
        <v>7803.7346500000003</v>
      </c>
      <c r="BQ594">
        <v>5326.6316688813586</v>
      </c>
      <c r="BR594">
        <v>40901.803278660533</v>
      </c>
      <c r="BS594">
        <v>1630</v>
      </c>
      <c r="BT594">
        <v>20677.0278</v>
      </c>
      <c r="BU594">
        <v>23745.89</v>
      </c>
      <c r="BW594">
        <v>3600</v>
      </c>
      <c r="BX594">
        <v>6231.4819800000005</v>
      </c>
      <c r="BY594">
        <v>12064.083933681</v>
      </c>
      <c r="BZ594">
        <v>8740.8336335399999</v>
      </c>
      <c r="CC594">
        <v>2700</v>
      </c>
      <c r="CD594">
        <v>13293.666475321508</v>
      </c>
      <c r="CE594">
        <v>3900</v>
      </c>
      <c r="CF594">
        <v>8641.7760087689712</v>
      </c>
      <c r="CH594">
        <v>9182.0674091879027</v>
      </c>
      <c r="CI594">
        <v>13360.685929753545</v>
      </c>
      <c r="CJ594">
        <v>10200.306817150422</v>
      </c>
      <c r="CK594">
        <v>4218.6767706645333</v>
      </c>
      <c r="CN594">
        <v>12500</v>
      </c>
      <c r="CQ594">
        <v>13521.93941538</v>
      </c>
      <c r="CS594">
        <v>5287.6504658480999</v>
      </c>
      <c r="CT594">
        <v>10154.863118633744</v>
      </c>
      <c r="CV594">
        <v>7490.4578400682967</v>
      </c>
      <c r="CX594">
        <v>199335.712</v>
      </c>
      <c r="CZ594">
        <v>36416.652099999999</v>
      </c>
      <c r="DA594">
        <v>8101.2809882382007</v>
      </c>
      <c r="DB594">
        <v>17589.282900000002</v>
      </c>
      <c r="DC594">
        <v>19653.5059</v>
      </c>
      <c r="DD594">
        <v>6741.07035</v>
      </c>
      <c r="DE594">
        <v>6793.0967844558008</v>
      </c>
      <c r="DF594">
        <v>7052.9889014764894</v>
      </c>
      <c r="DH594">
        <v>14354.631509386814</v>
      </c>
      <c r="DI594">
        <v>5520.7072800000005</v>
      </c>
      <c r="DJ594">
        <v>4140</v>
      </c>
      <c r="DK594">
        <v>35046.703181258694</v>
      </c>
      <c r="DL594">
        <v>1600</v>
      </c>
      <c r="DN594">
        <v>8842.5745249888005</v>
      </c>
      <c r="DO594">
        <v>34915.097127910172</v>
      </c>
      <c r="DP594">
        <v>27050</v>
      </c>
      <c r="DQ594">
        <v>1800</v>
      </c>
      <c r="DR594">
        <v>6200</v>
      </c>
      <c r="DS594">
        <v>13481.882093110829</v>
      </c>
      <c r="DT594">
        <v>17861.334226399998</v>
      </c>
      <c r="DU594">
        <v>42213.432403161001</v>
      </c>
      <c r="DV594">
        <v>13238.819946348089</v>
      </c>
      <c r="DY594">
        <v>11957.455204594669</v>
      </c>
      <c r="DZ594">
        <v>17251.838475571829</v>
      </c>
      <c r="EA594">
        <v>8861.7598141743001</v>
      </c>
      <c r="EB594">
        <v>4059.82859149875</v>
      </c>
      <c r="EC594">
        <v>9317.3852696468512</v>
      </c>
      <c r="ED594">
        <v>13866.317217064799</v>
      </c>
      <c r="EE594">
        <v>7500</v>
      </c>
      <c r="EF594">
        <v>43744.697457043774</v>
      </c>
      <c r="EG594">
        <v>71245.704708093996</v>
      </c>
      <c r="EH594">
        <v>6800</v>
      </c>
      <c r="EJ594">
        <v>8160</v>
      </c>
      <c r="EK594">
        <v>10762.573165762917</v>
      </c>
      <c r="EM594">
        <v>17200</v>
      </c>
      <c r="EN594">
        <v>2185</v>
      </c>
      <c r="EO594">
        <v>1400</v>
      </c>
      <c r="EP594">
        <v>55790.393025991201</v>
      </c>
      <c r="EQ594">
        <v>7900</v>
      </c>
      <c r="ES594">
        <v>12200</v>
      </c>
      <c r="ET594">
        <v>4140</v>
      </c>
      <c r="EU594">
        <v>3539.1475102907002</v>
      </c>
      <c r="EV594">
        <v>4100</v>
      </c>
      <c r="EW594">
        <v>24341.867317468619</v>
      </c>
      <c r="EY594">
        <v>25856.032218681223</v>
      </c>
      <c r="EZ594">
        <v>5091.2261148897614</v>
      </c>
      <c r="FA594">
        <v>10597.400850176753</v>
      </c>
      <c r="FC594">
        <v>1500</v>
      </c>
      <c r="FD594">
        <v>7393.8334666559995</v>
      </c>
      <c r="FE594">
        <v>1900</v>
      </c>
      <c r="FG594">
        <v>14152.545</v>
      </c>
      <c r="FH594">
        <v>31363.592489980096</v>
      </c>
      <c r="FJ594">
        <v>32563.17988660558</v>
      </c>
      <c r="FK594">
        <v>26059.093199999999</v>
      </c>
      <c r="FL594">
        <v>9160.2072000000007</v>
      </c>
      <c r="FM594">
        <v>37016.880761487126</v>
      </c>
      <c r="FN594">
        <v>17160.660194380976</v>
      </c>
      <c r="FO594">
        <v>1100</v>
      </c>
      <c r="FP594">
        <v>8478.1642479005313</v>
      </c>
      <c r="FR594">
        <v>7100</v>
      </c>
      <c r="FS594">
        <v>21433.146100000002</v>
      </c>
      <c r="FU594">
        <v>2110</v>
      </c>
      <c r="FV594">
        <v>2710</v>
      </c>
      <c r="FW594">
        <v>6563.0111907360006</v>
      </c>
      <c r="FX594">
        <v>54407.594458778593</v>
      </c>
      <c r="FY594">
        <v>58306.804183305023</v>
      </c>
      <c r="FZ594">
        <v>3900</v>
      </c>
      <c r="GA594">
        <v>10625.975265653818</v>
      </c>
      <c r="GB594">
        <v>4250</v>
      </c>
      <c r="GD594">
        <v>9779.0982736543156</v>
      </c>
      <c r="GE594">
        <v>24462.970588771481</v>
      </c>
      <c r="GG594">
        <v>11796.875</v>
      </c>
      <c r="GH594">
        <v>1100</v>
      </c>
      <c r="GI594">
        <v>16639.051833691199</v>
      </c>
      <c r="GJ594">
        <v>1000</v>
      </c>
      <c r="GK594">
        <v>11515.671990445384</v>
      </c>
      <c r="GL594">
        <v>6976.669632936273</v>
      </c>
      <c r="GQ594">
        <v>11000</v>
      </c>
      <c r="GR594">
        <v>5729.9747563918309</v>
      </c>
      <c r="GT594">
        <v>18341.170238814786</v>
      </c>
      <c r="GU594">
        <v>6797.7647999999999</v>
      </c>
      <c r="GV594">
        <v>7460.8323177442771</v>
      </c>
      <c r="GW594">
        <v>6186.9129800000001</v>
      </c>
      <c r="GX594">
        <v>7599.6213015447993</v>
      </c>
      <c r="GY594">
        <v>11539.812868516799</v>
      </c>
      <c r="GZ594">
        <v>13186.442535651347</v>
      </c>
      <c r="HB594">
        <v>15870.536010158874</v>
      </c>
      <c r="HC594">
        <v>8071.9004047253993</v>
      </c>
      <c r="HD594">
        <v>21000</v>
      </c>
      <c r="HF594">
        <v>21162.27266008755</v>
      </c>
      <c r="HG594">
        <v>20872.202972240295</v>
      </c>
      <c r="HI594">
        <v>14222.85169404217</v>
      </c>
      <c r="HJ594">
        <v>4493.5849395737123</v>
      </c>
      <c r="HK594">
        <v>4677.2684000010004</v>
      </c>
      <c r="HL594">
        <v>64746.423939368004</v>
      </c>
      <c r="HO594">
        <v>3828.8382866800002</v>
      </c>
      <c r="HS594">
        <v>6200.7075559177983</v>
      </c>
      <c r="HT594">
        <v>2000</v>
      </c>
      <c r="HW594">
        <v>22292.600153597359</v>
      </c>
      <c r="HX594">
        <v>13155.78770739426</v>
      </c>
      <c r="HZ594">
        <v>4519.2286000000004</v>
      </c>
      <c r="IA594">
        <v>22655.410557847306</v>
      </c>
      <c r="IC594">
        <v>14799.886965990921</v>
      </c>
      <c r="ID594">
        <v>6124.99755</v>
      </c>
      <c r="IE594">
        <v>2068.3764200000001</v>
      </c>
      <c r="IF594">
        <v>6720.9165806399997</v>
      </c>
      <c r="IG594">
        <v>2370</v>
      </c>
      <c r="IH594">
        <v>3300</v>
      </c>
      <c r="IJ594">
        <v>4000</v>
      </c>
      <c r="IK594">
        <v>12444.951956430248</v>
      </c>
      <c r="IL594">
        <v>10642.1738222529</v>
      </c>
      <c r="IM594">
        <v>1700</v>
      </c>
      <c r="IN594">
        <v>22350</v>
      </c>
      <c r="IO594">
        <v>64844.19269709455</v>
      </c>
      <c r="IP594">
        <v>15036.216096019905</v>
      </c>
      <c r="IQ594">
        <v>171618.88090408681</v>
      </c>
      <c r="IR594">
        <v>8296.0542188496001</v>
      </c>
      <c r="IS594">
        <v>7107.1558548830999</v>
      </c>
      <c r="IT594">
        <v>34379.687983083728</v>
      </c>
      <c r="IU594">
        <v>13564.72469584086</v>
      </c>
      <c r="IV594">
        <v>16169.764799999999</v>
      </c>
      <c r="IW594">
        <v>19696.368039245775</v>
      </c>
      <c r="IX594">
        <v>8749.72301763203</v>
      </c>
      <c r="IY594">
        <v>15123.1237458336</v>
      </c>
      <c r="IZ594">
        <v>6500</v>
      </c>
      <c r="JA594">
        <v>28985.291557273693</v>
      </c>
      <c r="JB594">
        <v>23110.860068309001</v>
      </c>
      <c r="JC594">
        <v>113000</v>
      </c>
      <c r="JD594">
        <v>48520.928341137005</v>
      </c>
      <c r="JE594">
        <v>13349.153277428641</v>
      </c>
      <c r="JF594">
        <v>45477.095785994403</v>
      </c>
      <c r="JG594">
        <v>6600</v>
      </c>
      <c r="JH594">
        <v>9407.1132134385007</v>
      </c>
      <c r="JI594">
        <v>8545.3826278655706</v>
      </c>
      <c r="JJ594">
        <v>6264.5218488509336</v>
      </c>
      <c r="JK594">
        <v>14960.153042565711</v>
      </c>
      <c r="JL594">
        <v>2950</v>
      </c>
      <c r="JM594">
        <v>32047.747207699998</v>
      </c>
      <c r="JN594">
        <v>4441.3454654739289</v>
      </c>
      <c r="JO594">
        <v>1990.9092900000001</v>
      </c>
      <c r="JP594">
        <v>14000</v>
      </c>
      <c r="JQ594">
        <v>25148.257422908398</v>
      </c>
      <c r="JR594">
        <v>10277.823082717501</v>
      </c>
      <c r="JS594">
        <v>2020</v>
      </c>
      <c r="JU594">
        <v>14942.535265794595</v>
      </c>
      <c r="JV594">
        <v>17733.329163827999</v>
      </c>
      <c r="JW594">
        <v>58329.007796169877</v>
      </c>
      <c r="JX594">
        <v>23626.48808918093</v>
      </c>
      <c r="JZ594">
        <v>11166.465869656475</v>
      </c>
      <c r="KA594">
        <v>2300</v>
      </c>
      <c r="KB594">
        <v>2200</v>
      </c>
      <c r="KC594">
        <v>2500</v>
      </c>
      <c r="KD594">
        <v>9259.3644473299064</v>
      </c>
      <c r="KF594">
        <v>3633.7890625</v>
      </c>
      <c r="KG594">
        <v>39352.458391623994</v>
      </c>
      <c r="KI594">
        <v>7594.8400369031979</v>
      </c>
      <c r="KJ594">
        <v>33013.688557339752</v>
      </c>
      <c r="KK594">
        <v>22477.477024248896</v>
      </c>
      <c r="KL594">
        <v>21271.850545193593</v>
      </c>
      <c r="KM594">
        <v>22025.033672680198</v>
      </c>
      <c r="KN594">
        <v>17421.001393679999</v>
      </c>
      <c r="KO594">
        <v>9491.8051401628509</v>
      </c>
      <c r="KP594">
        <v>11920.831665294076</v>
      </c>
      <c r="KQ594">
        <v>37129.234654658692</v>
      </c>
      <c r="KR594">
        <v>23350</v>
      </c>
      <c r="KS594">
        <v>17434.0272</v>
      </c>
      <c r="KU594">
        <v>5500</v>
      </c>
      <c r="KV594">
        <v>7029.2322201977995</v>
      </c>
      <c r="KW594">
        <v>23061.668959549879</v>
      </c>
      <c r="KX594">
        <v>17134.811588348261</v>
      </c>
      <c r="LW594">
        <v>14799.899467282712</v>
      </c>
      <c r="LX594">
        <v>12356.85429463672</v>
      </c>
      <c r="LY594">
        <v>29583.321499999998</v>
      </c>
      <c r="LZ594">
        <v>12902.951310013801</v>
      </c>
      <c r="MA594">
        <v>48702.203520000003</v>
      </c>
      <c r="MB594">
        <v>17948.782500000001</v>
      </c>
      <c r="MC594">
        <v>16761.780879811198</v>
      </c>
      <c r="MD594">
        <v>7657.1268621386098</v>
      </c>
      <c r="ME594">
        <v>10446.090255009</v>
      </c>
      <c r="MF594">
        <v>24651.667040240583</v>
      </c>
      <c r="MG594">
        <v>20316.061914451442</v>
      </c>
      <c r="MH594">
        <v>48840.785292740038</v>
      </c>
      <c r="MI594">
        <v>26661.495401640001</v>
      </c>
      <c r="MJ594">
        <v>178796.3106</v>
      </c>
      <c r="MK594">
        <v>6860.9232025568326</v>
      </c>
      <c r="ML594">
        <v>22490.732114339804</v>
      </c>
      <c r="MM594">
        <v>31290.938290835624</v>
      </c>
      <c r="MN594">
        <v>20656.112301088298</v>
      </c>
      <c r="MO594">
        <v>20878.388960898006</v>
      </c>
      <c r="MP594">
        <v>14056.596596596059</v>
      </c>
      <c r="MQ594">
        <v>16694.2182148762</v>
      </c>
      <c r="MR594">
        <v>12132.426405164162</v>
      </c>
      <c r="MS594">
        <v>4100</v>
      </c>
      <c r="MT594">
        <v>25329.3360634071</v>
      </c>
      <c r="MU594">
        <v>17783.007900000001</v>
      </c>
      <c r="MW594">
        <v>20878.286087999142</v>
      </c>
      <c r="MX594">
        <v>8583.8961189065412</v>
      </c>
      <c r="MY594">
        <v>15583.059052187269</v>
      </c>
      <c r="MZ594">
        <v>14468.038700621457</v>
      </c>
      <c r="NA594">
        <v>7900.9569069290428</v>
      </c>
      <c r="NB594">
        <v>4818.6848</v>
      </c>
      <c r="NC594">
        <v>14052.093641913601</v>
      </c>
      <c r="ND594">
        <v>11108.903741321401</v>
      </c>
      <c r="NE594">
        <v>25217.385000000002</v>
      </c>
      <c r="NF594">
        <v>8287.4608878542604</v>
      </c>
      <c r="NG594">
        <v>44600</v>
      </c>
      <c r="NH594">
        <v>5881.1185297200009</v>
      </c>
      <c r="NI594">
        <v>1060</v>
      </c>
      <c r="NJ594">
        <v>57890.997767660891</v>
      </c>
      <c r="NK594">
        <v>4220.1828110091301</v>
      </c>
      <c r="NL594">
        <v>14966.674150000001</v>
      </c>
      <c r="NM594">
        <v>13331.227587837215</v>
      </c>
      <c r="NN594">
        <v>12244.8991836735</v>
      </c>
      <c r="NO594">
        <v>12650</v>
      </c>
      <c r="NP594">
        <v>9266.3870683023233</v>
      </c>
      <c r="NR594">
        <v>12959.017344</v>
      </c>
      <c r="NS594">
        <v>51200</v>
      </c>
      <c r="NU594">
        <v>5384.9554597239503</v>
      </c>
      <c r="NW594">
        <v>13200</v>
      </c>
      <c r="NX594">
        <v>26914.394804365755</v>
      </c>
      <c r="NY594">
        <v>16112.949620183259</v>
      </c>
      <c r="NZ594">
        <v>27200</v>
      </c>
      <c r="OA594">
        <v>5950</v>
      </c>
      <c r="OB594">
        <v>10899.161291213481</v>
      </c>
      <c r="OC594">
        <v>3724.7184000000002</v>
      </c>
      <c r="OD594">
        <v>17196.730509923855</v>
      </c>
      <c r="OF594">
        <v>12064.437467020312</v>
      </c>
      <c r="OG594">
        <v>17814.201222626823</v>
      </c>
      <c r="OH594">
        <v>7710</v>
      </c>
      <c r="OI594">
        <v>17382.418126842938</v>
      </c>
      <c r="OK594">
        <v>22469.546948662766</v>
      </c>
      <c r="OL594">
        <v>39612.624825027029</v>
      </c>
      <c r="OP594">
        <v>49598.129204124292</v>
      </c>
      <c r="OQ594">
        <v>47673.784</v>
      </c>
      <c r="OR594">
        <v>26000</v>
      </c>
      <c r="OT594">
        <v>5500</v>
      </c>
      <c r="OU594">
        <v>17157.834906256798</v>
      </c>
      <c r="OW594">
        <v>12685.1862</v>
      </c>
      <c r="OX594">
        <v>4914.7329952345008</v>
      </c>
      <c r="OY594">
        <v>13459.214165630399</v>
      </c>
      <c r="PA594">
        <v>18563.562893711347</v>
      </c>
      <c r="PC594">
        <v>13850</v>
      </c>
      <c r="PD594">
        <v>11505.209002795102</v>
      </c>
      <c r="PE594">
        <v>26327.486647595601</v>
      </c>
      <c r="PF594">
        <v>47484.699176158501</v>
      </c>
      <c r="PI594">
        <v>26112.456313672497</v>
      </c>
      <c r="PJ594">
        <v>26463.957152131923</v>
      </c>
      <c r="PK594">
        <v>11229.2483365888</v>
      </c>
      <c r="PL594">
        <v>6763.1083811948156</v>
      </c>
      <c r="PN594">
        <v>4936.0538699999997</v>
      </c>
      <c r="PO594">
        <v>4187.077185253469</v>
      </c>
      <c r="PP594">
        <v>16850</v>
      </c>
      <c r="PQ594">
        <v>30494.673990879695</v>
      </c>
      <c r="PR594">
        <v>9550</v>
      </c>
      <c r="PU594">
        <v>8545.4549999999999</v>
      </c>
      <c r="PV594">
        <v>37403.823769919065</v>
      </c>
      <c r="PW594">
        <v>8918.3532359383898</v>
      </c>
      <c r="PX594">
        <v>21608.923705000001</v>
      </c>
      <c r="PY594">
        <v>35300</v>
      </c>
      <c r="PZ594">
        <v>12878.133975618424</v>
      </c>
      <c r="QA594">
        <v>43078.045056047995</v>
      </c>
      <c r="QB594">
        <v>11166.671843939799</v>
      </c>
      <c r="QC594">
        <v>23254.010393476416</v>
      </c>
      <c r="QD594">
        <v>97904.285629953694</v>
      </c>
      <c r="QE594">
        <v>6716.549582742271</v>
      </c>
      <c r="QF594">
        <v>12702.771799999999</v>
      </c>
      <c r="QG594">
        <v>39450</v>
      </c>
      <c r="QH594">
        <v>33108.900230370236</v>
      </c>
      <c r="QI594">
        <v>17408</v>
      </c>
      <c r="QJ594">
        <v>8721.4883150647856</v>
      </c>
      <c r="QK594">
        <v>49502.331967500002</v>
      </c>
      <c r="QL594">
        <v>28899.105352011276</v>
      </c>
      <c r="QM594">
        <v>92616.887642812246</v>
      </c>
      <c r="QO594">
        <v>11765.246073211223</v>
      </c>
      <c r="QP594">
        <v>67444.304000000004</v>
      </c>
      <c r="QR594">
        <v>8249.6609601124601</v>
      </c>
      <c r="QS594">
        <v>48365.238764399997</v>
      </c>
      <c r="QT594">
        <v>15889.440914765</v>
      </c>
      <c r="QU594">
        <v>6805.2896030250004</v>
      </c>
      <c r="QV594">
        <v>13990.371755112645</v>
      </c>
      <c r="QW594">
        <v>8504.3463206643664</v>
      </c>
      <c r="QX594">
        <v>26443.347961496627</v>
      </c>
      <c r="QY594">
        <v>4900</v>
      </c>
      <c r="QZ594">
        <v>10795.552672788001</v>
      </c>
      <c r="RA594">
        <v>72469.728400000007</v>
      </c>
      <c r="RB594">
        <v>21585.41623038839</v>
      </c>
      <c r="RC594">
        <v>21634.899000000001</v>
      </c>
      <c r="RD594">
        <v>17886.24348270466</v>
      </c>
      <c r="RE594">
        <v>17999.838</v>
      </c>
      <c r="RF594">
        <v>59455.478460744365</v>
      </c>
      <c r="RG594">
        <v>95399.751241000005</v>
      </c>
      <c r="RH594">
        <v>15094.908729215693</v>
      </c>
      <c r="RI594">
        <v>9318.1790227268993</v>
      </c>
      <c r="RJ594">
        <v>7886.391441301801</v>
      </c>
      <c r="RK594">
        <v>4500</v>
      </c>
      <c r="RM594">
        <v>6100</v>
      </c>
      <c r="RN594">
        <v>5641.3604000000005</v>
      </c>
      <c r="RO594">
        <v>23372.960034969852</v>
      </c>
      <c r="RP594">
        <v>17607.528420279377</v>
      </c>
      <c r="RQ594">
        <v>37933.546804006706</v>
      </c>
      <c r="RR594">
        <v>27073.3746078607</v>
      </c>
      <c r="RT594">
        <v>24800</v>
      </c>
      <c r="RV594">
        <v>10159.268379801599</v>
      </c>
      <c r="RW594">
        <v>32641.187665039924</v>
      </c>
      <c r="RY594">
        <v>11471.592236715449</v>
      </c>
      <c r="RZ594">
        <v>9846.1027627212097</v>
      </c>
      <c r="SA594">
        <v>2516.6680000000001</v>
      </c>
      <c r="SB594">
        <v>3700</v>
      </c>
      <c r="SC594">
        <v>15570.8536848774</v>
      </c>
      <c r="SD594">
        <v>37841.716046974354</v>
      </c>
      <c r="SE594">
        <v>4830</v>
      </c>
      <c r="SF594">
        <v>12480.001247999999</v>
      </c>
      <c r="SG594">
        <v>14281.193970301969</v>
      </c>
      <c r="SH594">
        <v>31282.7775</v>
      </c>
      <c r="SI594">
        <v>13947.054618157499</v>
      </c>
      <c r="SJ594">
        <v>5647.0230964776047</v>
      </c>
      <c r="SK594">
        <v>16544</v>
      </c>
      <c r="SL594">
        <v>5967.3256028190008</v>
      </c>
      <c r="SM594">
        <v>94222.234000000011</v>
      </c>
      <c r="SN594">
        <v>9426.2191879548009</v>
      </c>
      <c r="SP594">
        <v>18593.160273507248</v>
      </c>
      <c r="SR594">
        <v>15714.291999999999</v>
      </c>
      <c r="SS594">
        <v>7392.4087392407992</v>
      </c>
      <c r="ST594">
        <v>11293.759915468931</v>
      </c>
      <c r="SU594">
        <v>5660</v>
      </c>
      <c r="SV594">
        <v>4996.8509294448004</v>
      </c>
      <c r="SW594">
        <v>13752.924263019844</v>
      </c>
      <c r="SX594">
        <v>14412.673166294198</v>
      </c>
      <c r="SY594">
        <v>4200</v>
      </c>
      <c r="SZ594">
        <v>11103.436397716099</v>
      </c>
      <c r="TB594">
        <v>62996.634643481324</v>
      </c>
      <c r="TC594">
        <v>9473.1174921891816</v>
      </c>
      <c r="TD594">
        <v>4125.1872100000001</v>
      </c>
      <c r="TF594">
        <v>10800</v>
      </c>
      <c r="TG594">
        <v>14813.077150000001</v>
      </c>
      <c r="TH594">
        <v>3450</v>
      </c>
      <c r="TI594">
        <v>18265.24408833541</v>
      </c>
      <c r="TK594">
        <v>9980.9781000000003</v>
      </c>
      <c r="TL594">
        <v>42806.250849292199</v>
      </c>
      <c r="TN594">
        <v>13621.210483151102</v>
      </c>
      <c r="TO594">
        <v>26195.763772800001</v>
      </c>
      <c r="TP594">
        <v>9400</v>
      </c>
      <c r="TQ594">
        <v>20586.329202627989</v>
      </c>
      <c r="TR594">
        <v>6726.7101590203201</v>
      </c>
      <c r="TS594">
        <v>10984.627100154399</v>
      </c>
      <c r="TT594">
        <v>2400</v>
      </c>
      <c r="TU594">
        <v>2000</v>
      </c>
      <c r="TV594">
        <v>23958.280309674432</v>
      </c>
      <c r="TW594">
        <v>21474.944604133598</v>
      </c>
      <c r="TX594">
        <v>10650.794</v>
      </c>
      <c r="TY594">
        <v>6699.7939436189999</v>
      </c>
      <c r="TZ594">
        <v>4293.1035000000002</v>
      </c>
      <c r="UB594">
        <v>25485.921889999998</v>
      </c>
      <c r="UC594">
        <v>7007.1089298418001</v>
      </c>
      <c r="UE594">
        <v>2740</v>
      </c>
      <c r="UF594">
        <v>26940.136330210476</v>
      </c>
      <c r="UG594">
        <v>11930.948386619993</v>
      </c>
      <c r="UH594">
        <v>8517.5039171915996</v>
      </c>
      <c r="UI594">
        <v>4900</v>
      </c>
      <c r="UJ594">
        <v>9607.200230486249</v>
      </c>
      <c r="UK594">
        <v>2000</v>
      </c>
      <c r="UL594">
        <v>24342.180799999998</v>
      </c>
      <c r="UM594">
        <v>3570</v>
      </c>
      <c r="UN594">
        <v>4701.3360933335989</v>
      </c>
      <c r="UO594">
        <v>26364.467020476844</v>
      </c>
      <c r="UQ594">
        <v>4735.0502208716725</v>
      </c>
      <c r="US594">
        <v>11453.045452088818</v>
      </c>
      <c r="UT594">
        <v>19979.643061406063</v>
      </c>
      <c r="UU594">
        <v>19492.209200000001</v>
      </c>
      <c r="UV594">
        <v>7401.8034457220001</v>
      </c>
      <c r="UW594">
        <v>21990.100577017121</v>
      </c>
      <c r="UZ594">
        <v>6200</v>
      </c>
      <c r="VA594">
        <v>11700</v>
      </c>
      <c r="VC594">
        <v>4983.3526876803571</v>
      </c>
      <c r="VF594">
        <v>8418.220403615911</v>
      </c>
      <c r="VG594">
        <v>6027.4429950840004</v>
      </c>
      <c r="VI594">
        <v>42039.29391570497</v>
      </c>
      <c r="VJ594">
        <v>2500</v>
      </c>
      <c r="VK594">
        <v>14904.385217689518</v>
      </c>
      <c r="VL594">
        <v>15277.779</v>
      </c>
      <c r="VM594">
        <v>2600</v>
      </c>
      <c r="VN594">
        <v>3418.9185765760003</v>
      </c>
      <c r="VP594">
        <v>4325.0511460888001</v>
      </c>
      <c r="VQ594">
        <v>2400</v>
      </c>
      <c r="VS594">
        <v>9964.9154974507655</v>
      </c>
      <c r="VT594">
        <v>10850</v>
      </c>
      <c r="VV594">
        <v>31448.777156398522</v>
      </c>
      <c r="VW594">
        <v>44270.406289338163</v>
      </c>
      <c r="VX594">
        <v>18400</v>
      </c>
      <c r="WA594">
        <v>5683.9205125359913</v>
      </c>
      <c r="WB594">
        <v>6315.3036683507999</v>
      </c>
      <c r="WC594">
        <v>22517.080320717057</v>
      </c>
      <c r="WD594">
        <v>10702.948916099802</v>
      </c>
      <c r="WE594">
        <v>50504.772999444933</v>
      </c>
      <c r="WF594">
        <v>4600</v>
      </c>
      <c r="WH594">
        <v>8580.7082656600014</v>
      </c>
      <c r="WI594">
        <v>9460.9733759547744</v>
      </c>
      <c r="WJ594">
        <v>5785.3326109319996</v>
      </c>
      <c r="WK594">
        <v>61832.785433757468</v>
      </c>
      <c r="WN594">
        <v>14469.692628787299</v>
      </c>
      <c r="WO594">
        <v>8260.8675000000003</v>
      </c>
      <c r="WP594">
        <v>12365.06579375</v>
      </c>
      <c r="WQ594">
        <v>17942.374547954707</v>
      </c>
      <c r="WR594">
        <v>4540</v>
      </c>
      <c r="WS594">
        <v>7220.9643999999998</v>
      </c>
      <c r="WT594">
        <v>72266.0474119836</v>
      </c>
      <c r="WU594">
        <v>12729.019807873978</v>
      </c>
      <c r="WY594">
        <v>21394.173374999998</v>
      </c>
      <c r="WZ594">
        <v>16839.956484375001</v>
      </c>
      <c r="XA594">
        <v>5966.1867646035989</v>
      </c>
      <c r="XB594">
        <v>52854.09714292024</v>
      </c>
      <c r="XD594">
        <v>11061.919384480261</v>
      </c>
      <c r="XE594">
        <v>29010.912237787066</v>
      </c>
      <c r="XF594">
        <v>16361.903255590076</v>
      </c>
      <c r="XG594">
        <v>8500</v>
      </c>
      <c r="XI594">
        <v>3400</v>
      </c>
      <c r="XJ594">
        <v>33383.085616467579</v>
      </c>
      <c r="XK594">
        <v>5219.9238250254493</v>
      </c>
      <c r="XL594">
        <v>50580.835939395394</v>
      </c>
      <c r="XM594">
        <v>67270.488774684782</v>
      </c>
      <c r="XN594">
        <v>3100</v>
      </c>
      <c r="XO594">
        <v>24231.738907348874</v>
      </c>
      <c r="XP594">
        <v>10062.558199999999</v>
      </c>
      <c r="XQ594">
        <v>32481.536780751831</v>
      </c>
      <c r="XR594">
        <v>6041.8669473735999</v>
      </c>
      <c r="XT594">
        <v>5797.6285666408785</v>
      </c>
      <c r="XU594">
        <v>15205.8426285447</v>
      </c>
      <c r="XV594">
        <v>45755.348799765627</v>
      </c>
      <c r="XW594">
        <v>11665.12182</v>
      </c>
      <c r="XZ594">
        <v>13596.964281965998</v>
      </c>
      <c r="YA594">
        <v>53925.76656666895</v>
      </c>
      <c r="YB594">
        <v>13407.970047687328</v>
      </c>
      <c r="YC594">
        <v>6400</v>
      </c>
      <c r="YD594">
        <v>13279.071051085506</v>
      </c>
      <c r="YE594">
        <v>13965.02457195965</v>
      </c>
      <c r="YG594">
        <v>4582.2853659051161</v>
      </c>
      <c r="YH594">
        <v>3567.7879917062401</v>
      </c>
      <c r="YI594">
        <v>6528.2140800940697</v>
      </c>
      <c r="YK594">
        <v>2997.51848320925</v>
      </c>
      <c r="YM594">
        <v>1760</v>
      </c>
      <c r="YN594">
        <v>4270</v>
      </c>
      <c r="YO594">
        <v>51628.485489779436</v>
      </c>
      <c r="YP594">
        <v>11900.828826446399</v>
      </c>
      <c r="YR594">
        <v>24357.125377145956</v>
      </c>
      <c r="YS594">
        <v>15277.736843202401</v>
      </c>
      <c r="YT594">
        <v>11636.364799999999</v>
      </c>
      <c r="YU594">
        <v>13900.9376583792</v>
      </c>
      <c r="YV594">
        <v>10794.933394131596</v>
      </c>
      <c r="YW594">
        <v>4197.5757512055052</v>
      </c>
      <c r="YX594">
        <v>14416.660899999999</v>
      </c>
      <c r="YY594">
        <v>17267.513308626003</v>
      </c>
      <c r="YZ594">
        <v>8690.4183390308808</v>
      </c>
      <c r="ZA594">
        <v>28680.982100000001</v>
      </c>
      <c r="ZC594">
        <v>7511.8352664284403</v>
      </c>
      <c r="ZD594">
        <v>68891.122912699968</v>
      </c>
      <c r="ZE594">
        <v>4500</v>
      </c>
      <c r="ZF594">
        <v>26911.505203177148</v>
      </c>
      <c r="ZH594">
        <v>25848.437789965301</v>
      </c>
      <c r="ZJ594">
        <v>11803.497608664798</v>
      </c>
      <c r="ZM594">
        <v>24684.9355</v>
      </c>
      <c r="ZN594">
        <v>39857.704979868409</v>
      </c>
      <c r="ZO594">
        <v>2071.4282368128997</v>
      </c>
      <c r="ZP594">
        <v>1000</v>
      </c>
      <c r="ZQ594">
        <v>48823.047897727869</v>
      </c>
      <c r="ZR594">
        <v>7305.1943668829999</v>
      </c>
      <c r="ZS594">
        <v>5364.0698499999999</v>
      </c>
      <c r="ZU594">
        <v>15200</v>
      </c>
      <c r="ZV594">
        <v>8100</v>
      </c>
      <c r="ZW594">
        <v>33307.217222019433</v>
      </c>
      <c r="ZX594">
        <v>22461.849468008822</v>
      </c>
      <c r="ZZ594">
        <v>2400</v>
      </c>
      <c r="AAA594">
        <v>12173.91</v>
      </c>
      <c r="AAD594">
        <v>21328.6348958542</v>
      </c>
      <c r="AAE594">
        <v>6143.4748575087233</v>
      </c>
      <c r="AAF594">
        <v>5768.4069642390386</v>
      </c>
      <c r="AAG594">
        <v>10093.654884160624</v>
      </c>
      <c r="AAH594">
        <v>6797.9386846038897</v>
      </c>
      <c r="AAI594">
        <v>9037.4823213552008</v>
      </c>
      <c r="AAJ594">
        <v>61869.618000000002</v>
      </c>
      <c r="AAK594">
        <v>7395.7210648694991</v>
      </c>
      <c r="AAL594">
        <v>21133.842427216969</v>
      </c>
      <c r="AAM594">
        <v>26539.76537319554</v>
      </c>
      <c r="AAN594">
        <v>24000.002400000001</v>
      </c>
      <c r="AAO594">
        <v>4529.1860700000007</v>
      </c>
      <c r="AAP594">
        <v>15000</v>
      </c>
      <c r="AAR594">
        <v>26600.973188810396</v>
      </c>
      <c r="AAT594">
        <v>17144.289371564715</v>
      </c>
      <c r="AAU594">
        <v>19331.245589514328</v>
      </c>
      <c r="AAW594">
        <v>20165.293289256399</v>
      </c>
      <c r="AAY594">
        <v>30986.173069011376</v>
      </c>
      <c r="AAZ594">
        <v>15677.294722596003</v>
      </c>
      <c r="ABA594">
        <v>14300</v>
      </c>
      <c r="ABC594">
        <v>10883.660918625001</v>
      </c>
      <c r="ABD594">
        <v>19700</v>
      </c>
      <c r="ABF594">
        <v>4575.1769772760799</v>
      </c>
      <c r="ABI594">
        <v>4231.9689359647537</v>
      </c>
      <c r="ABJ594">
        <v>23871.282670208402</v>
      </c>
      <c r="ABK594">
        <v>36814.246028039699</v>
      </c>
      <c r="ABL594">
        <v>5956.617909853846</v>
      </c>
      <c r="ABM594">
        <v>5626.0855499999998</v>
      </c>
      <c r="ABN594">
        <v>1100</v>
      </c>
      <c r="ABO594">
        <v>11696.766056733413</v>
      </c>
      <c r="ABP594">
        <v>11112.577820327188</v>
      </c>
      <c r="ABQ594">
        <v>10777.585341448223</v>
      </c>
    </row>
    <row r="595" spans="2:745" x14ac:dyDescent="0.25">
      <c r="B595" s="3">
        <v>44151</v>
      </c>
      <c r="C595" s="4">
        <v>15950.585978547037</v>
      </c>
      <c r="D595">
        <v>6960</v>
      </c>
      <c r="E595">
        <v>4500</v>
      </c>
      <c r="F595">
        <v>4476.1907000000001</v>
      </c>
      <c r="I595">
        <v>4500</v>
      </c>
      <c r="K595">
        <v>8427.9498272967194</v>
      </c>
      <c r="L595">
        <v>7390</v>
      </c>
      <c r="N595">
        <v>4670</v>
      </c>
      <c r="P595">
        <v>11793.690520271799</v>
      </c>
      <c r="R595">
        <v>1880</v>
      </c>
      <c r="S595">
        <v>7201.7549900000004</v>
      </c>
      <c r="T595">
        <v>12767.373177245528</v>
      </c>
      <c r="U595">
        <v>30441.914843865237</v>
      </c>
      <c r="V595">
        <v>6900</v>
      </c>
      <c r="Y595">
        <v>68953.053174688161</v>
      </c>
      <c r="Z595">
        <v>41878.400428121982</v>
      </c>
      <c r="AA595">
        <v>1320</v>
      </c>
      <c r="AB595">
        <v>9425.9443681494358</v>
      </c>
      <c r="AD595">
        <v>6632.8899773561707</v>
      </c>
      <c r="AE595">
        <v>5590</v>
      </c>
      <c r="AF595">
        <v>7175.9320136985834</v>
      </c>
      <c r="AH595">
        <v>5833.2208000000001</v>
      </c>
      <c r="AI595">
        <v>3890</v>
      </c>
      <c r="AJ595">
        <v>8087.9310214950001</v>
      </c>
      <c r="AK595">
        <v>9895.0075349551989</v>
      </c>
      <c r="AN595">
        <v>5160.8090000000002</v>
      </c>
      <c r="AO595">
        <v>4400</v>
      </c>
      <c r="AP595">
        <v>7300</v>
      </c>
      <c r="AQ595">
        <v>1200</v>
      </c>
      <c r="AR595">
        <v>6200</v>
      </c>
      <c r="AT595">
        <v>7885.1179611541984</v>
      </c>
      <c r="AU595">
        <v>22690.393251257279</v>
      </c>
      <c r="AW595">
        <v>4916.6647000000003</v>
      </c>
      <c r="AX595">
        <v>10753.417015650799</v>
      </c>
      <c r="AY595">
        <v>5770</v>
      </c>
      <c r="BA595">
        <v>195623.11481279999</v>
      </c>
      <c r="BB595">
        <v>30508.098791721597</v>
      </c>
      <c r="BD595">
        <v>5815.3651398075044</v>
      </c>
      <c r="BE595">
        <v>1400</v>
      </c>
      <c r="BG595">
        <v>18759.341619167048</v>
      </c>
      <c r="BH595">
        <v>6869.7316000000001</v>
      </c>
      <c r="BI595">
        <v>6540</v>
      </c>
      <c r="BK595">
        <v>20422.043682329997</v>
      </c>
      <c r="BL595">
        <v>7500</v>
      </c>
      <c r="BM595">
        <v>22069.439399999999</v>
      </c>
      <c r="BN595">
        <v>4192.4874500676115</v>
      </c>
      <c r="BO595">
        <v>21020.77897416849</v>
      </c>
      <c r="BP595">
        <v>7476.6320000000005</v>
      </c>
      <c r="BQ595">
        <v>5326.6316688813586</v>
      </c>
      <c r="BR595">
        <v>40901.803278660533</v>
      </c>
      <c r="BS595">
        <v>1630</v>
      </c>
      <c r="BT595">
        <v>21851.858925</v>
      </c>
      <c r="BU595">
        <v>21613.606</v>
      </c>
      <c r="BW595">
        <v>4000</v>
      </c>
      <c r="BX595">
        <v>6222.2227199999998</v>
      </c>
      <c r="BY595">
        <v>12024.268475154002</v>
      </c>
      <c r="BZ595">
        <v>9221.5794833847012</v>
      </c>
      <c r="CC595">
        <v>2600</v>
      </c>
      <c r="CD595">
        <v>12109.983843957265</v>
      </c>
      <c r="CE595">
        <v>3800</v>
      </c>
      <c r="CF595">
        <v>8641.7760087689712</v>
      </c>
      <c r="CH595">
        <v>9182.0674091879027</v>
      </c>
      <c r="CI595">
        <v>13437.915328191428</v>
      </c>
      <c r="CJ595">
        <v>9324.2068451252326</v>
      </c>
      <c r="CK595">
        <v>4218.6767706645333</v>
      </c>
      <c r="CP595">
        <v>5797.7701533052004</v>
      </c>
      <c r="CQ595">
        <v>13702.2319409184</v>
      </c>
      <c r="CS595">
        <v>5200.9676713260005</v>
      </c>
      <c r="CT595">
        <v>10018.250610311317</v>
      </c>
      <c r="CV595">
        <v>7030.5174463798912</v>
      </c>
      <c r="CX595">
        <v>199335.712</v>
      </c>
      <c r="CY595">
        <v>7048.6159720000005</v>
      </c>
      <c r="CZ595">
        <v>36083.318899999998</v>
      </c>
      <c r="DA595">
        <v>7942.4323414100008</v>
      </c>
      <c r="DB595">
        <v>18660.711299999999</v>
      </c>
      <c r="DC595">
        <v>19653.5059</v>
      </c>
      <c r="DD595">
        <v>6616.0703700000004</v>
      </c>
      <c r="DE595">
        <v>6793.0967844558008</v>
      </c>
      <c r="DF595">
        <v>6861.0708361301913</v>
      </c>
      <c r="DH595">
        <v>14278.681078120215</v>
      </c>
      <c r="DI595">
        <v>5297.6484</v>
      </c>
      <c r="DJ595">
        <v>4110</v>
      </c>
      <c r="DK595">
        <v>34531.31048741666</v>
      </c>
      <c r="DL595">
        <v>1660</v>
      </c>
      <c r="DN595">
        <v>8833.1675308132799</v>
      </c>
      <c r="DO595">
        <v>34787.669766129482</v>
      </c>
      <c r="DQ595">
        <v>1700</v>
      </c>
      <c r="DR595">
        <v>5700</v>
      </c>
      <c r="DS595">
        <v>13937.114475475611</v>
      </c>
      <c r="DT595">
        <v>17589.3342128</v>
      </c>
      <c r="DU595">
        <v>41581.021430829001</v>
      </c>
      <c r="DV595">
        <v>13556.551625060445</v>
      </c>
      <c r="DW595">
        <v>9162.3970564106003</v>
      </c>
      <c r="DY595">
        <v>11651.637935934961</v>
      </c>
      <c r="DZ595">
        <v>17207.37497434613</v>
      </c>
      <c r="EA595">
        <v>8818.9493802894012</v>
      </c>
      <c r="EB595">
        <v>4034.1875688156001</v>
      </c>
      <c r="EC595">
        <v>9358.4310197333998</v>
      </c>
      <c r="EE595">
        <v>7800</v>
      </c>
      <c r="EF595">
        <v>43662.315729252732</v>
      </c>
      <c r="EG595">
        <v>68414.749554130001</v>
      </c>
      <c r="EJ595">
        <v>8190</v>
      </c>
      <c r="EK595">
        <v>10348.628044002806</v>
      </c>
      <c r="EM595">
        <v>17200</v>
      </c>
      <c r="EN595">
        <v>2280</v>
      </c>
      <c r="EO595">
        <v>1300</v>
      </c>
      <c r="EP595">
        <v>52059.188396864396</v>
      </c>
      <c r="EQ595">
        <v>8700</v>
      </c>
      <c r="ES595">
        <v>12300</v>
      </c>
      <c r="ET595">
        <v>4140</v>
      </c>
      <c r="EU595">
        <v>3582.3078457820507</v>
      </c>
      <c r="EV595">
        <v>4000</v>
      </c>
      <c r="EW595">
        <v>24171.64446909471</v>
      </c>
      <c r="EY595">
        <v>23998.113735901734</v>
      </c>
      <c r="EZ595">
        <v>5074.2270293642523</v>
      </c>
      <c r="FA595">
        <v>10597.400850176753</v>
      </c>
      <c r="FB595">
        <v>7793.2364625</v>
      </c>
      <c r="FC595">
        <v>1600</v>
      </c>
      <c r="FD595">
        <v>7486.2563849891994</v>
      </c>
      <c r="FE595">
        <v>1800</v>
      </c>
      <c r="FG595">
        <v>13775.1438</v>
      </c>
      <c r="FH595">
        <v>31052.291323826448</v>
      </c>
      <c r="FJ595">
        <v>32318.343947608548</v>
      </c>
      <c r="FK595">
        <v>26059.093199999999</v>
      </c>
      <c r="FL595">
        <v>9141.0235200000006</v>
      </c>
      <c r="FM595">
        <v>36256.712674420873</v>
      </c>
      <c r="FN595">
        <v>16791.613738587836</v>
      </c>
      <c r="FO595">
        <v>1100</v>
      </c>
      <c r="FP595">
        <v>8238.2162031486314</v>
      </c>
      <c r="FR595">
        <v>7000</v>
      </c>
      <c r="FS595">
        <v>21195.878799999999</v>
      </c>
      <c r="FU595">
        <v>2100</v>
      </c>
      <c r="FV595">
        <v>2720</v>
      </c>
      <c r="FW595">
        <v>6563.0111907360006</v>
      </c>
      <c r="FX595">
        <v>54804.730184755077</v>
      </c>
      <c r="FY595">
        <v>59044.864995751923</v>
      </c>
      <c r="FZ595">
        <v>3700</v>
      </c>
      <c r="GA595">
        <v>10848.276003429002</v>
      </c>
      <c r="GB595">
        <v>4260</v>
      </c>
      <c r="GD595">
        <v>9539.749714508931</v>
      </c>
      <c r="GE595">
        <v>24191.1598044518</v>
      </c>
      <c r="GG595">
        <v>11702.5</v>
      </c>
      <c r="GH595">
        <v>1100</v>
      </c>
      <c r="GI595">
        <v>16358.61837582</v>
      </c>
      <c r="GJ595">
        <v>1000</v>
      </c>
      <c r="GK595">
        <v>10832.924639233208</v>
      </c>
      <c r="GL595">
        <v>6725.2581146322636</v>
      </c>
      <c r="GN595">
        <v>69312.604136937458</v>
      </c>
      <c r="GQ595">
        <v>11000</v>
      </c>
      <c r="GR595">
        <v>5578.0959074272287</v>
      </c>
      <c r="GT595">
        <v>17874.403930341956</v>
      </c>
      <c r="GU595">
        <v>6703.3514000000005</v>
      </c>
      <c r="GV595">
        <v>7460.8323177442771</v>
      </c>
      <c r="GW595">
        <v>6168.2214000000004</v>
      </c>
      <c r="GX595">
        <v>7340.5433026285</v>
      </c>
      <c r="GY595">
        <v>11539.812868516799</v>
      </c>
      <c r="GZ595">
        <v>13186.442535651347</v>
      </c>
      <c r="HB595">
        <v>15465.675397654821</v>
      </c>
      <c r="HD595">
        <v>21000</v>
      </c>
      <c r="HF595">
        <v>20540.9278669589</v>
      </c>
      <c r="HG595">
        <v>20781.84711521761</v>
      </c>
      <c r="HH595">
        <v>6157.03125</v>
      </c>
      <c r="HI595">
        <v>14115.644269212702</v>
      </c>
      <c r="HJ595">
        <v>4234.339654598306</v>
      </c>
      <c r="HL595">
        <v>65222.500585980997</v>
      </c>
      <c r="HO595">
        <v>3907.1554334530001</v>
      </c>
      <c r="HR595">
        <v>13686.644636406485</v>
      </c>
      <c r="HS595">
        <v>6200.7075559177983</v>
      </c>
      <c r="HT595">
        <v>2000</v>
      </c>
      <c r="HV595">
        <v>22436.556689950001</v>
      </c>
      <c r="HW595">
        <v>21846.748150525415</v>
      </c>
      <c r="HX595">
        <v>13477.782511421392</v>
      </c>
      <c r="HZ595">
        <v>4134.6134000000002</v>
      </c>
      <c r="IA595">
        <v>22110.435046146511</v>
      </c>
      <c r="IB595">
        <v>23375.248950046844</v>
      </c>
      <c r="IC595">
        <v>14557.265868187793</v>
      </c>
      <c r="IE595">
        <v>2068.3764200000001</v>
      </c>
      <c r="IF595">
        <v>6552.8936661240004</v>
      </c>
      <c r="IG595">
        <v>2330</v>
      </c>
      <c r="IH595">
        <v>3200</v>
      </c>
      <c r="IJ595">
        <v>3980</v>
      </c>
      <c r="IK595">
        <v>12013.526955274001</v>
      </c>
      <c r="IL595">
        <v>10642.1738222529</v>
      </c>
      <c r="IM595">
        <v>1600</v>
      </c>
      <c r="IN595">
        <v>22350</v>
      </c>
      <c r="IO595">
        <v>64844.19269709455</v>
      </c>
      <c r="IP595">
        <v>14794.670455923202</v>
      </c>
      <c r="IQ595">
        <v>171242.11058377047</v>
      </c>
      <c r="IS595">
        <v>6756.1851953826999</v>
      </c>
      <c r="IT595">
        <v>34101.535167686612</v>
      </c>
      <c r="IU595">
        <v>13544.10961271648</v>
      </c>
      <c r="IW595">
        <v>19283.15752093992</v>
      </c>
      <c r="IX595">
        <v>8645.1446548714885</v>
      </c>
      <c r="IY595">
        <v>15123.1237458336</v>
      </c>
      <c r="IZ595">
        <v>7100</v>
      </c>
      <c r="JA595">
        <v>28985.291557273693</v>
      </c>
      <c r="JB595">
        <v>21541.065799518201</v>
      </c>
      <c r="JC595">
        <v>111200</v>
      </c>
      <c r="JD595">
        <v>46889.972766644998</v>
      </c>
      <c r="JE595">
        <v>13265.721069444713</v>
      </c>
      <c r="JF595">
        <v>45242.193431727901</v>
      </c>
      <c r="JG595">
        <v>6500</v>
      </c>
      <c r="JH595">
        <v>9407.1132134385007</v>
      </c>
      <c r="JI595">
        <v>8545.3826278655706</v>
      </c>
      <c r="JJ595">
        <v>6264.5218488509336</v>
      </c>
      <c r="JK595">
        <v>14996.641220718311</v>
      </c>
      <c r="JL595">
        <v>2990</v>
      </c>
      <c r="JM595">
        <v>32780.267143876001</v>
      </c>
      <c r="JN595">
        <v>4426.4165731530084</v>
      </c>
      <c r="JO595">
        <v>1981.8183799999999</v>
      </c>
      <c r="JP595">
        <v>14950</v>
      </c>
      <c r="JQ595">
        <v>25148.257422908398</v>
      </c>
      <c r="JR595">
        <v>10208.844404310001</v>
      </c>
      <c r="JS595">
        <v>2030</v>
      </c>
      <c r="JU595">
        <v>14733.548758580686</v>
      </c>
      <c r="JV595">
        <v>17733.329163827999</v>
      </c>
      <c r="JW595">
        <v>57990.728546316364</v>
      </c>
      <c r="JX595">
        <v>23489.655146579495</v>
      </c>
      <c r="JY595">
        <v>4007.3317072109999</v>
      </c>
      <c r="JZ595">
        <v>11098.790318931284</v>
      </c>
      <c r="KA595">
        <v>2100</v>
      </c>
      <c r="KC595">
        <v>2400</v>
      </c>
      <c r="KD595">
        <v>8944.546056120691</v>
      </c>
      <c r="KE595">
        <v>28456.659322355241</v>
      </c>
      <c r="KF595">
        <v>3633.7890625</v>
      </c>
      <c r="KG595">
        <v>39121.426346271997</v>
      </c>
      <c r="KI595">
        <v>7562.9289443111693</v>
      </c>
      <c r="KJ595">
        <v>31599.694447807506</v>
      </c>
      <c r="KK595">
        <v>22562.297692264929</v>
      </c>
      <c r="KL595">
        <v>21271.850545193593</v>
      </c>
      <c r="KM595">
        <v>21587.4502222296</v>
      </c>
      <c r="KN595">
        <v>15504.691240375201</v>
      </c>
      <c r="KO595">
        <v>9348.7126003613994</v>
      </c>
      <c r="KP595">
        <v>10891.695118649983</v>
      </c>
      <c r="KQ595">
        <v>37225.674225190276</v>
      </c>
      <c r="KR595">
        <v>22900</v>
      </c>
      <c r="KS595">
        <v>16313.964</v>
      </c>
      <c r="KV595">
        <v>6942.4515755039993</v>
      </c>
      <c r="KW595">
        <v>23275.202931397562</v>
      </c>
      <c r="KX595">
        <v>17046.030181154754</v>
      </c>
      <c r="LW595">
        <v>14620.506746467163</v>
      </c>
      <c r="LX595">
        <v>12001.545385206273</v>
      </c>
      <c r="LY595">
        <v>29833.321400000001</v>
      </c>
      <c r="LZ595">
        <v>12902.951310013801</v>
      </c>
      <c r="MA595">
        <v>49126.227680000004</v>
      </c>
      <c r="MB595">
        <v>17752.977600000002</v>
      </c>
      <c r="MC595">
        <v>16808.471077247999</v>
      </c>
      <c r="MD595">
        <v>7620.4898915063668</v>
      </c>
      <c r="ME595">
        <v>10446.090255009</v>
      </c>
      <c r="MF595">
        <v>24651.667040240583</v>
      </c>
      <c r="MG595">
        <v>20175.951142627637</v>
      </c>
      <c r="MH595">
        <v>49259.6599521975</v>
      </c>
      <c r="MI595">
        <v>26578.178228509874</v>
      </c>
      <c r="MJ595">
        <v>178425.94020000001</v>
      </c>
      <c r="MK595">
        <v>6739.4909334850299</v>
      </c>
      <c r="ML595">
        <v>22413.444375115268</v>
      </c>
      <c r="MM595">
        <v>30777.129780312869</v>
      </c>
      <c r="MN595">
        <v>19345.3305576932</v>
      </c>
      <c r="MO595">
        <v>21371.57925131292</v>
      </c>
      <c r="MP595">
        <v>14525.149816482595</v>
      </c>
      <c r="MQ595">
        <v>16776.862859504297</v>
      </c>
      <c r="MR595">
        <v>12725.860305416758</v>
      </c>
      <c r="MS595">
        <v>4100</v>
      </c>
      <c r="MT595">
        <v>24848.703500534099</v>
      </c>
      <c r="MU595">
        <v>17597.122800000001</v>
      </c>
      <c r="MW595">
        <v>19643.548738708876</v>
      </c>
      <c r="MX595">
        <v>8024.6846453621401</v>
      </c>
      <c r="MY595">
        <v>15499.949403908939</v>
      </c>
      <c r="MZ595">
        <v>14325.073891326778</v>
      </c>
      <c r="NA595">
        <v>7424.6580862985693</v>
      </c>
      <c r="NB595">
        <v>4951.4831999999997</v>
      </c>
      <c r="NC595">
        <v>13556.667263512802</v>
      </c>
      <c r="ND595">
        <v>11373.4014494481</v>
      </c>
      <c r="NE595">
        <v>25217.385000000002</v>
      </c>
      <c r="NF595">
        <v>8287.4608878542604</v>
      </c>
      <c r="NG595">
        <v>44800</v>
      </c>
      <c r="NH595">
        <v>5881.1185297200009</v>
      </c>
      <c r="NI595">
        <v>1030</v>
      </c>
      <c r="NJ595">
        <v>56634.105095821513</v>
      </c>
      <c r="NK595">
        <v>4246.3951266054601</v>
      </c>
      <c r="NL595">
        <v>14733.340700000001</v>
      </c>
      <c r="NM595">
        <v>13221.955230559859</v>
      </c>
      <c r="NN595">
        <v>12063.493269841301</v>
      </c>
      <c r="NO595">
        <v>12600</v>
      </c>
      <c r="NP595">
        <v>9085.8730345042259</v>
      </c>
      <c r="NQ595">
        <v>6496.0022400000007</v>
      </c>
      <c r="NR595">
        <v>12706.896384</v>
      </c>
      <c r="NS595">
        <v>50700</v>
      </c>
      <c r="NU595">
        <v>5785.4893368935</v>
      </c>
      <c r="NW595">
        <v>13100</v>
      </c>
      <c r="NX595">
        <v>26995.462258595777</v>
      </c>
      <c r="NY595">
        <v>15900.937125180848</v>
      </c>
      <c r="NZ595">
        <v>26850</v>
      </c>
      <c r="OA595">
        <v>5950</v>
      </c>
      <c r="OB595">
        <v>10570.693416683758</v>
      </c>
      <c r="OC595">
        <v>3724.7184000000002</v>
      </c>
      <c r="OD595">
        <v>17196.730509923855</v>
      </c>
      <c r="OF595">
        <v>11900.851874247157</v>
      </c>
      <c r="OG595">
        <v>17552.868197356016</v>
      </c>
      <c r="OH595">
        <v>7620</v>
      </c>
      <c r="OI595">
        <v>17340.583185502761</v>
      </c>
      <c r="OK595">
        <v>21065.200264371346</v>
      </c>
      <c r="OL595">
        <v>39266.663036162172</v>
      </c>
      <c r="OO595">
        <v>6370.5272888968202</v>
      </c>
      <c r="OP595">
        <v>47203.736759787258</v>
      </c>
      <c r="OQ595">
        <v>46808.735500000003</v>
      </c>
      <c r="OR595">
        <v>24800</v>
      </c>
      <c r="OT595">
        <v>5500</v>
      </c>
      <c r="OU595">
        <v>18024.8531594985</v>
      </c>
      <c r="OW595">
        <v>12129.6306</v>
      </c>
      <c r="OX595">
        <v>4923.3856941697732</v>
      </c>
      <c r="OY595">
        <v>13459.214165630399</v>
      </c>
      <c r="PA595">
        <v>18604.183381443756</v>
      </c>
      <c r="PC595">
        <v>13650</v>
      </c>
      <c r="PD595">
        <v>10786.133440120408</v>
      </c>
      <c r="PE595">
        <v>26278.911948983801</v>
      </c>
      <c r="PF595">
        <v>47484.699176158501</v>
      </c>
      <c r="PI595">
        <v>25303.873877729999</v>
      </c>
      <c r="PJ595">
        <v>25833.862934224024</v>
      </c>
      <c r="PK595">
        <v>11316.9768392184</v>
      </c>
      <c r="PL595">
        <v>7138.8366245945281</v>
      </c>
      <c r="PM595">
        <v>22228.747910647198</v>
      </c>
      <c r="PN595">
        <v>5001.1242599999996</v>
      </c>
      <c r="PO595">
        <v>4187.077185253469</v>
      </c>
      <c r="PP595">
        <v>16700</v>
      </c>
      <c r="PQ595">
        <v>31053.027176628202</v>
      </c>
      <c r="PS595">
        <v>26688.483404046114</v>
      </c>
      <c r="PU595">
        <v>8260.6064999999999</v>
      </c>
      <c r="PV595">
        <v>37022.584343045593</v>
      </c>
      <c r="PW595">
        <v>8918.3532359383898</v>
      </c>
      <c r="PX595">
        <v>21608.935032258392</v>
      </c>
      <c r="PZ595">
        <v>12801.93199943133</v>
      </c>
      <c r="QA595">
        <v>43975.504328048999</v>
      </c>
      <c r="QB595">
        <v>10916.6717280307</v>
      </c>
      <c r="QC595">
        <v>23092.524210188385</v>
      </c>
      <c r="QD595">
        <v>97449.34006475874</v>
      </c>
      <c r="QE595">
        <v>6800.5064525265507</v>
      </c>
      <c r="QF595">
        <v>12749.993999999999</v>
      </c>
      <c r="QG595">
        <v>39450</v>
      </c>
      <c r="QH595">
        <v>32635.915941364947</v>
      </c>
      <c r="QI595">
        <v>16768</v>
      </c>
      <c r="QJ595">
        <v>8782.0542061416236</v>
      </c>
      <c r="QK595">
        <v>48542.984448749994</v>
      </c>
      <c r="QL595">
        <v>28550.923359818367</v>
      </c>
      <c r="QM595">
        <v>92616.887642812246</v>
      </c>
      <c r="QO595">
        <v>11503.796160473197</v>
      </c>
      <c r="QR595">
        <v>7856.8199620118648</v>
      </c>
      <c r="QS595">
        <v>48182.728429440001</v>
      </c>
      <c r="QT595">
        <v>15680.369323781249</v>
      </c>
      <c r="QU595">
        <v>6684.306676749</v>
      </c>
      <c r="QV595">
        <v>13797.210803858625</v>
      </c>
      <c r="QW595">
        <v>8340.8011991131298</v>
      </c>
      <c r="QX595">
        <v>26042.691174201223</v>
      </c>
      <c r="QY595">
        <v>4870</v>
      </c>
      <c r="RA595">
        <v>80368.3364</v>
      </c>
      <c r="RB595">
        <v>21547.87637607467</v>
      </c>
      <c r="RC595">
        <v>19783.263500000001</v>
      </c>
      <c r="RD595">
        <v>19209.665085685047</v>
      </c>
      <c r="RF595">
        <v>59201.032761197661</v>
      </c>
      <c r="RG595">
        <v>95492.824169040003</v>
      </c>
      <c r="RH595">
        <v>14980.553360054968</v>
      </c>
      <c r="RI595">
        <v>8825.75492802995</v>
      </c>
      <c r="RJ595">
        <v>8691.1252618428007</v>
      </c>
      <c r="RK595">
        <v>4500</v>
      </c>
      <c r="RM595">
        <v>6200</v>
      </c>
      <c r="RN595">
        <v>5684.7554799999998</v>
      </c>
      <c r="RO595">
        <v>23372.960034969852</v>
      </c>
      <c r="RP595">
        <v>18057.953565914439</v>
      </c>
      <c r="RQ595">
        <v>37441.815641732537</v>
      </c>
      <c r="RR595">
        <v>27385.074644464359</v>
      </c>
      <c r="RT595">
        <v>25000</v>
      </c>
      <c r="RV595">
        <v>10066.064082739202</v>
      </c>
      <c r="RW595">
        <v>31845.061136624317</v>
      </c>
      <c r="RX595">
        <v>10210.052048625001</v>
      </c>
      <c r="RY595">
        <v>11517.295791443399</v>
      </c>
      <c r="RZ595">
        <v>9497.5681516514342</v>
      </c>
      <c r="SA595">
        <v>2489.7037</v>
      </c>
      <c r="SB595">
        <v>3400</v>
      </c>
      <c r="SC595">
        <v>15655.9403170352</v>
      </c>
      <c r="SD595">
        <v>37354.293474940729</v>
      </c>
      <c r="SE595">
        <v>4940</v>
      </c>
      <c r="SF595">
        <v>12741.819455999999</v>
      </c>
      <c r="SG595">
        <v>14025.411391729396</v>
      </c>
      <c r="SI595">
        <v>13767.0926230845</v>
      </c>
      <c r="SJ595">
        <v>5470.5536247126793</v>
      </c>
      <c r="SK595">
        <v>16000</v>
      </c>
      <c r="SL595">
        <v>5967.3256028190008</v>
      </c>
      <c r="SM595">
        <v>90666.678</v>
      </c>
      <c r="SN595">
        <v>9426.2191879548009</v>
      </c>
      <c r="SP595">
        <v>17979.89261830911</v>
      </c>
      <c r="SQ595">
        <v>107000</v>
      </c>
      <c r="SR595">
        <v>15928.577799999999</v>
      </c>
      <c r="ST595">
        <v>11293.759915468931</v>
      </c>
      <c r="SU595">
        <v>5700</v>
      </c>
      <c r="SV595">
        <v>4828.8152344723203</v>
      </c>
      <c r="SW595">
        <v>13674.782647889049</v>
      </c>
      <c r="SX595">
        <v>14174.0527496337</v>
      </c>
      <c r="SY595">
        <v>4200</v>
      </c>
      <c r="SZ595">
        <v>10627.574837813982</v>
      </c>
      <c r="TB595">
        <v>62579.438387564252</v>
      </c>
      <c r="TC595">
        <v>8653.3284784420412</v>
      </c>
      <c r="TF595">
        <v>10612.5</v>
      </c>
      <c r="TG595">
        <v>14766.3482</v>
      </c>
      <c r="TH595">
        <v>3600</v>
      </c>
      <c r="TI595">
        <v>17569.425265922633</v>
      </c>
      <c r="TK595">
        <v>10077.880799999999</v>
      </c>
      <c r="TL595">
        <v>42050.290569393001</v>
      </c>
      <c r="TM595">
        <v>3162.7919999999999</v>
      </c>
      <c r="TN595">
        <v>12922.686868630535</v>
      </c>
      <c r="TO595">
        <v>25060.614009311998</v>
      </c>
      <c r="TP595">
        <v>9600</v>
      </c>
      <c r="TQ595">
        <v>20046.949398192322</v>
      </c>
      <c r="TR595">
        <v>6295.1499535601597</v>
      </c>
      <c r="TT595">
        <v>2400</v>
      </c>
      <c r="TU595">
        <v>2000</v>
      </c>
      <c r="TV595">
        <v>23266.701084240533</v>
      </c>
      <c r="TW595">
        <v>21225.235945945999</v>
      </c>
      <c r="TY595">
        <v>6699.7939436189999</v>
      </c>
      <c r="TZ595">
        <v>4006.8966</v>
      </c>
      <c r="UB595">
        <v>25040.363814999997</v>
      </c>
      <c r="UD595">
        <v>12805.237793752498</v>
      </c>
      <c r="UE595">
        <v>2740</v>
      </c>
      <c r="UG595">
        <v>11894.010465918383</v>
      </c>
      <c r="UI595">
        <v>4900</v>
      </c>
      <c r="UJ595">
        <v>9607.200230486249</v>
      </c>
      <c r="UK595">
        <v>1900</v>
      </c>
      <c r="UL595">
        <v>25602.931199999999</v>
      </c>
      <c r="UM595">
        <v>3350</v>
      </c>
      <c r="UN595">
        <v>4701.3360933335989</v>
      </c>
      <c r="UO595">
        <v>26203.216457660474</v>
      </c>
      <c r="UR595">
        <v>35002.6713838668</v>
      </c>
      <c r="US595">
        <v>11453.045452088818</v>
      </c>
      <c r="UT595">
        <v>19939.442572348908</v>
      </c>
      <c r="UU595">
        <v>19394.258400000002</v>
      </c>
      <c r="UW595">
        <v>20626.373409450167</v>
      </c>
      <c r="UZ595">
        <v>6100</v>
      </c>
      <c r="VA595">
        <v>10700</v>
      </c>
      <c r="VC595">
        <v>4983.3526876803571</v>
      </c>
      <c r="VD595">
        <v>5205.3594999999996</v>
      </c>
      <c r="VF595">
        <v>8335.6888310314425</v>
      </c>
      <c r="VG595">
        <v>5769.1240095804005</v>
      </c>
      <c r="VJ595">
        <v>2500</v>
      </c>
      <c r="VK595">
        <v>14478.545640041248</v>
      </c>
      <c r="VL595">
        <v>15370.3716</v>
      </c>
      <c r="VQ595">
        <v>2380</v>
      </c>
      <c r="VS595">
        <v>9811.6091051822932</v>
      </c>
      <c r="VT595">
        <v>11300</v>
      </c>
      <c r="VV595">
        <v>31524.375178409104</v>
      </c>
      <c r="VW595">
        <v>43662.77326183745</v>
      </c>
      <c r="VX595">
        <v>18300</v>
      </c>
      <c r="WA595">
        <v>5277.9261902119924</v>
      </c>
      <c r="WB595">
        <v>6229.9617268866004</v>
      </c>
      <c r="WC595">
        <v>22167.677350223174</v>
      </c>
      <c r="WD595">
        <v>10748.300394557851</v>
      </c>
      <c r="WE595">
        <v>50037.136212413039</v>
      </c>
      <c r="WF595">
        <v>5000</v>
      </c>
      <c r="WH595">
        <v>8394.1711294500001</v>
      </c>
      <c r="WI595">
        <v>8942.0170304382682</v>
      </c>
      <c r="WJ595">
        <v>5785.3326109319996</v>
      </c>
      <c r="WK595">
        <v>60744.818534629769</v>
      </c>
      <c r="WN595">
        <v>13749.995874999449</v>
      </c>
      <c r="WO595">
        <v>7565.2155000000002</v>
      </c>
      <c r="WQ595">
        <v>17942.374547954707</v>
      </c>
      <c r="WR595">
        <v>4530</v>
      </c>
      <c r="WS595">
        <v>7220.9643999999998</v>
      </c>
      <c r="WT595">
        <v>72266.0474119836</v>
      </c>
      <c r="WU595">
        <v>12654.143220768839</v>
      </c>
      <c r="WY595">
        <v>21394.173374999998</v>
      </c>
      <c r="WZ595">
        <v>16839.956484375001</v>
      </c>
      <c r="XB595">
        <v>51497.032486547963</v>
      </c>
      <c r="XC595">
        <v>5782.973365117</v>
      </c>
      <c r="XD595">
        <v>10870.094192841878</v>
      </c>
      <c r="XF595">
        <v>16006.209706555506</v>
      </c>
      <c r="XI595">
        <v>3300</v>
      </c>
      <c r="XJ595">
        <v>33383.085616467579</v>
      </c>
      <c r="XK595">
        <v>5106.4472201335921</v>
      </c>
      <c r="XL595">
        <v>49933.549190627993</v>
      </c>
      <c r="XM595">
        <v>65888.218457396753</v>
      </c>
      <c r="XN595">
        <v>3100</v>
      </c>
      <c r="XO595">
        <v>23784.383727520893</v>
      </c>
      <c r="XP595">
        <v>10297.664699999999</v>
      </c>
      <c r="XQ595">
        <v>31862.84084207084</v>
      </c>
      <c r="XR595">
        <v>6397.2708854543998</v>
      </c>
      <c r="XT595">
        <v>5421.9245553337823</v>
      </c>
      <c r="XU595">
        <v>15205.8426285447</v>
      </c>
      <c r="XV595">
        <v>45940.094488055394</v>
      </c>
      <c r="XW595">
        <v>11665.12182</v>
      </c>
      <c r="XX595">
        <v>44510.452799999999</v>
      </c>
      <c r="XZ595">
        <v>13596.964281965998</v>
      </c>
      <c r="YA595">
        <v>52717.829395575565</v>
      </c>
      <c r="YB595">
        <v>12792.925550086989</v>
      </c>
      <c r="YD595">
        <v>13088.005280566291</v>
      </c>
      <c r="YE595">
        <v>13965.02457195965</v>
      </c>
      <c r="YF595">
        <v>36000</v>
      </c>
      <c r="YG595">
        <v>4285.2344538296347</v>
      </c>
      <c r="YH595">
        <v>3637.0654284384</v>
      </c>
      <c r="YI595">
        <v>6105.0165286834099</v>
      </c>
      <c r="YK595">
        <v>3072.4564452894815</v>
      </c>
      <c r="YL595">
        <v>8930.0030399999996</v>
      </c>
      <c r="YM595">
        <v>1770</v>
      </c>
      <c r="YN595">
        <v>4320</v>
      </c>
      <c r="YO595">
        <v>51628.485489779436</v>
      </c>
      <c r="YP595">
        <v>11900.828826446399</v>
      </c>
      <c r="YR595">
        <v>24357.125377145956</v>
      </c>
      <c r="YS595">
        <v>15001.633165313202</v>
      </c>
      <c r="YT595">
        <v>12090.9103</v>
      </c>
      <c r="YU595">
        <v>13900.9376583792</v>
      </c>
      <c r="YV595">
        <v>10671.797271765075</v>
      </c>
      <c r="YW595">
        <v>3978.9520141635521</v>
      </c>
      <c r="YX595">
        <v>14291.66095</v>
      </c>
      <c r="YY595">
        <v>17351.745080863202</v>
      </c>
      <c r="YZ595">
        <v>8690.4183390308808</v>
      </c>
      <c r="ZA595">
        <v>26819.820200000002</v>
      </c>
      <c r="ZC595">
        <v>7407.7108171908185</v>
      </c>
      <c r="ZD595">
        <v>67999.59073382974</v>
      </c>
      <c r="ZE595">
        <v>4600</v>
      </c>
      <c r="ZF595">
        <v>26911.505203177148</v>
      </c>
      <c r="ZG595">
        <v>22608.690000000002</v>
      </c>
      <c r="ZH595">
        <v>27480.066753451487</v>
      </c>
      <c r="ZJ595">
        <v>11803.497608664798</v>
      </c>
      <c r="ZM595">
        <v>24684.9355</v>
      </c>
      <c r="ZN595">
        <v>39359.48366762005</v>
      </c>
      <c r="ZP595">
        <v>1000</v>
      </c>
      <c r="ZQ595">
        <v>48654.692560149495</v>
      </c>
      <c r="ZR595">
        <v>7305.1943668829999</v>
      </c>
      <c r="ZS595">
        <v>5137.6962599999997</v>
      </c>
      <c r="ZU595">
        <v>15150</v>
      </c>
      <c r="ZV595">
        <v>7900</v>
      </c>
      <c r="ZW595">
        <v>32627.478095039442</v>
      </c>
      <c r="ZX595">
        <v>22461.849468008822</v>
      </c>
      <c r="ZZ595">
        <v>2200</v>
      </c>
      <c r="AAA595">
        <v>11565.2145</v>
      </c>
      <c r="AAD595">
        <v>21171.227996253801</v>
      </c>
      <c r="AAE595">
        <v>5747.793426008162</v>
      </c>
      <c r="AAF595">
        <v>5890.5276596214344</v>
      </c>
      <c r="AAG595">
        <v>10157.136990350313</v>
      </c>
      <c r="AAH595">
        <v>6359.3619952746067</v>
      </c>
      <c r="AAI595">
        <v>8786.4411457620008</v>
      </c>
      <c r="AAJ595">
        <v>61869.618000000002</v>
      </c>
      <c r="AAK595">
        <v>6914.1392280873006</v>
      </c>
      <c r="AAL595">
        <v>20949.267384184503</v>
      </c>
      <c r="AAM595">
        <v>26579.083544118792</v>
      </c>
      <c r="AAN595">
        <v>23681.82055</v>
      </c>
      <c r="AAO595">
        <v>4519.9990800000005</v>
      </c>
      <c r="AAP595">
        <v>14800</v>
      </c>
      <c r="AAR595">
        <v>26690.841341475298</v>
      </c>
      <c r="AAT595">
        <v>16708.985149239834</v>
      </c>
      <c r="AAU595">
        <v>19207.591566553681</v>
      </c>
      <c r="AAV595">
        <v>2513.7918</v>
      </c>
      <c r="AAW595">
        <v>20082.648644628298</v>
      </c>
      <c r="AAY595">
        <v>30508.125518157067</v>
      </c>
      <c r="AAZ595">
        <v>15677.294722596003</v>
      </c>
      <c r="ABA595">
        <v>14850</v>
      </c>
      <c r="ABC595">
        <v>10883.660918625001</v>
      </c>
      <c r="ABD595">
        <v>19650</v>
      </c>
      <c r="ABE595">
        <v>10900.470499999999</v>
      </c>
      <c r="ABF595">
        <v>4279.7154503678403</v>
      </c>
      <c r="ABI595">
        <v>4170.6360528348287</v>
      </c>
      <c r="ABJ595">
        <v>23871.282670208402</v>
      </c>
      <c r="ABK595">
        <v>36619.975600451107</v>
      </c>
      <c r="ABL595">
        <v>5897.0517307553082</v>
      </c>
      <c r="ABM595">
        <v>5626.0855499999998</v>
      </c>
      <c r="ABN595">
        <v>1100</v>
      </c>
      <c r="ABO595">
        <v>11613.217727756746</v>
      </c>
      <c r="ABP595">
        <v>10852.126777663269</v>
      </c>
      <c r="ABQ595">
        <v>10348.043896680358</v>
      </c>
    </row>
    <row r="596" spans="2:745" x14ac:dyDescent="0.25">
      <c r="B596" s="3">
        <v>44148</v>
      </c>
      <c r="C596" s="4">
        <v>16115.025009253706</v>
      </c>
      <c r="D596">
        <v>6510</v>
      </c>
      <c r="E596">
        <v>4100</v>
      </c>
      <c r="F596">
        <v>4571.4288000000006</v>
      </c>
      <c r="G596">
        <v>12197.060072548002</v>
      </c>
      <c r="I596">
        <v>4800</v>
      </c>
      <c r="J596">
        <v>22905.615653068799</v>
      </c>
      <c r="K596">
        <v>8445.2734651739993</v>
      </c>
      <c r="L596">
        <v>7550</v>
      </c>
      <c r="M596">
        <v>17543.444265063543</v>
      </c>
      <c r="N596">
        <v>4790</v>
      </c>
      <c r="R596">
        <v>1950</v>
      </c>
      <c r="S596">
        <v>7732.8029000000006</v>
      </c>
      <c r="T596">
        <v>12688.072722728475</v>
      </c>
      <c r="U596">
        <v>30157.410966819771</v>
      </c>
      <c r="Z596">
        <v>42219.221591321344</v>
      </c>
      <c r="AA596">
        <v>1320</v>
      </c>
      <c r="AB596">
        <v>8887.3189756837528</v>
      </c>
      <c r="AC596">
        <v>6000</v>
      </c>
      <c r="AD596">
        <v>6632.8899773561707</v>
      </c>
      <c r="AE596">
        <v>5640</v>
      </c>
      <c r="AG596">
        <v>1800</v>
      </c>
      <c r="AH596">
        <v>5833.2208000000001</v>
      </c>
      <c r="AI596">
        <v>4060</v>
      </c>
      <c r="AJ596">
        <v>8274.5755835294985</v>
      </c>
      <c r="AK596">
        <v>9939.1816757362485</v>
      </c>
      <c r="AL596">
        <v>2200</v>
      </c>
      <c r="AN596">
        <v>5207.0252</v>
      </c>
      <c r="AO596">
        <v>4000</v>
      </c>
      <c r="AQ596">
        <v>1300</v>
      </c>
      <c r="AR596">
        <v>6240</v>
      </c>
      <c r="AT596">
        <v>7969.0021947834994</v>
      </c>
      <c r="AU596">
        <v>23496.499327288788</v>
      </c>
      <c r="AX596">
        <v>10885.360782714</v>
      </c>
      <c r="AY596">
        <v>5820</v>
      </c>
      <c r="BA596">
        <v>195623.11481279999</v>
      </c>
      <c r="BB596">
        <v>30259.391464615168</v>
      </c>
      <c r="BC596">
        <v>48780.5489689635</v>
      </c>
      <c r="BD596">
        <v>5732.2884949531108</v>
      </c>
      <c r="BE596">
        <v>1420</v>
      </c>
      <c r="BG596">
        <v>19134.528451550384</v>
      </c>
      <c r="BH596">
        <v>6789.8510000000006</v>
      </c>
      <c r="BI596">
        <v>6570</v>
      </c>
      <c r="BJ596">
        <v>3162.9730999999997</v>
      </c>
      <c r="BL596">
        <v>7800</v>
      </c>
      <c r="BM596">
        <v>21777.772800000002</v>
      </c>
      <c r="BN596">
        <v>4266.0398614723063</v>
      </c>
      <c r="BO596">
        <v>21020.77897416849</v>
      </c>
      <c r="BP596">
        <v>7943.9215000000004</v>
      </c>
      <c r="BQ596">
        <v>5367.6057586419847</v>
      </c>
      <c r="BR596">
        <v>41080.413773327171</v>
      </c>
      <c r="BS596">
        <v>1640</v>
      </c>
      <c r="BT596">
        <v>23496.622500000001</v>
      </c>
      <c r="BU596">
        <v>19675.166000000001</v>
      </c>
      <c r="BW596">
        <v>3800</v>
      </c>
      <c r="BX596">
        <v>6018.5190000000002</v>
      </c>
      <c r="BY596">
        <v>11785.375723992001</v>
      </c>
      <c r="BZ596">
        <v>8915.6503062108022</v>
      </c>
      <c r="CC596">
        <v>2500</v>
      </c>
      <c r="CE596">
        <v>3800</v>
      </c>
      <c r="CF596">
        <v>8722.5402705331671</v>
      </c>
      <c r="CG596">
        <v>2700</v>
      </c>
      <c r="CI596">
        <v>13437.915328191428</v>
      </c>
      <c r="CJ596">
        <v>10137.728247720052</v>
      </c>
      <c r="CK596">
        <v>4424.4658814286577</v>
      </c>
      <c r="CN596">
        <v>12500</v>
      </c>
      <c r="CP596">
        <v>5797.7701533052004</v>
      </c>
      <c r="CQ596">
        <v>13792.378203687602</v>
      </c>
      <c r="CS596">
        <v>5200.9676713260005</v>
      </c>
      <c r="CT596">
        <v>10018.250610311317</v>
      </c>
      <c r="CV596">
        <v>6570.5770526914866</v>
      </c>
      <c r="CX596">
        <v>201164.47999999998</v>
      </c>
      <c r="CY596">
        <v>6793.8467200000005</v>
      </c>
      <c r="CZ596">
        <v>32833.320200000002</v>
      </c>
      <c r="DA596">
        <v>7863.0080179959004</v>
      </c>
      <c r="DB596">
        <v>18392.854200000002</v>
      </c>
      <c r="DC596">
        <v>19459.8753</v>
      </c>
      <c r="DD596">
        <v>6785.7132000000001</v>
      </c>
      <c r="DE596">
        <v>6692.2545919740005</v>
      </c>
      <c r="DF596">
        <v>6661.1561847277962</v>
      </c>
      <c r="DH596">
        <v>14354.631509386814</v>
      </c>
      <c r="DI596">
        <v>5223.2954399999999</v>
      </c>
      <c r="DJ596">
        <v>4150</v>
      </c>
      <c r="DK596">
        <v>35111.127267988952</v>
      </c>
      <c r="DL596">
        <v>1660</v>
      </c>
      <c r="DN596">
        <v>8560.3646997232008</v>
      </c>
      <c r="DO596">
        <v>34851.383447019827</v>
      </c>
      <c r="DP596">
        <v>27050</v>
      </c>
      <c r="DQ596">
        <v>1800</v>
      </c>
      <c r="DR596">
        <v>5800</v>
      </c>
      <c r="DS596">
        <v>13446.864217544307</v>
      </c>
      <c r="DT596">
        <v>17226.667528000002</v>
      </c>
      <c r="DU596">
        <v>42292.483774702501</v>
      </c>
      <c r="DW596">
        <v>9435.901446154201</v>
      </c>
      <c r="DY596">
        <v>11804.546570264816</v>
      </c>
      <c r="DZ596">
        <v>17251.838475571829</v>
      </c>
      <c r="EB596">
        <v>4076.9226066208503</v>
      </c>
      <c r="EC596">
        <v>9030.0650190409997</v>
      </c>
      <c r="EE596">
        <v>8400</v>
      </c>
      <c r="EF596">
        <v>43744.697457043774</v>
      </c>
      <c r="EG596">
        <v>69358.401272118004</v>
      </c>
      <c r="EH596">
        <v>6900</v>
      </c>
      <c r="EI596">
        <v>27653.817402442397</v>
      </c>
      <c r="EJ596">
        <v>8150</v>
      </c>
      <c r="EK596">
        <v>10578.597556091756</v>
      </c>
      <c r="EM596">
        <v>17100</v>
      </c>
      <c r="EN596">
        <v>2280</v>
      </c>
      <c r="EO596">
        <v>1200</v>
      </c>
      <c r="EP596">
        <v>51437.320958676595</v>
      </c>
      <c r="EQ596">
        <v>8700</v>
      </c>
      <c r="ES596">
        <v>12200</v>
      </c>
      <c r="ET596">
        <v>4140</v>
      </c>
      <c r="EU596">
        <v>3625.4681812734007</v>
      </c>
      <c r="EV596">
        <v>4000</v>
      </c>
      <c r="EW596">
        <v>24171.64446909471</v>
      </c>
      <c r="EX596">
        <v>7261.2036188025759</v>
      </c>
      <c r="EY596">
        <v>23146.567764627802</v>
      </c>
      <c r="EZ596">
        <v>5091.2261148897614</v>
      </c>
      <c r="FA596">
        <v>11061.037137371986</v>
      </c>
      <c r="FB596">
        <v>7966.4194949999992</v>
      </c>
      <c r="FC596">
        <v>1500</v>
      </c>
      <c r="FD596">
        <v>7578.6793033223994</v>
      </c>
      <c r="FE596">
        <v>1900</v>
      </c>
      <c r="FG596">
        <v>14246.8953</v>
      </c>
      <c r="FH596">
        <v>31363.592489980096</v>
      </c>
      <c r="FJ596">
        <v>32759.048637803215</v>
      </c>
      <c r="FK596">
        <v>25139.9012</v>
      </c>
      <c r="FL596">
        <v>9208.1664000000001</v>
      </c>
      <c r="FM596">
        <v>36719.423683939465</v>
      </c>
      <c r="FN596">
        <v>17234.469485539605</v>
      </c>
      <c r="FO596">
        <v>1100</v>
      </c>
      <c r="FP596">
        <v>8238.2162031486314</v>
      </c>
      <c r="FR596">
        <v>7100</v>
      </c>
      <c r="FS596">
        <v>21472.69065</v>
      </c>
      <c r="FU596">
        <v>2100</v>
      </c>
      <c r="FV596">
        <v>2750</v>
      </c>
      <c r="FW596">
        <v>6707.7834964140011</v>
      </c>
      <c r="FX596">
        <v>54804.730184755077</v>
      </c>
      <c r="FY596">
        <v>58388.810940243558</v>
      </c>
      <c r="FZ596">
        <v>3600</v>
      </c>
      <c r="GA596">
        <v>10225.833937658486</v>
      </c>
      <c r="GB596">
        <v>4370</v>
      </c>
      <c r="GD596">
        <v>9334.5938066700292</v>
      </c>
      <c r="GE596">
        <v>24508.272386158093</v>
      </c>
      <c r="GG596">
        <v>11938.4375</v>
      </c>
      <c r="GH596">
        <v>1200</v>
      </c>
      <c r="GI596">
        <v>16685.790743336402</v>
      </c>
      <c r="GJ596">
        <v>1000</v>
      </c>
      <c r="GK596">
        <v>10195.693778101844</v>
      </c>
      <c r="GL596">
        <v>6285.287957600246</v>
      </c>
      <c r="GN596">
        <v>69395.217491093528</v>
      </c>
      <c r="GO596">
        <v>7685.4633759330782</v>
      </c>
      <c r="GP596">
        <v>10133.859999999999</v>
      </c>
      <c r="GQ596">
        <v>10850</v>
      </c>
      <c r="GR596">
        <v>5412.4098903749345</v>
      </c>
      <c r="GT596">
        <v>18533.368130538893</v>
      </c>
      <c r="GU596">
        <v>6703.3514000000005</v>
      </c>
      <c r="GV596">
        <v>7630.3966886021008</v>
      </c>
      <c r="GW596">
        <v>6345.7914100000007</v>
      </c>
      <c r="GX596">
        <v>7513.2619685727004</v>
      </c>
      <c r="GY596">
        <v>11448.227052099999</v>
      </c>
      <c r="GZ596">
        <v>13393.126587934285</v>
      </c>
      <c r="HB596">
        <v>15870.536010158874</v>
      </c>
      <c r="HD596">
        <v>21400</v>
      </c>
      <c r="HF596">
        <v>22002.915615496902</v>
      </c>
      <c r="HG596">
        <v>20872.202972240295</v>
      </c>
      <c r="HH596">
        <v>6157.03125</v>
      </c>
      <c r="HI596">
        <v>14294.323310595142</v>
      </c>
      <c r="HJ596">
        <v>4320.7547495901081</v>
      </c>
      <c r="HL596">
        <v>66174.653879206991</v>
      </c>
      <c r="HN596">
        <v>12864.1097561359</v>
      </c>
      <c r="HO596">
        <v>3828.8382866800002</v>
      </c>
      <c r="HS596">
        <v>6200.7075559177983</v>
      </c>
      <c r="HT596">
        <v>2100</v>
      </c>
      <c r="HW596">
        <v>22248.014953290167</v>
      </c>
      <c r="HX596">
        <v>13799.777315448524</v>
      </c>
      <c r="HZ596">
        <v>4326.9210000000003</v>
      </c>
      <c r="IA596">
        <v>22032.581401617826</v>
      </c>
      <c r="IE596">
        <v>2068.3764200000001</v>
      </c>
      <c r="IF596">
        <v>6519.2890832208004</v>
      </c>
      <c r="IG596">
        <v>2370</v>
      </c>
      <c r="IH596">
        <v>3300</v>
      </c>
      <c r="IJ596">
        <v>4080</v>
      </c>
      <c r="IK596">
        <v>12378.578879329287</v>
      </c>
      <c r="IL596">
        <v>10382.608607075999</v>
      </c>
      <c r="IM596">
        <v>1600</v>
      </c>
      <c r="IN596">
        <v>22350</v>
      </c>
      <c r="IO596">
        <v>64844.19269709455</v>
      </c>
      <c r="IP596">
        <v>15066.409301031994</v>
      </c>
      <c r="IQ596">
        <v>174256.2731463011</v>
      </c>
      <c r="IS596">
        <v>6931.6705251329004</v>
      </c>
      <c r="IT596">
        <v>34490.949109242574</v>
      </c>
      <c r="IU596">
        <v>13585.339778965239</v>
      </c>
      <c r="IV596">
        <v>16266.0134</v>
      </c>
      <c r="IW596">
        <v>20040.710137833994</v>
      </c>
      <c r="IX596">
        <v>8610.2852006179728</v>
      </c>
      <c r="IY596">
        <v>15470.781762979201</v>
      </c>
      <c r="IZ596">
        <v>6500</v>
      </c>
      <c r="JA596">
        <v>29436.173870386836</v>
      </c>
      <c r="JB596">
        <v>23895.757202704401</v>
      </c>
      <c r="JC596">
        <v>112700</v>
      </c>
      <c r="JD596">
        <v>46563.781651746598</v>
      </c>
      <c r="JE596">
        <v>13432.585485412572</v>
      </c>
      <c r="JF596">
        <v>45852.939552820797</v>
      </c>
      <c r="JG596">
        <v>6600</v>
      </c>
      <c r="JH596">
        <v>9328.0618418970007</v>
      </c>
      <c r="JI596">
        <v>8699.3534860253094</v>
      </c>
      <c r="JJ596">
        <v>6352.7545509474276</v>
      </c>
      <c r="JK596">
        <v>14996.641220718311</v>
      </c>
      <c r="JL596">
        <v>2990</v>
      </c>
      <c r="JM596">
        <v>33329.657096007999</v>
      </c>
      <c r="JN596">
        <v>4209.9476344996565</v>
      </c>
      <c r="JO596">
        <v>1945.4547399999999</v>
      </c>
      <c r="JP596">
        <v>14950</v>
      </c>
      <c r="JQ596">
        <v>24427.160435871599</v>
      </c>
      <c r="JR596">
        <v>10622.716474755001</v>
      </c>
      <c r="JS596">
        <v>2060</v>
      </c>
      <c r="JT596">
        <v>10479.908244286173</v>
      </c>
      <c r="JU596">
        <v>14663.886589509384</v>
      </c>
      <c r="JV596">
        <v>17992.841297932799</v>
      </c>
      <c r="JW596">
        <v>58280.682189047948</v>
      </c>
      <c r="JX596">
        <v>23352.822203978059</v>
      </c>
      <c r="JZ596">
        <v>11166.465869656475</v>
      </c>
      <c r="KA596">
        <v>2100</v>
      </c>
      <c r="KB596">
        <v>2400</v>
      </c>
      <c r="KC596">
        <v>2500</v>
      </c>
      <c r="KD596">
        <v>9074.1771583833106</v>
      </c>
      <c r="KE596">
        <v>26856.512825505477</v>
      </c>
      <c r="KF596">
        <v>3633.7890625</v>
      </c>
      <c r="KG596">
        <v>39352.458391623994</v>
      </c>
      <c r="KI596">
        <v>7754.3954998633508</v>
      </c>
      <c r="KJ596">
        <v>31784.128462094322</v>
      </c>
      <c r="KK596">
        <v>22477.477024248896</v>
      </c>
      <c r="KL596">
        <v>21879.617703627693</v>
      </c>
      <c r="KM596">
        <v>20238.234583340247</v>
      </c>
      <c r="KO596">
        <v>9539.5026534299996</v>
      </c>
      <c r="KP596">
        <v>10462.888224214943</v>
      </c>
      <c r="KQ596">
        <v>37611.432507316596</v>
      </c>
      <c r="KR596">
        <v>23000</v>
      </c>
      <c r="KS596">
        <v>16557.455999999998</v>
      </c>
      <c r="KU596">
        <v>5500</v>
      </c>
      <c r="KV596">
        <v>6942.4515755039993</v>
      </c>
      <c r="KW596">
        <v>23417.558912629349</v>
      </c>
      <c r="KX596">
        <v>17223.592995541778</v>
      </c>
      <c r="LW596">
        <v>14172.024944428294</v>
      </c>
      <c r="LX596">
        <v>11685.715243490316</v>
      </c>
      <c r="LY596">
        <v>29833.321400000001</v>
      </c>
      <c r="LZ596">
        <v>12988.685205761401</v>
      </c>
      <c r="MA596">
        <v>49368.527200000004</v>
      </c>
      <c r="MB596">
        <v>17622.440999999999</v>
      </c>
      <c r="MC596">
        <v>16808.471077247999</v>
      </c>
      <c r="MD596">
        <v>7730.4008034030949</v>
      </c>
      <c r="ME596">
        <v>10492.311893305499</v>
      </c>
      <c r="MF596">
        <v>24984.797675919504</v>
      </c>
      <c r="MG596">
        <v>20386.117300363345</v>
      </c>
      <c r="MH596">
        <v>48757.010360848544</v>
      </c>
      <c r="MI596">
        <v>26661.495401640001</v>
      </c>
      <c r="MJ596">
        <v>178703.71799999999</v>
      </c>
      <c r="MK596">
        <v>6921.6393370927326</v>
      </c>
      <c r="ML596">
        <v>22413.444375115268</v>
      </c>
      <c r="MM596">
        <v>31290.938290835624</v>
      </c>
      <c r="MN596">
        <v>18350.944407531402</v>
      </c>
      <c r="MO596">
        <v>22193.563068671112</v>
      </c>
      <c r="MP596">
        <v>14368.96540985375</v>
      </c>
      <c r="MQ596">
        <v>16859.507504132398</v>
      </c>
      <c r="MR596">
        <v>12066.489305136096</v>
      </c>
      <c r="MS596">
        <v>4100</v>
      </c>
      <c r="MT596">
        <v>25425.462575981699</v>
      </c>
      <c r="MU596">
        <v>17411.237699999998</v>
      </c>
      <c r="MW596">
        <v>19559.362101257266</v>
      </c>
      <c r="MX596">
        <v>7502.7539367207009</v>
      </c>
      <c r="MY596">
        <v>15749.278348743934</v>
      </c>
      <c r="MZ596">
        <v>14382.259815044648</v>
      </c>
      <c r="NA596">
        <v>7550.7371858772249</v>
      </c>
      <c r="NB596">
        <v>4809.1992</v>
      </c>
      <c r="NC596">
        <v>13736.822310204001</v>
      </c>
      <c r="ND596">
        <v>11373.4014494481</v>
      </c>
      <c r="NE596">
        <v>25130.428500000002</v>
      </c>
      <c r="NF596">
        <v>8215.396010568571</v>
      </c>
      <c r="NG596">
        <v>44500</v>
      </c>
      <c r="NH596">
        <v>5965.1345087160007</v>
      </c>
      <c r="NI596">
        <v>1020</v>
      </c>
      <c r="NJ596">
        <v>57890.997767660891</v>
      </c>
      <c r="NK596">
        <v>4220.1828110091301</v>
      </c>
      <c r="NL596">
        <v>15300.00765</v>
      </c>
      <c r="NM596">
        <v>13276.591409198538</v>
      </c>
      <c r="NN596">
        <v>12335.602140589601</v>
      </c>
      <c r="NO596">
        <v>12550</v>
      </c>
      <c r="NP596">
        <v>8935.4446730058135</v>
      </c>
      <c r="NQ596">
        <v>6217.6021440000004</v>
      </c>
      <c r="NR596">
        <v>13034.653632</v>
      </c>
      <c r="NS596">
        <v>51300</v>
      </c>
      <c r="NU596">
        <v>6070.3134273251808</v>
      </c>
      <c r="NW596">
        <v>12500</v>
      </c>
      <c r="NX596">
        <v>27076.529712825792</v>
      </c>
      <c r="NY596">
        <v>16112.949620183259</v>
      </c>
      <c r="NZ596">
        <v>27200</v>
      </c>
      <c r="OA596">
        <v>6028.75</v>
      </c>
      <c r="OB596">
        <v>10630.414848416438</v>
      </c>
      <c r="OC596">
        <v>3629.2128000000002</v>
      </c>
      <c r="OD596">
        <v>17196.730509923855</v>
      </c>
      <c r="OF596">
        <v>12064.437467020312</v>
      </c>
      <c r="OG596">
        <v>17901.31223105043</v>
      </c>
      <c r="OH596">
        <v>7700</v>
      </c>
      <c r="OI596">
        <v>17570.675362873724</v>
      </c>
      <c r="OK596">
        <v>21213.026231138861</v>
      </c>
      <c r="OL596">
        <v>39785.605719459461</v>
      </c>
      <c r="OO596">
        <v>5956.7447315665804</v>
      </c>
      <c r="OP596">
        <v>46776.166680441347</v>
      </c>
      <c r="OQ596">
        <v>46520.386000000006</v>
      </c>
      <c r="OR596">
        <v>25200</v>
      </c>
      <c r="OU596">
        <v>18344.2809370086</v>
      </c>
      <c r="OW596">
        <v>12500.001</v>
      </c>
      <c r="OX596">
        <v>4923.3856941697732</v>
      </c>
      <c r="PA596">
        <v>18685.424356908577</v>
      </c>
      <c r="PC596">
        <v>13900</v>
      </c>
      <c r="PD596">
        <v>10786.133440120408</v>
      </c>
      <c r="PE596">
        <v>26813.2336337136</v>
      </c>
      <c r="PF596">
        <v>47107.087254280501</v>
      </c>
      <c r="PI596">
        <v>25018.491841514999</v>
      </c>
      <c r="PJ596">
        <v>26603.978089444794</v>
      </c>
      <c r="PK596">
        <v>10966.0628287</v>
      </c>
      <c r="PL596">
        <v>7185.8026550194918</v>
      </c>
      <c r="PN596">
        <v>5047.60311</v>
      </c>
      <c r="PO596">
        <v>4187.077185253469</v>
      </c>
      <c r="PP596">
        <v>17100</v>
      </c>
      <c r="PQ596">
        <v>31224.828156858501</v>
      </c>
      <c r="PR596">
        <v>9550</v>
      </c>
      <c r="PU596">
        <v>8260.6064999999999</v>
      </c>
      <c r="PV596">
        <v>37700.343324153982</v>
      </c>
      <c r="PW596">
        <v>9007.536768297774</v>
      </c>
      <c r="PX596">
        <v>21208.769568698051</v>
      </c>
      <c r="PZ596">
        <v>13030.537927992606</v>
      </c>
      <c r="QA596">
        <v>43975.504328048999</v>
      </c>
      <c r="QB596">
        <v>11416.6719598489</v>
      </c>
      <c r="QC596">
        <v>21832.931980541751</v>
      </c>
      <c r="QD596">
        <v>97722.307403875719</v>
      </c>
      <c r="QF596">
        <v>12702.771799999999</v>
      </c>
      <c r="QG596">
        <v>42400</v>
      </c>
      <c r="QH596">
        <v>30507.486640841147</v>
      </c>
      <c r="QI596">
        <v>16960</v>
      </c>
      <c r="QK596">
        <v>50365.744734374995</v>
      </c>
      <c r="QL596">
        <v>29116.719097131845</v>
      </c>
      <c r="QM596">
        <v>93633.060391244333</v>
      </c>
      <c r="QO596">
        <v>10817.490139535876</v>
      </c>
      <c r="QR596">
        <v>8171.0927604923399</v>
      </c>
      <c r="QS596">
        <v>48639.004266839998</v>
      </c>
      <c r="QT596">
        <v>15680.369323781249</v>
      </c>
      <c r="QU596">
        <v>6616.2537807187509</v>
      </c>
      <c r="QV596">
        <v>14238.721549582104</v>
      </c>
      <c r="QW596">
        <v>8299.9149187253188</v>
      </c>
      <c r="QX596">
        <v>25802.29710182398</v>
      </c>
      <c r="QY596">
        <v>4990</v>
      </c>
      <c r="RB596">
        <v>21547.87637607467</v>
      </c>
      <c r="RC596">
        <v>21342.535499999998</v>
      </c>
      <c r="RE596">
        <v>17999.838</v>
      </c>
      <c r="RF596">
        <v>59370.66322756213</v>
      </c>
      <c r="RG596">
        <v>95399.751241000005</v>
      </c>
      <c r="RH596">
        <v>14866.192501836522</v>
      </c>
      <c r="RI596">
        <v>8977.2700340905485</v>
      </c>
      <c r="RJ596">
        <v>9576.3324644379009</v>
      </c>
      <c r="RK596">
        <v>4600</v>
      </c>
      <c r="RN596">
        <v>5693.4344960000008</v>
      </c>
      <c r="RO596">
        <v>23372.960034969852</v>
      </c>
      <c r="RP596">
        <v>18098.901306426713</v>
      </c>
      <c r="RQ596">
        <v>37793.052186214081</v>
      </c>
      <c r="RR596">
        <v>27429.603221122026</v>
      </c>
      <c r="RT596">
        <v>25000</v>
      </c>
      <c r="RU596">
        <v>16513.812586573011</v>
      </c>
      <c r="RV596">
        <v>10066.064082739202</v>
      </c>
      <c r="RW596">
        <v>31491.227123995151</v>
      </c>
      <c r="RY596">
        <v>11745.813565083148</v>
      </c>
      <c r="RZ596">
        <v>9715.4022835700434</v>
      </c>
      <c r="SA596">
        <v>2507.6799000000001</v>
      </c>
      <c r="SB596">
        <v>3100</v>
      </c>
      <c r="SC596">
        <v>15655.9403170352</v>
      </c>
      <c r="SD596">
        <v>36468.070616697762</v>
      </c>
      <c r="SE596">
        <v>4850</v>
      </c>
      <c r="SF596">
        <v>12305.455775999999</v>
      </c>
      <c r="SG596">
        <v>14068.041821491492</v>
      </c>
      <c r="SH596">
        <v>31667.796300000002</v>
      </c>
      <c r="SI596">
        <v>13857.073620620999</v>
      </c>
      <c r="SJ596">
        <v>5558.7883605951429</v>
      </c>
      <c r="SK596">
        <v>16032</v>
      </c>
      <c r="SL596">
        <v>5967.3256028190008</v>
      </c>
      <c r="SM596">
        <v>95466.678599999999</v>
      </c>
      <c r="SN596">
        <v>9611.0470151696009</v>
      </c>
      <c r="SO596">
        <v>12370.131957300837</v>
      </c>
      <c r="SP596">
        <v>17812.637803255071</v>
      </c>
      <c r="SR596">
        <v>16321.435099999999</v>
      </c>
      <c r="SS596">
        <v>6720.3715811279999</v>
      </c>
      <c r="ST596">
        <v>11293.759915468931</v>
      </c>
      <c r="SU596">
        <v>5830</v>
      </c>
      <c r="SV596">
        <v>4828.8152344723203</v>
      </c>
      <c r="SW596">
        <v>13909.207493281434</v>
      </c>
      <c r="SX596">
        <v>14126.328666301601</v>
      </c>
      <c r="SY596">
        <v>4100</v>
      </c>
      <c r="SZ596">
        <v>10786.195357781353</v>
      </c>
      <c r="TA596">
        <v>6140.8815000000004</v>
      </c>
      <c r="TB596">
        <v>63413.830899398425</v>
      </c>
      <c r="TC596">
        <v>9108.7668194126745</v>
      </c>
      <c r="TD596">
        <v>4049.4325200000003</v>
      </c>
      <c r="TF596">
        <v>10762.5</v>
      </c>
      <c r="TG596">
        <v>15093.450850000001</v>
      </c>
      <c r="TI596">
        <v>18178.266735533813</v>
      </c>
      <c r="TJ596">
        <v>15010.147335164802</v>
      </c>
      <c r="TK596">
        <v>10271.6862</v>
      </c>
      <c r="TL596">
        <v>42995.240919267002</v>
      </c>
      <c r="TM596">
        <v>3241.8618000000001</v>
      </c>
      <c r="TN596">
        <v>13184.633224075747</v>
      </c>
      <c r="TO596">
        <v>25322.57164704</v>
      </c>
      <c r="TP596">
        <v>9600</v>
      </c>
      <c r="TQ596">
        <v>20990.864055954738</v>
      </c>
      <c r="TR596">
        <v>6360.8221587388807</v>
      </c>
      <c r="TS596">
        <v>10891.537039983601</v>
      </c>
      <c r="TT596">
        <v>2400</v>
      </c>
      <c r="TU596">
        <v>2000</v>
      </c>
      <c r="TV596">
        <v>22723.3174071139</v>
      </c>
      <c r="TW596">
        <v>20975.527287758399</v>
      </c>
      <c r="TY596">
        <v>6604.0826015673001</v>
      </c>
      <c r="TZ596">
        <v>4293.1035000000002</v>
      </c>
      <c r="UC596">
        <v>7092.5614777666997</v>
      </c>
      <c r="UD596">
        <v>13776.669626381998</v>
      </c>
      <c r="UE596">
        <v>2790</v>
      </c>
      <c r="UF596">
        <v>28183.527237758648</v>
      </c>
      <c r="UG596">
        <v>11746.258783111944</v>
      </c>
      <c r="UH596">
        <v>8361.2194416467992</v>
      </c>
      <c r="UI596">
        <v>4900</v>
      </c>
      <c r="UJ596">
        <v>9352.1418172874983</v>
      </c>
      <c r="UK596">
        <v>1800</v>
      </c>
      <c r="UL596">
        <v>24342.180799999998</v>
      </c>
      <c r="UM596">
        <v>3500</v>
      </c>
      <c r="UN596">
        <v>4793.5191539871994</v>
      </c>
      <c r="UO596">
        <v>26283.841739068666</v>
      </c>
      <c r="UP596">
        <v>7360.2914000000001</v>
      </c>
      <c r="UQ596">
        <v>4960.528802817943</v>
      </c>
      <c r="UR596">
        <v>34367.148020751898</v>
      </c>
      <c r="UT596">
        <v>19859.041594234601</v>
      </c>
      <c r="UU596">
        <v>18806.553599999999</v>
      </c>
      <c r="UV596">
        <v>6971.4660360870002</v>
      </c>
      <c r="UW596">
        <v>21137.771097287776</v>
      </c>
      <c r="UX596">
        <v>15903.963160612799</v>
      </c>
      <c r="UY596">
        <v>19528.297200000001</v>
      </c>
      <c r="UZ596">
        <v>6100</v>
      </c>
      <c r="VA596">
        <v>10700</v>
      </c>
      <c r="VB596">
        <v>11869.652553563999</v>
      </c>
      <c r="VC596">
        <v>4983.3526876803571</v>
      </c>
      <c r="VD596">
        <v>5205.3594999999996</v>
      </c>
      <c r="VF596">
        <v>8418.220403615911</v>
      </c>
      <c r="VG596">
        <v>5855.2303380816002</v>
      </c>
      <c r="VH596">
        <v>33989.978560003205</v>
      </c>
      <c r="VJ596">
        <v>2600</v>
      </c>
      <c r="VK596">
        <v>14137.873977922631</v>
      </c>
      <c r="VL596">
        <v>15092.593800000001</v>
      </c>
      <c r="VM596">
        <v>2500</v>
      </c>
      <c r="VN596">
        <v>3418.9185765760003</v>
      </c>
      <c r="VQ596">
        <v>2410</v>
      </c>
      <c r="VR596">
        <v>3800</v>
      </c>
      <c r="VT596">
        <v>10900</v>
      </c>
      <c r="VV596">
        <v>31524.375178409104</v>
      </c>
      <c r="VW596">
        <v>43662.77326183745</v>
      </c>
      <c r="VX596">
        <v>18400</v>
      </c>
      <c r="VZ596">
        <v>3300</v>
      </c>
      <c r="WA596">
        <v>5521.5227836063923</v>
      </c>
      <c r="WB596">
        <v>6229.9617268866004</v>
      </c>
      <c r="WC596">
        <v>21934.742036560583</v>
      </c>
      <c r="WD596">
        <v>10702.948916099802</v>
      </c>
      <c r="WE596">
        <v>50972.409786476834</v>
      </c>
      <c r="WF596">
        <v>5500</v>
      </c>
      <c r="WH596">
        <v>8207.6339932400006</v>
      </c>
      <c r="WI596">
        <v>8942.0170304382682</v>
      </c>
      <c r="WJ596">
        <v>5867.9802196596002</v>
      </c>
      <c r="WK596">
        <v>60563.490718108485</v>
      </c>
      <c r="WL596">
        <v>13800</v>
      </c>
      <c r="WM596">
        <v>20000</v>
      </c>
      <c r="WN596">
        <v>13674.238321969149</v>
      </c>
      <c r="WO596">
        <v>7478.259</v>
      </c>
      <c r="WP596">
        <v>12713.377506250001</v>
      </c>
      <c r="WR596">
        <v>4530</v>
      </c>
      <c r="WS596">
        <v>7318.5450000000001</v>
      </c>
      <c r="WU596">
        <v>13178.279330504825</v>
      </c>
      <c r="WV596">
        <v>8894.7082770727702</v>
      </c>
      <c r="WW596">
        <v>29649.160737990431</v>
      </c>
      <c r="WZ596">
        <v>17918.011093749999</v>
      </c>
      <c r="XB596">
        <v>52711.248231723162</v>
      </c>
      <c r="XC596">
        <v>6405.7551121296001</v>
      </c>
      <c r="XD596">
        <v>11061.919384480261</v>
      </c>
      <c r="XF596">
        <v>16290.76454578316</v>
      </c>
      <c r="XG596">
        <v>8800</v>
      </c>
      <c r="XI596">
        <v>3200</v>
      </c>
      <c r="XJ596">
        <v>33383.085616467579</v>
      </c>
      <c r="XK596">
        <v>5144.2727550975442</v>
      </c>
      <c r="XL596">
        <v>51043.183617086397</v>
      </c>
      <c r="XM596">
        <v>66732.939206850555</v>
      </c>
      <c r="XN596">
        <v>3100</v>
      </c>
      <c r="XO596">
        <v>23821.663325839894</v>
      </c>
      <c r="XP596">
        <v>10767.877699999999</v>
      </c>
      <c r="XQ596">
        <v>32110.31921754323</v>
      </c>
      <c r="XR596">
        <v>7019.2277770957999</v>
      </c>
      <c r="XT596">
        <v>5318.7901208573239</v>
      </c>
      <c r="XU596">
        <v>15444.1787199012</v>
      </c>
      <c r="XV596">
        <v>44770.038462220211</v>
      </c>
      <c r="XW596">
        <v>11311.63328</v>
      </c>
      <c r="YA596">
        <v>52976.673075095583</v>
      </c>
      <c r="YB596">
        <v>12546.907751046858</v>
      </c>
      <c r="YD596">
        <v>12896.939510047076</v>
      </c>
      <c r="YE596">
        <v>13399.9657742503</v>
      </c>
      <c r="YF596">
        <v>36000</v>
      </c>
      <c r="YG596">
        <v>4565.7825374564782</v>
      </c>
      <c r="YH596">
        <v>3576.4476712977598</v>
      </c>
      <c r="YI596">
        <v>6034.4836034482996</v>
      </c>
      <c r="YK596">
        <v>3072.4564452894815</v>
      </c>
      <c r="YL596">
        <v>9212.0031359999994</v>
      </c>
      <c r="YM596">
        <v>1770</v>
      </c>
      <c r="YN596">
        <v>4340</v>
      </c>
      <c r="YO596">
        <v>50262.652540314368</v>
      </c>
      <c r="YR596">
        <v>24462.226241772256</v>
      </c>
      <c r="YS596">
        <v>15001.633165313202</v>
      </c>
      <c r="YT596">
        <v>11818.182999999999</v>
      </c>
      <c r="YU596">
        <v>13633.6119341796</v>
      </c>
      <c r="YV596">
        <v>11123.296387108981</v>
      </c>
      <c r="YW596">
        <v>4241.3004986138958</v>
      </c>
      <c r="YX596">
        <v>14333.327600000001</v>
      </c>
      <c r="YY596">
        <v>17520.2086253376</v>
      </c>
      <c r="YZ596">
        <v>8690.4183390308808</v>
      </c>
      <c r="ZA596">
        <v>26151.710800000001</v>
      </c>
      <c r="ZB596">
        <v>13133.436821513598</v>
      </c>
      <c r="ZC596">
        <v>7422.5857385104791</v>
      </c>
      <c r="ZD596">
        <v>73024.590287461979</v>
      </c>
      <c r="ZE596">
        <v>4800</v>
      </c>
      <c r="ZF596">
        <v>27055.802818207587</v>
      </c>
      <c r="ZH596">
        <v>26621.314667406124</v>
      </c>
      <c r="ZJ596">
        <v>11803.497608664798</v>
      </c>
      <c r="ZL596">
        <v>22356.766263839076</v>
      </c>
      <c r="ZM596">
        <v>24684.9355</v>
      </c>
      <c r="ZN596">
        <v>38030.893501624443</v>
      </c>
      <c r="ZO596">
        <v>2071.4282368128997</v>
      </c>
      <c r="ZP596">
        <v>1000</v>
      </c>
      <c r="ZQ596">
        <v>48991.40323530625</v>
      </c>
      <c r="ZR596">
        <v>8319.8046956167509</v>
      </c>
      <c r="ZS596">
        <v>4803.0570399999997</v>
      </c>
      <c r="ZT596">
        <v>35577.647112807645</v>
      </c>
      <c r="ZU596">
        <v>15450</v>
      </c>
      <c r="ZV596">
        <v>8300</v>
      </c>
      <c r="ZW596">
        <v>32967.347658529434</v>
      </c>
      <c r="ZZ596">
        <v>2100</v>
      </c>
      <c r="AAA596">
        <v>11913.040500000001</v>
      </c>
      <c r="AAD596">
        <v>20384.1934982518</v>
      </c>
      <c r="AAE596">
        <v>5372.9406650617893</v>
      </c>
      <c r="AAF596">
        <v>5854.6098080383781</v>
      </c>
      <c r="AAG596">
        <v>10220.619096540004</v>
      </c>
      <c r="AAH596">
        <v>6534.7926710063193</v>
      </c>
      <c r="AAI596">
        <v>8786.4411457620008</v>
      </c>
      <c r="AAJ596">
        <v>60687.396000000001</v>
      </c>
      <c r="AAK596">
        <v>6666.46856917074</v>
      </c>
      <c r="AAL596">
        <v>21041.554905700734</v>
      </c>
      <c r="AAM596">
        <v>26932.947082428072</v>
      </c>
      <c r="AAN596">
        <v>24000.002400000001</v>
      </c>
      <c r="AAO596">
        <v>4529.1860700000007</v>
      </c>
      <c r="AAP596">
        <v>14400</v>
      </c>
      <c r="AAR596">
        <v>26870.577646805101</v>
      </c>
      <c r="AAT596">
        <v>16809.439969776344</v>
      </c>
      <c r="AAU596">
        <v>19125.155551246586</v>
      </c>
      <c r="AAV596">
        <v>2513.7918</v>
      </c>
      <c r="AAW596">
        <v>20454.549545454753</v>
      </c>
      <c r="AAY596">
        <v>30725.419859454487</v>
      </c>
      <c r="AAZ596">
        <v>16286.967295141403</v>
      </c>
      <c r="ABA596">
        <v>14500</v>
      </c>
      <c r="ABC596">
        <v>10883.660918625001</v>
      </c>
      <c r="ABD596">
        <v>19800</v>
      </c>
      <c r="ABE596">
        <v>12037.910900000001</v>
      </c>
      <c r="ABF596">
        <v>4163.3215155252001</v>
      </c>
      <c r="ABI596">
        <v>4244.235512590737</v>
      </c>
      <c r="ABJ596">
        <v>24188.961336922202</v>
      </c>
      <c r="ABK596">
        <v>36668.543207348252</v>
      </c>
      <c r="ABL596">
        <v>5956.617909853846</v>
      </c>
      <c r="ABM596">
        <v>5652.1725000000006</v>
      </c>
      <c r="ABN596">
        <v>1100</v>
      </c>
      <c r="ABP596">
        <v>10852.126777663269</v>
      </c>
      <c r="ABQ596">
        <v>10465.191563435232</v>
      </c>
    </row>
    <row r="597" spans="2:745" x14ac:dyDescent="0.25">
      <c r="B597" s="3">
        <v>44147</v>
      </c>
      <c r="C597" s="4">
        <v>16197.24452460704</v>
      </c>
      <c r="D597">
        <v>6090</v>
      </c>
      <c r="E597">
        <v>4100</v>
      </c>
      <c r="F597">
        <v>4476.1907000000001</v>
      </c>
      <c r="I597">
        <v>4800</v>
      </c>
      <c r="J597">
        <v>25410.917365123201</v>
      </c>
      <c r="K597">
        <v>8445.2734651739993</v>
      </c>
      <c r="L597">
        <v>7700</v>
      </c>
      <c r="M597">
        <v>17246.097752096368</v>
      </c>
      <c r="N597">
        <v>4860</v>
      </c>
      <c r="P597">
        <v>11652.730075806399</v>
      </c>
      <c r="R597">
        <v>2080</v>
      </c>
      <c r="S597">
        <v>7239.0215100000005</v>
      </c>
      <c r="T597">
        <v>12688.072722728475</v>
      </c>
      <c r="U597">
        <v>30157.410966819771</v>
      </c>
      <c r="X597">
        <v>20011.7122470225</v>
      </c>
      <c r="Z597">
        <v>42176.618945921429</v>
      </c>
      <c r="AA597">
        <v>1310</v>
      </c>
      <c r="AB597">
        <v>9526.9366292367504</v>
      </c>
      <c r="AC597">
        <v>6000</v>
      </c>
      <c r="AD597">
        <v>6607.1478429033004</v>
      </c>
      <c r="AE597">
        <v>5400</v>
      </c>
      <c r="AF597">
        <v>6538.0713902587095</v>
      </c>
      <c r="AG597">
        <v>1800</v>
      </c>
      <c r="AH597">
        <v>5965.7939999999999</v>
      </c>
      <c r="AI597">
        <v>4000</v>
      </c>
      <c r="AJ597">
        <v>8336.7904375409998</v>
      </c>
      <c r="AK597">
        <v>9983.3558165172999</v>
      </c>
      <c r="AL597">
        <v>2100</v>
      </c>
      <c r="AM597">
        <v>12600</v>
      </c>
      <c r="AN597">
        <v>5160.8090000000002</v>
      </c>
      <c r="AO597">
        <v>4400</v>
      </c>
      <c r="AQ597">
        <v>1200</v>
      </c>
      <c r="AR597">
        <v>6240</v>
      </c>
      <c r="AU597">
        <v>23586.066669070071</v>
      </c>
      <c r="AW597">
        <v>4999.9979999999996</v>
      </c>
      <c r="AX597">
        <v>10885.360782714</v>
      </c>
      <c r="AY597">
        <v>5820</v>
      </c>
      <c r="BA597">
        <v>194644.999238736</v>
      </c>
      <c r="BB597">
        <v>29927.781695139925</v>
      </c>
      <c r="BC597">
        <v>47946.693431032494</v>
      </c>
      <c r="BD597">
        <v>5607.6751892044194</v>
      </c>
      <c r="BE597">
        <v>1430</v>
      </c>
      <c r="BH597">
        <v>6949.6122000000005</v>
      </c>
      <c r="BI597">
        <v>6580</v>
      </c>
      <c r="BJ597">
        <v>3162.9730999999997</v>
      </c>
      <c r="BK597">
        <v>21443.145866446499</v>
      </c>
      <c r="BL597">
        <v>7800</v>
      </c>
      <c r="BM597">
        <v>21777.772800000002</v>
      </c>
      <c r="BN597">
        <v>4266.0398614723063</v>
      </c>
      <c r="BO597">
        <v>20600.363394685119</v>
      </c>
      <c r="BP597">
        <v>7962.6130800000001</v>
      </c>
      <c r="BQ597">
        <v>5310.2420329771085</v>
      </c>
      <c r="BR597">
        <v>40723.192783993894</v>
      </c>
      <c r="BS597">
        <v>1610</v>
      </c>
      <c r="BW597">
        <v>3500</v>
      </c>
      <c r="BX597">
        <v>5972.2227000000003</v>
      </c>
      <c r="BY597">
        <v>11626.113889884002</v>
      </c>
      <c r="BZ597">
        <v>9134.171147049301</v>
      </c>
      <c r="CC597">
        <v>2600</v>
      </c>
      <c r="CE597">
        <v>3900</v>
      </c>
      <c r="CF597">
        <v>8561.0117470047753</v>
      </c>
      <c r="CH597">
        <v>9369.4565399876574</v>
      </c>
      <c r="CI597">
        <v>13437.915328191428</v>
      </c>
      <c r="CK597">
        <v>4424.4658814286577</v>
      </c>
      <c r="CN597">
        <v>11400</v>
      </c>
      <c r="CP597">
        <v>5797.7701533052004</v>
      </c>
      <c r="CQ597">
        <v>13882.5244664568</v>
      </c>
      <c r="CS597">
        <v>5200.9676713260005</v>
      </c>
      <c r="CT597">
        <v>10245.938124182028</v>
      </c>
      <c r="CV597">
        <v>6465.4478198484248</v>
      </c>
      <c r="CX597">
        <v>200250.09599999999</v>
      </c>
      <c r="CY597">
        <v>7303.3852240000006</v>
      </c>
      <c r="CZ597">
        <v>32499.987000000001</v>
      </c>
      <c r="DA597">
        <v>7783.5836945818</v>
      </c>
      <c r="DB597">
        <v>18392.854200000002</v>
      </c>
      <c r="DD597">
        <v>6526.78467</v>
      </c>
      <c r="DE597">
        <v>6646.4172317550001</v>
      </c>
      <c r="DF597">
        <v>6701.1391150082763</v>
      </c>
      <c r="DG597">
        <v>14366.592000000001</v>
      </c>
      <c r="DH597">
        <v>14278.681078120215</v>
      </c>
      <c r="DI597">
        <v>4888.70712</v>
      </c>
      <c r="DJ597">
        <v>4160</v>
      </c>
      <c r="DK597">
        <v>35046.703181258694</v>
      </c>
      <c r="DL597">
        <v>1650</v>
      </c>
      <c r="DN597">
        <v>8739.0975890580812</v>
      </c>
      <c r="DO597">
        <v>35488.520255923293</v>
      </c>
      <c r="DQ597">
        <v>1800</v>
      </c>
      <c r="DS597">
        <v>13656.971470943439</v>
      </c>
      <c r="DT597">
        <v>17226.667528000002</v>
      </c>
      <c r="DU597">
        <v>42924.894747034501</v>
      </c>
      <c r="DW597">
        <v>9504.2775435901003</v>
      </c>
      <c r="DY597">
        <v>11437.565847873164</v>
      </c>
      <c r="DZ597">
        <v>17118.44797189473</v>
      </c>
      <c r="EB597">
        <v>3974.3585158882506</v>
      </c>
      <c r="EC597">
        <v>8906.9277687813501</v>
      </c>
      <c r="EE597">
        <v>8700</v>
      </c>
      <c r="EF597">
        <v>43662.315729252732</v>
      </c>
      <c r="EG597">
        <v>69264.036100319194</v>
      </c>
      <c r="EH597">
        <v>6900</v>
      </c>
      <c r="EI597">
        <v>27653.817402442397</v>
      </c>
      <c r="EJ597">
        <v>8120</v>
      </c>
      <c r="EK597">
        <v>10532.603653673965</v>
      </c>
      <c r="EM597">
        <v>17000</v>
      </c>
      <c r="EN597">
        <v>2090</v>
      </c>
      <c r="EO597">
        <v>1200</v>
      </c>
      <c r="EP597">
        <v>51437.320958676595</v>
      </c>
      <c r="EQ597">
        <v>8800</v>
      </c>
      <c r="ES597">
        <v>12400</v>
      </c>
      <c r="ET597">
        <v>4140</v>
      </c>
      <c r="EU597">
        <v>3651.3643825682107</v>
      </c>
      <c r="EV597">
        <v>4000</v>
      </c>
      <c r="EW597">
        <v>24001.421620720801</v>
      </c>
      <c r="EX597">
        <v>7261.2036188025759</v>
      </c>
      <c r="EY597">
        <v>22604.674873817115</v>
      </c>
      <c r="EZ597">
        <v>5099.7256576525151</v>
      </c>
      <c r="FA597">
        <v>10067.530807667914</v>
      </c>
      <c r="FB597">
        <v>7446.8703974999999</v>
      </c>
      <c r="FC597">
        <v>1500</v>
      </c>
      <c r="FD597">
        <v>7440.044925822599</v>
      </c>
      <c r="FE597">
        <v>1900</v>
      </c>
      <c r="FG597">
        <v>14435.5959</v>
      </c>
      <c r="FH597">
        <v>30818.815449211212</v>
      </c>
      <c r="FJ597">
        <v>32808.015825602619</v>
      </c>
      <c r="FK597">
        <v>25461.618399999999</v>
      </c>
      <c r="FL597">
        <v>9217.758240000001</v>
      </c>
      <c r="FM597">
        <v>36719.423683939465</v>
      </c>
      <c r="FN597">
        <v>17271.374131118919</v>
      </c>
      <c r="FO597">
        <v>1000</v>
      </c>
      <c r="FP597">
        <v>8158.2335215646635</v>
      </c>
      <c r="FR597">
        <v>7200</v>
      </c>
      <c r="FS597">
        <v>21195.878799999999</v>
      </c>
      <c r="FU597">
        <v>2130</v>
      </c>
      <c r="FV597">
        <v>2700</v>
      </c>
      <c r="FW597">
        <v>6756.040931640001</v>
      </c>
      <c r="FX597">
        <v>54804.730184755077</v>
      </c>
      <c r="FY597">
        <v>58224.79742636648</v>
      </c>
      <c r="FZ597">
        <v>3800</v>
      </c>
      <c r="GA597">
        <v>9781.232462108117</v>
      </c>
      <c r="GB597">
        <v>4340</v>
      </c>
      <c r="GD597">
        <v>9368.7864579765119</v>
      </c>
      <c r="GE597">
        <v>24462.970588771481</v>
      </c>
      <c r="GG597">
        <v>11938.4375</v>
      </c>
      <c r="GH597">
        <v>1100</v>
      </c>
      <c r="GI597">
        <v>16685.790743336402</v>
      </c>
      <c r="GJ597">
        <v>1000</v>
      </c>
      <c r="GK597">
        <v>9558.4629169704767</v>
      </c>
      <c r="GL597">
        <v>6015.0205754234357</v>
      </c>
      <c r="GN597">
        <v>70221.351032654144</v>
      </c>
      <c r="GQ597">
        <v>11100</v>
      </c>
      <c r="GR597">
        <v>5329.5668818487875</v>
      </c>
      <c r="GT597">
        <v>19082.504964036347</v>
      </c>
      <c r="GU597">
        <v>6608.9380000000001</v>
      </c>
      <c r="GV597">
        <v>7545.6145031731885</v>
      </c>
      <c r="GW597">
        <v>6028.0345500000003</v>
      </c>
      <c r="GX597">
        <v>7426.9026356005998</v>
      </c>
      <c r="GY597">
        <v>11448.227052099999</v>
      </c>
      <c r="GZ597">
        <v>13434.463398390872</v>
      </c>
      <c r="HA597">
        <v>10613.752338623999</v>
      </c>
      <c r="HB597">
        <v>15951.508132659685</v>
      </c>
      <c r="HD597">
        <v>21650</v>
      </c>
      <c r="HF597">
        <v>21491.219903508601</v>
      </c>
      <c r="HG597">
        <v>20917.380900751636</v>
      </c>
      <c r="HH597">
        <v>6764.0625</v>
      </c>
      <c r="HI597">
        <v>14008.436844383241</v>
      </c>
      <c r="HJ597">
        <v>4320.7547495901081</v>
      </c>
      <c r="HL597">
        <v>65603.344669296785</v>
      </c>
      <c r="HO597">
        <v>3907.1554334530001</v>
      </c>
      <c r="HQ597">
        <v>8988.6285344413081</v>
      </c>
      <c r="HS597">
        <v>6144.3374872276381</v>
      </c>
      <c r="HW597">
        <v>21133.384945610298</v>
      </c>
      <c r="HX597">
        <v>13707.7788000122</v>
      </c>
      <c r="HZ597">
        <v>4615.3824000000004</v>
      </c>
      <c r="IA597">
        <v>21487.605889917035</v>
      </c>
      <c r="IB597">
        <v>23639.874409858694</v>
      </c>
      <c r="IC597">
        <v>14314.644770384662</v>
      </c>
      <c r="ID597">
        <v>5833.3310000000001</v>
      </c>
      <c r="IE597">
        <v>2068.3764200000001</v>
      </c>
      <c r="IF597">
        <v>6384.8707516079994</v>
      </c>
      <c r="IG597">
        <v>2350</v>
      </c>
      <c r="IH597">
        <v>3300</v>
      </c>
      <c r="IJ597">
        <v>4130</v>
      </c>
      <c r="IK597">
        <v>12411.765417879769</v>
      </c>
      <c r="IL597">
        <v>10382.608607075999</v>
      </c>
      <c r="IM597">
        <v>1600</v>
      </c>
      <c r="IN597">
        <v>22250</v>
      </c>
      <c r="IO597">
        <v>64936.95978249811</v>
      </c>
      <c r="IP597">
        <v>14975.829685995728</v>
      </c>
      <c r="IQ597">
        <v>172749.1918650358</v>
      </c>
      <c r="IS597">
        <v>6931.6705251329004</v>
      </c>
      <c r="IT597">
        <v>34490.949109242574</v>
      </c>
      <c r="IU597">
        <v>13544.10961271648</v>
      </c>
      <c r="IV597">
        <v>16362.261999999999</v>
      </c>
      <c r="IW597">
        <v>19627.499619528135</v>
      </c>
      <c r="IX597">
        <v>8749.72301763203</v>
      </c>
      <c r="IY597">
        <v>15470.781762979201</v>
      </c>
      <c r="IZ597">
        <v>7200</v>
      </c>
      <c r="JA597">
        <v>29436.173870386836</v>
      </c>
      <c r="JB597">
        <v>23546.914031862001</v>
      </c>
      <c r="JC597">
        <v>112700</v>
      </c>
      <c r="JD597">
        <v>44443.539404906995</v>
      </c>
      <c r="JE597">
        <v>13182.288861460784</v>
      </c>
      <c r="JF597">
        <v>45665.0176694076</v>
      </c>
      <c r="JG597">
        <v>6500</v>
      </c>
      <c r="JH597">
        <v>9328.0618418970007</v>
      </c>
      <c r="JI597">
        <v>8699.3534860253094</v>
      </c>
      <c r="JJ597">
        <v>6382.1654516462577</v>
      </c>
      <c r="JK597">
        <v>14996.641220718311</v>
      </c>
      <c r="JL597">
        <v>3000</v>
      </c>
      <c r="JN597">
        <v>3941.2275727230826</v>
      </c>
      <c r="JO597">
        <v>1927.2729199999999</v>
      </c>
      <c r="JP597">
        <v>15000</v>
      </c>
      <c r="JQ597">
        <v>25238.394546288</v>
      </c>
      <c r="JR597">
        <v>10553.737796347501</v>
      </c>
      <c r="JS597">
        <v>1990</v>
      </c>
      <c r="JT597">
        <v>10479.908244286173</v>
      </c>
      <c r="JU597">
        <v>14803.210927651986</v>
      </c>
      <c r="JV597">
        <v>17733.329163827999</v>
      </c>
      <c r="JW597">
        <v>58425.659010413729</v>
      </c>
      <c r="JX597">
        <v>22805.490433572326</v>
      </c>
      <c r="JZ597">
        <v>11166.465869656475</v>
      </c>
      <c r="KA597">
        <v>2100</v>
      </c>
      <c r="KB597">
        <v>2200</v>
      </c>
      <c r="KC597">
        <v>2500</v>
      </c>
      <c r="KD597">
        <v>8833.4336827527331</v>
      </c>
      <c r="KE597">
        <v>28456.659322355241</v>
      </c>
      <c r="KF597">
        <v>3633.7890625</v>
      </c>
      <c r="KG597">
        <v>39660.501118759996</v>
      </c>
      <c r="KI597">
        <v>7403.3734813510164</v>
      </c>
      <c r="KJ597">
        <v>30923.436395422523</v>
      </c>
      <c r="KK597">
        <v>22392.656356232863</v>
      </c>
      <c r="KL597">
        <v>20664.083386759485</v>
      </c>
      <c r="KM597">
        <v>21076.9361967039</v>
      </c>
      <c r="KN597">
        <v>15504.691240375201</v>
      </c>
      <c r="KO597">
        <v>9501.3446428162806</v>
      </c>
      <c r="KP597">
        <v>10291.365466440931</v>
      </c>
      <c r="KQ597">
        <v>37804.311648379764</v>
      </c>
      <c r="KR597">
        <v>22300</v>
      </c>
      <c r="KS597">
        <v>16508.757600000001</v>
      </c>
      <c r="KT597">
        <v>28000</v>
      </c>
      <c r="KV597">
        <v>6942.4515755039993</v>
      </c>
      <c r="KW597">
        <v>23773.448865708822</v>
      </c>
      <c r="KX597">
        <v>16957.248773961237</v>
      </c>
      <c r="LW597">
        <v>13454.454061166101</v>
      </c>
      <c r="LX597">
        <v>11330.406334059868</v>
      </c>
      <c r="LY597">
        <v>30416.654500000001</v>
      </c>
      <c r="LZ597">
        <v>13031.552153635201</v>
      </c>
      <c r="MA597">
        <v>49550.251840000004</v>
      </c>
      <c r="MB597">
        <v>17404.88</v>
      </c>
      <c r="MC597">
        <v>16808.471077247999</v>
      </c>
      <c r="MD597">
        <v>7767.037774035336</v>
      </c>
      <c r="ME597">
        <v>10538.533531601999</v>
      </c>
      <c r="MG597">
        <v>20386.117300363345</v>
      </c>
      <c r="MH597">
        <v>48086.810905716608</v>
      </c>
      <c r="MI597">
        <v>26661.495401640001</v>
      </c>
      <c r="MJ597">
        <v>178518.53280000002</v>
      </c>
      <c r="MK597">
        <v>7043.0716061645353</v>
      </c>
      <c r="MM597">
        <v>30828.510631365145</v>
      </c>
      <c r="MN597">
        <v>17175.760775522001</v>
      </c>
      <c r="MO597">
        <v>22193.563068671112</v>
      </c>
      <c r="MP597">
        <v>14431.434861815669</v>
      </c>
      <c r="MQ597">
        <v>16611.5735702481</v>
      </c>
      <c r="MR597">
        <v>12066.489305136096</v>
      </c>
      <c r="MS597">
        <v>4100</v>
      </c>
      <c r="MT597">
        <v>25233.2095508325</v>
      </c>
      <c r="MU597">
        <v>17411.237699999998</v>
      </c>
      <c r="MW597">
        <v>19503.237676289526</v>
      </c>
      <c r="MX597">
        <v>7269.7491560772005</v>
      </c>
      <c r="MY597">
        <v>15562.279562376481</v>
      </c>
      <c r="MZ597">
        <v>14239.295005749969</v>
      </c>
      <c r="NA597">
        <v>7452.6756639827136</v>
      </c>
      <c r="NB597">
        <v>4904.0551999999998</v>
      </c>
      <c r="NC597">
        <v>13466.589740167201</v>
      </c>
      <c r="ND597">
        <v>11108.903741321401</v>
      </c>
      <c r="NE597">
        <v>24956.515500000001</v>
      </c>
      <c r="NF597">
        <v>8359.5257651399497</v>
      </c>
      <c r="NG597">
        <v>45000</v>
      </c>
      <c r="NH597">
        <v>5881.1185297200009</v>
      </c>
      <c r="NI597">
        <v>1020</v>
      </c>
      <c r="NJ597">
        <v>57077.714274117759</v>
      </c>
      <c r="NK597">
        <v>4185.2330568806901</v>
      </c>
      <c r="NL597">
        <v>15433.341050000001</v>
      </c>
      <c r="NM597">
        <v>13221.955230559859</v>
      </c>
      <c r="NN597">
        <v>12335.602140589601</v>
      </c>
      <c r="NO597">
        <v>12550</v>
      </c>
      <c r="NP597">
        <v>8423.9882439112043</v>
      </c>
      <c r="NQ597">
        <v>6032.0020800000002</v>
      </c>
      <c r="NR597">
        <v>13059.865727999999</v>
      </c>
      <c r="NS597">
        <v>51200</v>
      </c>
      <c r="NU597">
        <v>6524.2518214506699</v>
      </c>
      <c r="NW597">
        <v>12600</v>
      </c>
      <c r="NX597">
        <v>27076.529712825792</v>
      </c>
      <c r="NY597">
        <v>16042.278788515787</v>
      </c>
      <c r="NZ597">
        <v>27200</v>
      </c>
      <c r="OA597">
        <v>6037.5</v>
      </c>
      <c r="OB597">
        <v>10451.250553218406</v>
      </c>
      <c r="OC597">
        <v>3820.2240000000002</v>
      </c>
      <c r="OD597">
        <v>17196.730509923855</v>
      </c>
      <c r="OF597">
        <v>12023.541068827024</v>
      </c>
      <c r="OG597">
        <v>17727.090214203221</v>
      </c>
      <c r="OH597">
        <v>7380</v>
      </c>
      <c r="OI597">
        <v>17382.418126842938</v>
      </c>
      <c r="OK597">
        <v>20991.287280987588</v>
      </c>
      <c r="OL597">
        <v>39439.643930594597</v>
      </c>
      <c r="OM597">
        <v>6563.1707393028</v>
      </c>
      <c r="OP597">
        <v>46776.166680441347</v>
      </c>
      <c r="OQ597">
        <v>49980.58</v>
      </c>
      <c r="OR597">
        <v>25600</v>
      </c>
      <c r="OT597">
        <v>5300</v>
      </c>
      <c r="OU597">
        <v>18116.118238787098</v>
      </c>
      <c r="OW597">
        <v>12407.4084</v>
      </c>
      <c r="OX597">
        <v>4897.4275973639578</v>
      </c>
      <c r="PA597">
        <v>18441.70143051412</v>
      </c>
      <c r="PC597">
        <v>13700</v>
      </c>
      <c r="PD597">
        <v>10866.030724862039</v>
      </c>
      <c r="PE597">
        <v>26958.957729549002</v>
      </c>
      <c r="PF597">
        <v>47107.087254280501</v>
      </c>
      <c r="PG597">
        <v>9483.2030999999988</v>
      </c>
      <c r="PI597">
        <v>25018.491841514999</v>
      </c>
      <c r="PJ597">
        <v>26183.915277506192</v>
      </c>
      <c r="PK597">
        <v>10966.0628287</v>
      </c>
      <c r="PL597">
        <v>7232.7686854444564</v>
      </c>
      <c r="PN597">
        <v>4982.5327200000002</v>
      </c>
      <c r="PO597">
        <v>4104.9776326014398</v>
      </c>
      <c r="PP597">
        <v>17100</v>
      </c>
      <c r="PQ597">
        <v>31181.87791180093</v>
      </c>
      <c r="PR597">
        <v>9550</v>
      </c>
      <c r="PT597">
        <v>10742.463343832998</v>
      </c>
      <c r="PU597">
        <v>8213.1317500000005</v>
      </c>
      <c r="PV597">
        <v>37700.343324153982</v>
      </c>
      <c r="PW597">
        <v>8873.7614697586996</v>
      </c>
      <c r="PX597">
        <v>20808.604105137714</v>
      </c>
      <c r="PZ597">
        <v>13182.941880366789</v>
      </c>
      <c r="QA597">
        <v>45680.6769448509</v>
      </c>
      <c r="QB597">
        <v>11500.0053318186</v>
      </c>
      <c r="QC597">
        <v>20928.609354128777</v>
      </c>
      <c r="QD597">
        <v>97358.350951719767</v>
      </c>
      <c r="QE597">
        <v>6800.5064525265507</v>
      </c>
      <c r="QF597">
        <v>12702.771799999999</v>
      </c>
      <c r="QG597">
        <v>45300</v>
      </c>
      <c r="QH597">
        <v>29955.671637001637</v>
      </c>
      <c r="QI597">
        <v>16896</v>
      </c>
      <c r="QK597">
        <v>50077.940478749995</v>
      </c>
      <c r="QL597">
        <v>28899.105352011276</v>
      </c>
      <c r="QM597">
        <v>93633.060391244333</v>
      </c>
      <c r="QO597">
        <v>10131.184118598554</v>
      </c>
      <c r="QP597">
        <v>68237.766400000008</v>
      </c>
      <c r="QR597">
        <v>8249.6609601124601</v>
      </c>
      <c r="QS597">
        <v>48821.514601800001</v>
      </c>
      <c r="QT597">
        <v>15638.555005584498</v>
      </c>
      <c r="QU597">
        <v>6676.7452438567507</v>
      </c>
      <c r="QV597">
        <v>14128.343863151233</v>
      </c>
      <c r="QW597">
        <v>8259.0286383375096</v>
      </c>
      <c r="QX597">
        <v>26363.216604037545</v>
      </c>
      <c r="QY597">
        <v>4810</v>
      </c>
      <c r="RB597">
        <v>21773.115501956985</v>
      </c>
      <c r="RC597">
        <v>21732.353500000001</v>
      </c>
      <c r="RD597">
        <v>20613.294058543033</v>
      </c>
      <c r="RE597">
        <v>17999.838</v>
      </c>
      <c r="RF597">
        <v>59625.10892710882</v>
      </c>
      <c r="RG597">
        <v>96702.772233559997</v>
      </c>
      <c r="RH597">
        <v>14866.192501836522</v>
      </c>
      <c r="RI597">
        <v>9015.1488106057004</v>
      </c>
      <c r="RK597">
        <v>4700</v>
      </c>
      <c r="RL597">
        <v>23725.146151720801</v>
      </c>
      <c r="RM597">
        <v>6200</v>
      </c>
      <c r="RN597">
        <v>5719.471544</v>
      </c>
      <c r="RO597">
        <v>23196.560336592724</v>
      </c>
      <c r="RP597">
        <v>17198.051015156605</v>
      </c>
      <c r="RQ597">
        <v>37582.310259525155</v>
      </c>
      <c r="RR597">
        <v>26984.317454545366</v>
      </c>
      <c r="RT597">
        <v>24500</v>
      </c>
      <c r="RV597">
        <v>10159.268379801599</v>
      </c>
      <c r="RW597">
        <v>31845.061136624317</v>
      </c>
      <c r="RX597">
        <v>10210.052048625001</v>
      </c>
      <c r="RY597">
        <v>11745.813565083148</v>
      </c>
      <c r="RZ597">
        <v>9715.4022835700434</v>
      </c>
      <c r="SA597">
        <v>2480.7156</v>
      </c>
      <c r="SB597">
        <v>3200</v>
      </c>
      <c r="SC597">
        <v>15570.8536848774</v>
      </c>
      <c r="SD597">
        <v>36601.004045434216</v>
      </c>
      <c r="SE597">
        <v>4890</v>
      </c>
      <c r="SF597">
        <v>11520.001152000001</v>
      </c>
      <c r="SG597">
        <v>14153.302681015683</v>
      </c>
      <c r="SH597">
        <v>29838.957000000002</v>
      </c>
      <c r="SI597">
        <v>13947.054618157499</v>
      </c>
      <c r="SJ597">
        <v>5470.5536247126793</v>
      </c>
      <c r="SK597">
        <v>16000</v>
      </c>
      <c r="SL597">
        <v>5967.3256028190008</v>
      </c>
      <c r="SM597">
        <v>94933.345200000011</v>
      </c>
      <c r="SN597">
        <v>9703.4609287769999</v>
      </c>
      <c r="SP597">
        <v>17533.879778165006</v>
      </c>
      <c r="SR597">
        <v>16697.172159312908</v>
      </c>
      <c r="ST597">
        <v>11226.535154067329</v>
      </c>
      <c r="SU597">
        <v>5720</v>
      </c>
      <c r="SV597">
        <v>4819.9712505264006</v>
      </c>
      <c r="SW597">
        <v>13791.995070585241</v>
      </c>
      <c r="SX597">
        <v>14651.293582954699</v>
      </c>
      <c r="SY597">
        <v>4100</v>
      </c>
      <c r="SZ597">
        <v>10627.574837813982</v>
      </c>
      <c r="TB597">
        <v>63747.587904132117</v>
      </c>
      <c r="TC597">
        <v>9108.7668194126745</v>
      </c>
      <c r="TD597">
        <v>4056.3193100000003</v>
      </c>
      <c r="TF597">
        <v>10687.5</v>
      </c>
      <c r="TG597">
        <v>15140.1798</v>
      </c>
      <c r="TH597">
        <v>3600</v>
      </c>
      <c r="TI597">
        <v>18091.289382732215</v>
      </c>
      <c r="TJ597">
        <v>14052.0528244096</v>
      </c>
      <c r="TK597">
        <v>10368.588899999999</v>
      </c>
      <c r="TL597">
        <v>42947.993401773296</v>
      </c>
      <c r="TM597">
        <v>3241.8618000000001</v>
      </c>
      <c r="TN597">
        <v>13010.002320445605</v>
      </c>
      <c r="TO597">
        <v>25235.252434464001</v>
      </c>
      <c r="TP597">
        <v>9300</v>
      </c>
      <c r="TQ597">
        <v>20945.915738918433</v>
      </c>
      <c r="TR597">
        <v>6313.9134407540796</v>
      </c>
      <c r="TS597">
        <v>10705.356919642001</v>
      </c>
      <c r="TT597">
        <v>2400</v>
      </c>
      <c r="TU597">
        <v>1900</v>
      </c>
      <c r="TV597">
        <v>22698.618149062688</v>
      </c>
      <c r="TW597">
        <v>20913.100123211498</v>
      </c>
      <c r="TY597">
        <v>6604.0826015673001</v>
      </c>
      <c r="TZ597">
        <v>4293.1035000000002</v>
      </c>
      <c r="UD597">
        <v>12716.925808968001</v>
      </c>
      <c r="UE597">
        <v>2750</v>
      </c>
      <c r="UG597">
        <v>12004.824228023213</v>
      </c>
      <c r="UI597">
        <v>5000</v>
      </c>
      <c r="UJ597">
        <v>8501.9471066249989</v>
      </c>
      <c r="UL597">
        <v>25215.008000000002</v>
      </c>
      <c r="UM597">
        <v>3500</v>
      </c>
      <c r="UN597">
        <v>4885.7022146407999</v>
      </c>
      <c r="UO597">
        <v>26364.467020476844</v>
      </c>
      <c r="UP597">
        <v>6977.9386000000004</v>
      </c>
      <c r="UR597">
        <v>36664.809410475005</v>
      </c>
      <c r="US597">
        <v>11453.045452088818</v>
      </c>
      <c r="UT597">
        <v>19698.239638005976</v>
      </c>
      <c r="UU597">
        <v>18806.553599999999</v>
      </c>
      <c r="UV597">
        <v>6971.4660360870002</v>
      </c>
      <c r="UW597">
        <v>20541.140461477233</v>
      </c>
      <c r="UX597">
        <v>14862.632239382201</v>
      </c>
      <c r="UZ597">
        <v>6100</v>
      </c>
      <c r="VA597">
        <v>9800</v>
      </c>
      <c r="VC597">
        <v>4983.3526876803571</v>
      </c>
      <c r="VD597">
        <v>5110.7165999999997</v>
      </c>
      <c r="VF597">
        <v>8253.1572584469741</v>
      </c>
      <c r="VG597">
        <v>5769.1240095804005</v>
      </c>
      <c r="VH597">
        <v>30943.257792720004</v>
      </c>
      <c r="VJ597">
        <v>2500</v>
      </c>
      <c r="VL597">
        <v>15092.593800000001</v>
      </c>
      <c r="VM597">
        <v>2400</v>
      </c>
      <c r="VP597">
        <v>4325.0511460888001</v>
      </c>
      <c r="VQ597">
        <v>2390</v>
      </c>
      <c r="VS597">
        <v>9811.6091051822932</v>
      </c>
      <c r="VT597">
        <v>10950</v>
      </c>
      <c r="VV597">
        <v>31221.983090366808</v>
      </c>
      <c r="VW597">
        <v>41536.057665584929</v>
      </c>
      <c r="VX597">
        <v>18400</v>
      </c>
      <c r="WA597">
        <v>5196.7273257471925</v>
      </c>
      <c r="WB597">
        <v>6059.2778439582007</v>
      </c>
      <c r="WC597">
        <v>21973.564588837686</v>
      </c>
      <c r="WD597">
        <v>10884.354829932001</v>
      </c>
      <c r="WE597">
        <v>50878.882429070458</v>
      </c>
      <c r="WH597">
        <v>8207.6339932400006</v>
      </c>
      <c r="WI597">
        <v>8383.1409660358768</v>
      </c>
      <c r="WJ597">
        <v>5785.3326109319996</v>
      </c>
      <c r="WK597">
        <v>59928.843360284001</v>
      </c>
      <c r="WN597">
        <v>13484.844439393401</v>
      </c>
      <c r="WO597">
        <v>7478.259</v>
      </c>
      <c r="WR597">
        <v>4460</v>
      </c>
      <c r="WS597">
        <v>7318.5450000000001</v>
      </c>
      <c r="WT597">
        <v>72266.0474119836</v>
      </c>
      <c r="WU597">
        <v>11980.25393682257</v>
      </c>
      <c r="WV597">
        <v>8894.7082770727702</v>
      </c>
      <c r="WW597">
        <v>28209.058645002318</v>
      </c>
      <c r="WZ597">
        <v>17843.662499999999</v>
      </c>
      <c r="XA597">
        <v>5431.9013826987994</v>
      </c>
      <c r="XB597">
        <v>52568.399320526078</v>
      </c>
      <c r="XD597">
        <v>11189.80284557252</v>
      </c>
      <c r="XF597">
        <v>16077.348416362423</v>
      </c>
      <c r="XG597">
        <v>8100</v>
      </c>
      <c r="XI597">
        <v>3200</v>
      </c>
      <c r="XJ597">
        <v>33383.085616467579</v>
      </c>
      <c r="XK597">
        <v>5106.4472201335921</v>
      </c>
      <c r="XL597">
        <v>49933.549190627993</v>
      </c>
      <c r="XM597">
        <v>66348.975229826101</v>
      </c>
      <c r="XN597">
        <v>2900</v>
      </c>
      <c r="XO597">
        <v>23113.350957778923</v>
      </c>
      <c r="XP597">
        <v>10156.6008</v>
      </c>
      <c r="XQ597">
        <v>31862.84084207084</v>
      </c>
      <c r="XR597">
        <v>6574.9728544948002</v>
      </c>
      <c r="XT597">
        <v>5355.6238474560587</v>
      </c>
      <c r="XU597">
        <v>15348.844283358601</v>
      </c>
      <c r="XV597">
        <v>42984.163475419125</v>
      </c>
      <c r="XW597">
        <v>11223.261145</v>
      </c>
      <c r="XZ597">
        <v>13337.149677852</v>
      </c>
      <c r="YA597">
        <v>52890.391848588908</v>
      </c>
      <c r="YB597">
        <v>13331.089485487284</v>
      </c>
      <c r="YD597">
        <v>12865.095214960536</v>
      </c>
      <c r="YE597">
        <v>12915.629661927998</v>
      </c>
      <c r="YF597">
        <v>36000</v>
      </c>
      <c r="YG597">
        <v>4510.7731092943523</v>
      </c>
      <c r="YH597">
        <v>3576.4476712977598</v>
      </c>
      <c r="YI597">
        <v>6034.4836034482996</v>
      </c>
      <c r="YK597">
        <v>2997.51848320925</v>
      </c>
      <c r="YL597">
        <v>9024.0030719999995</v>
      </c>
      <c r="YN597">
        <v>4350</v>
      </c>
      <c r="YO597">
        <v>47622.042171348578</v>
      </c>
      <c r="YP597">
        <v>11900.828826446399</v>
      </c>
      <c r="YR597">
        <v>24462.226241772256</v>
      </c>
      <c r="YS597">
        <v>15369.7714024988</v>
      </c>
      <c r="YT597">
        <v>11909.0921</v>
      </c>
      <c r="YU597">
        <v>13900.9376583792</v>
      </c>
      <c r="YV597">
        <v>10918.069516498113</v>
      </c>
      <c r="YW597">
        <v>4066.4015089803333</v>
      </c>
      <c r="YX597">
        <v>14416.660899999999</v>
      </c>
      <c r="YY597">
        <v>18109.831030998001</v>
      </c>
      <c r="YZ597">
        <v>8690.4183390308808</v>
      </c>
      <c r="ZA597">
        <v>25865.378199999999</v>
      </c>
      <c r="ZC597">
        <v>7340.7736712523474</v>
      </c>
      <c r="ZD597">
        <v>75456.041684380791</v>
      </c>
      <c r="ZE597">
        <v>4800</v>
      </c>
      <c r="ZF597">
        <v>26695.058780631487</v>
      </c>
      <c r="ZG597">
        <v>22608.690000000002</v>
      </c>
      <c r="ZH597">
        <v>24903.810495315407</v>
      </c>
      <c r="ZJ597">
        <v>11803.497608664798</v>
      </c>
      <c r="ZL597">
        <v>20344.657300093557</v>
      </c>
      <c r="ZM597">
        <v>24684.9355</v>
      </c>
      <c r="ZN597">
        <v>38446.077928498074</v>
      </c>
      <c r="ZO597">
        <v>2071.4282368128997</v>
      </c>
      <c r="ZP597">
        <v>1000</v>
      </c>
      <c r="ZQ597">
        <v>48991.40323530625</v>
      </c>
      <c r="ZR597">
        <v>8051.9475688310404</v>
      </c>
      <c r="ZS597">
        <v>4803.0570399999997</v>
      </c>
      <c r="ZU597">
        <v>15500</v>
      </c>
      <c r="ZV597">
        <v>8200</v>
      </c>
      <c r="ZW597">
        <v>32967.347658529434</v>
      </c>
      <c r="AAA597">
        <v>11739.127500000001</v>
      </c>
      <c r="AAB597">
        <v>4100</v>
      </c>
      <c r="AAD597">
        <v>20305.4900484516</v>
      </c>
      <c r="AAE597">
        <v>5430.4052711052309</v>
      </c>
      <c r="AAF597">
        <v>5890.5276596214344</v>
      </c>
      <c r="AAG597">
        <v>10220.619096540004</v>
      </c>
      <c r="AAH597">
        <v>6447.0773331404635</v>
      </c>
      <c r="AAI597">
        <v>8535.3999701688008</v>
      </c>
      <c r="AAJ597">
        <v>61081.47</v>
      </c>
      <c r="AAK597">
        <v>6233.0449160667604</v>
      </c>
      <c r="AAL597">
        <v>21041.554905700734</v>
      </c>
      <c r="AAM597">
        <v>27050.901595197822</v>
      </c>
      <c r="AAN597">
        <v>23227.27505</v>
      </c>
      <c r="AAO597">
        <v>4519.9990800000005</v>
      </c>
      <c r="AAP597">
        <v>13600</v>
      </c>
      <c r="AAR597">
        <v>27140.182104799798</v>
      </c>
      <c r="AAT597">
        <v>16742.470089418668</v>
      </c>
      <c r="AAU597">
        <v>19207.591566553681</v>
      </c>
      <c r="AAV597">
        <v>2513.7918</v>
      </c>
      <c r="AAW597">
        <v>20165.293289256399</v>
      </c>
      <c r="AAY597">
        <v>30725.419859454487</v>
      </c>
      <c r="AAZ597">
        <v>14806.333904674002</v>
      </c>
      <c r="ABC597">
        <v>10883.660918625001</v>
      </c>
      <c r="ABD597">
        <v>19750</v>
      </c>
      <c r="ABE597">
        <v>13364.9247</v>
      </c>
      <c r="ABF597">
        <v>4163.3215155252001</v>
      </c>
      <c r="ABI597">
        <v>4244.235512590737</v>
      </c>
      <c r="ABJ597">
        <v>23916.665336881801</v>
      </c>
      <c r="ABK597">
        <v>36717.110814245403</v>
      </c>
      <c r="ABL597">
        <v>6075.7502680509233</v>
      </c>
      <c r="ABM597">
        <v>5678.2594500000005</v>
      </c>
      <c r="ABN597">
        <v>1100</v>
      </c>
      <c r="ABP597">
        <v>10852.126777663269</v>
      </c>
      <c r="ABQ597">
        <v>10230.896229925487</v>
      </c>
    </row>
    <row r="598" spans="2:745" x14ac:dyDescent="0.25">
      <c r="B598" s="3">
        <v>44146</v>
      </c>
      <c r="C598" s="4">
        <v>16156.134766930374</v>
      </c>
      <c r="D598">
        <v>5700</v>
      </c>
      <c r="E598">
        <v>4500</v>
      </c>
      <c r="F598">
        <v>4380.9526000000005</v>
      </c>
      <c r="I598">
        <v>4500</v>
      </c>
      <c r="K598">
        <v>8341.3316379103198</v>
      </c>
      <c r="L598">
        <v>7800</v>
      </c>
      <c r="M598">
        <v>17246.097752096368</v>
      </c>
      <c r="N598">
        <v>4610</v>
      </c>
      <c r="P598">
        <v>11605.7432609846</v>
      </c>
      <c r="Q598">
        <v>8428</v>
      </c>
      <c r="R598">
        <v>2090</v>
      </c>
      <c r="S598">
        <v>7201.7549900000004</v>
      </c>
      <c r="T598">
        <v>12608.772268211424</v>
      </c>
      <c r="U598">
        <v>30897.121047138</v>
      </c>
      <c r="Y598">
        <v>69315.963980870743</v>
      </c>
      <c r="Z598">
        <v>42091.413655121585</v>
      </c>
      <c r="AA598">
        <v>1310</v>
      </c>
      <c r="AB598">
        <v>9493.2725422076473</v>
      </c>
      <c r="AC598">
        <v>6200</v>
      </c>
      <c r="AD598">
        <v>6650.0514003247499</v>
      </c>
      <c r="AE598">
        <v>5500</v>
      </c>
      <c r="AF598">
        <v>7096.199435768599</v>
      </c>
      <c r="AG598">
        <v>1800</v>
      </c>
      <c r="AH598">
        <v>5833.2208000000001</v>
      </c>
      <c r="AI598">
        <v>4010</v>
      </c>
      <c r="AJ598">
        <v>8336.7904375409998</v>
      </c>
      <c r="AK598">
        <v>9983.3558165172999</v>
      </c>
      <c r="AL598">
        <v>2200</v>
      </c>
      <c r="AN598">
        <v>5237.8360000000002</v>
      </c>
      <c r="AO598">
        <v>4200</v>
      </c>
      <c r="AQ598">
        <v>1200</v>
      </c>
      <c r="AR598">
        <v>6290</v>
      </c>
      <c r="AT598">
        <v>7969.0021947834994</v>
      </c>
      <c r="AU598">
        <v>23227.797301944953</v>
      </c>
      <c r="AW598">
        <v>4999.9979999999996</v>
      </c>
      <c r="AX598">
        <v>10885.360782714</v>
      </c>
      <c r="AY598">
        <v>5870</v>
      </c>
      <c r="BB598">
        <v>29844.879252771123</v>
      </c>
      <c r="BC598">
        <v>48030.078984825595</v>
      </c>
      <c r="BD598">
        <v>5567.6203664243867</v>
      </c>
      <c r="BE598">
        <v>1440</v>
      </c>
      <c r="BG598">
        <v>18759.341619167048</v>
      </c>
      <c r="BH598">
        <v>7029.4928</v>
      </c>
      <c r="BI598">
        <v>6250</v>
      </c>
      <c r="BJ598">
        <v>3076.4479999999999</v>
      </c>
      <c r="BK598">
        <v>20866.001153685</v>
      </c>
      <c r="BL598">
        <v>7800</v>
      </c>
      <c r="BN598">
        <v>4192.4874500676115</v>
      </c>
      <c r="BO598">
        <v>20558.321836736781</v>
      </c>
      <c r="BQ598">
        <v>5367.6057586419847</v>
      </c>
      <c r="BR598">
        <v>40544.582289327256</v>
      </c>
      <c r="BS598">
        <v>1610</v>
      </c>
      <c r="BU598">
        <v>17930.57</v>
      </c>
      <c r="BW598">
        <v>3300</v>
      </c>
      <c r="BX598">
        <v>5925.9264000000003</v>
      </c>
      <c r="BY598">
        <v>11665.929348411</v>
      </c>
      <c r="BZ598">
        <v>9177.8753152170011</v>
      </c>
      <c r="CC598">
        <v>2600</v>
      </c>
      <c r="CE598">
        <v>3800</v>
      </c>
      <c r="CF598">
        <v>8803.3045322973612</v>
      </c>
      <c r="CH598">
        <v>9369.4565399876574</v>
      </c>
      <c r="CI598">
        <v>13399.300628972487</v>
      </c>
      <c r="CK598">
        <v>4424.4658814286577</v>
      </c>
      <c r="CN598">
        <v>12600</v>
      </c>
      <c r="CQ598">
        <v>14333.255780302801</v>
      </c>
      <c r="CS598">
        <v>5200.9676713260005</v>
      </c>
      <c r="CT598">
        <v>10200.400621407885</v>
      </c>
      <c r="CV598">
        <v>6044.9308884761695</v>
      </c>
      <c r="CX598">
        <v>200067.21919999999</v>
      </c>
      <c r="CY598">
        <v>7473.2313920000006</v>
      </c>
      <c r="CZ598">
        <v>33583.319900000002</v>
      </c>
      <c r="DA598">
        <v>7783.5836945818</v>
      </c>
      <c r="DB598">
        <v>17678.568599999999</v>
      </c>
      <c r="DD598">
        <v>6535.71324</v>
      </c>
      <c r="DF598">
        <v>6693.1425289521785</v>
      </c>
      <c r="DG598">
        <v>13069.608</v>
      </c>
      <c r="DH598">
        <v>14278.681078120215</v>
      </c>
      <c r="DI598">
        <v>4851.5306399999999</v>
      </c>
      <c r="DJ598">
        <v>4140</v>
      </c>
      <c r="DK598">
        <v>34853.430921067935</v>
      </c>
      <c r="DL598">
        <v>1710</v>
      </c>
      <c r="DN598">
        <v>8748.5045832336</v>
      </c>
      <c r="DO598">
        <v>35807.088660375026</v>
      </c>
      <c r="DQ598">
        <v>1800</v>
      </c>
      <c r="DS598">
        <v>13446.864217544307</v>
      </c>
      <c r="DT598">
        <v>17226.667528000002</v>
      </c>
      <c r="DU598">
        <v>41897.226916995001</v>
      </c>
      <c r="DV598">
        <v>13768.373273754814</v>
      </c>
      <c r="DY598">
        <v>11162.330306079424</v>
      </c>
      <c r="DZ598">
        <v>17118.44797189473</v>
      </c>
      <c r="EB598">
        <v>4008.5465461324497</v>
      </c>
      <c r="EC598">
        <v>8865.8820186947996</v>
      </c>
      <c r="EE598">
        <v>8400</v>
      </c>
      <c r="EF598">
        <v>43662.315729252732</v>
      </c>
      <c r="EG598">
        <v>69075.305756721602</v>
      </c>
      <c r="EJ598">
        <v>8060</v>
      </c>
      <c r="EK598">
        <v>10486.609751256176</v>
      </c>
      <c r="EN598">
        <v>2280</v>
      </c>
      <c r="EO598">
        <v>1200</v>
      </c>
      <c r="EP598">
        <v>51614.9973695874</v>
      </c>
      <c r="EQ598">
        <v>8000</v>
      </c>
      <c r="ES598">
        <v>12400</v>
      </c>
      <c r="ET598">
        <v>4100</v>
      </c>
      <c r="EU598">
        <v>3625.4681812734007</v>
      </c>
      <c r="EV598">
        <v>3900</v>
      </c>
      <c r="EW598">
        <v>23916.310196533854</v>
      </c>
      <c r="EY598">
        <v>22372.435063469678</v>
      </c>
      <c r="EZ598">
        <v>5099.7256576525151</v>
      </c>
      <c r="FA598">
        <v>9272.7257439046589</v>
      </c>
      <c r="FC598">
        <v>1500</v>
      </c>
      <c r="FD598">
        <v>7412.3180503226386</v>
      </c>
      <c r="FE598">
        <v>1900</v>
      </c>
      <c r="FG598">
        <v>14152.545</v>
      </c>
      <c r="FH598">
        <v>30663.164866134382</v>
      </c>
      <c r="FJ598">
        <v>32563.17988660558</v>
      </c>
      <c r="FK598">
        <v>26013.133600000001</v>
      </c>
      <c r="FL598">
        <v>9313.6766399999997</v>
      </c>
      <c r="FM598">
        <v>35694.849305719727</v>
      </c>
      <c r="FN598">
        <v>17105.303226012005</v>
      </c>
      <c r="FO598">
        <v>1000</v>
      </c>
      <c r="FP598">
        <v>7998.2681583967278</v>
      </c>
      <c r="FR598">
        <v>7200</v>
      </c>
      <c r="FS598">
        <v>21354.057000000001</v>
      </c>
      <c r="FU598">
        <v>2110</v>
      </c>
      <c r="FV598">
        <v>2730</v>
      </c>
      <c r="FW598">
        <v>6534.056729600401</v>
      </c>
      <c r="FX598">
        <v>54804.730184755077</v>
      </c>
      <c r="FY598">
        <v>57814.763641673759</v>
      </c>
      <c r="FZ598">
        <v>3800</v>
      </c>
      <c r="GA598">
        <v>9781.232462108117</v>
      </c>
      <c r="GB598">
        <v>4210</v>
      </c>
      <c r="GD598">
        <v>8855.8966883792582</v>
      </c>
      <c r="GE598">
        <v>24553.574183544712</v>
      </c>
      <c r="GG598">
        <v>11655.3125</v>
      </c>
      <c r="GH598">
        <v>1200</v>
      </c>
      <c r="GI598">
        <v>16826.007472271998</v>
      </c>
      <c r="GJ598">
        <v>1100</v>
      </c>
      <c r="GK598">
        <v>8939.4386518714364</v>
      </c>
      <c r="GL598">
        <v>5625.3327220522197</v>
      </c>
      <c r="GN598">
        <v>69395.217491093528</v>
      </c>
      <c r="GO598">
        <v>7685.4633759330782</v>
      </c>
      <c r="GQ598">
        <v>11100</v>
      </c>
      <c r="GR598">
        <v>5377.891970155707</v>
      </c>
      <c r="GT598">
        <v>17984.231297041446</v>
      </c>
      <c r="GU598">
        <v>6608.9380000000001</v>
      </c>
      <c r="GW598">
        <v>5887.8477000000003</v>
      </c>
      <c r="GX598">
        <v>7599.6213015447993</v>
      </c>
      <c r="GY598">
        <v>11448.227052099999</v>
      </c>
      <c r="GZ598">
        <v>13310.45296702111</v>
      </c>
      <c r="HA598">
        <v>10171.512657847999</v>
      </c>
      <c r="HB598">
        <v>15870.536010158874</v>
      </c>
      <c r="HD598">
        <v>21900</v>
      </c>
      <c r="HF598">
        <v>22807.008877192802</v>
      </c>
      <c r="HG598">
        <v>20872.202972240295</v>
      </c>
      <c r="HH598">
        <v>7457.8125</v>
      </c>
      <c r="HI598">
        <v>13936.965227830266</v>
      </c>
      <c r="HJ598">
        <v>4407.1698445819093</v>
      </c>
      <c r="HL598">
        <v>65695.874069394529</v>
      </c>
      <c r="HO598">
        <v>3915.8573386499997</v>
      </c>
      <c r="HS598">
        <v>6087.9674185374761</v>
      </c>
      <c r="HT598">
        <v>2000</v>
      </c>
      <c r="HW598">
        <v>20910.458944074326</v>
      </c>
      <c r="HX598">
        <v>13891.775830884846</v>
      </c>
      <c r="HZ598">
        <v>4519.2286000000004</v>
      </c>
      <c r="IA598">
        <v>21565.459534445716</v>
      </c>
      <c r="IB598">
        <v>23772.187139764617</v>
      </c>
      <c r="ID598">
        <v>5416.6644999999999</v>
      </c>
      <c r="IE598">
        <v>2076.9234300000003</v>
      </c>
      <c r="IF598">
        <v>6384.8707516079994</v>
      </c>
      <c r="IG598">
        <v>2410</v>
      </c>
      <c r="IH598">
        <v>3400</v>
      </c>
      <c r="IJ598">
        <v>4130</v>
      </c>
      <c r="IK598">
        <v>12312.205802228329</v>
      </c>
      <c r="IL598">
        <v>10901.739037429799</v>
      </c>
      <c r="IM598">
        <v>1700</v>
      </c>
      <c r="IN598">
        <v>22250</v>
      </c>
      <c r="IO598">
        <v>64936.95978249811</v>
      </c>
      <c r="IP598">
        <v>14794.670455923202</v>
      </c>
      <c r="IQ598">
        <v>171242.11058377047</v>
      </c>
      <c r="IS598">
        <v>6843.9278602578006</v>
      </c>
      <c r="IT598">
        <v>34490.949109242574</v>
      </c>
      <c r="IU598">
        <v>13482.264363343349</v>
      </c>
      <c r="IV598">
        <v>16747.256399999998</v>
      </c>
      <c r="IW598">
        <v>19283.15752093992</v>
      </c>
      <c r="IX598">
        <v>8854.3013803925696</v>
      </c>
      <c r="IY598">
        <v>15470.781762979201</v>
      </c>
      <c r="IZ598">
        <v>6600</v>
      </c>
      <c r="JA598">
        <v>29436.173870386836</v>
      </c>
      <c r="JB598">
        <v>21802.69817765</v>
      </c>
      <c r="JC598">
        <v>113800</v>
      </c>
      <c r="JD598">
        <v>44361.991626182404</v>
      </c>
      <c r="JE598">
        <v>13057.14054948489</v>
      </c>
      <c r="JF598">
        <v>45899.920023674102</v>
      </c>
      <c r="JG598">
        <v>6600</v>
      </c>
      <c r="JH598">
        <v>9169.9590988139989</v>
      </c>
      <c r="JI598">
        <v>8776.3389151051797</v>
      </c>
      <c r="JJ598">
        <v>6352.7545509474276</v>
      </c>
      <c r="JK598">
        <v>14996.641220718311</v>
      </c>
      <c r="JL598">
        <v>3010</v>
      </c>
      <c r="JM598">
        <v>30308.012359281998</v>
      </c>
      <c r="JN598">
        <v>3948.6920188835429</v>
      </c>
      <c r="JO598">
        <v>2063.6365700000001</v>
      </c>
      <c r="JP598">
        <v>15000</v>
      </c>
      <c r="JR598">
        <v>10139.8657259025</v>
      </c>
      <c r="JS598">
        <v>2020</v>
      </c>
      <c r="JU598">
        <v>14420.068997759819</v>
      </c>
      <c r="JW598">
        <v>58039.054153438308</v>
      </c>
      <c r="JX598">
        <v>22805.490433572326</v>
      </c>
      <c r="JZ598">
        <v>11166.465869656475</v>
      </c>
      <c r="KA598">
        <v>2200</v>
      </c>
      <c r="KB598">
        <v>2400</v>
      </c>
      <c r="KC598">
        <v>2500</v>
      </c>
      <c r="KD598">
        <v>8796.3962249634114</v>
      </c>
      <c r="KF598">
        <v>3633.7890625</v>
      </c>
      <c r="KG598">
        <v>39429.469073407992</v>
      </c>
      <c r="KI598">
        <v>7499.1067591271085</v>
      </c>
      <c r="KJ598">
        <v>31230.826419233872</v>
      </c>
      <c r="KK598">
        <v>22307.835688216826</v>
      </c>
      <c r="KL598">
        <v>20664.083386759485</v>
      </c>
      <c r="KM598">
        <v>21295.7279219292</v>
      </c>
      <c r="KN598">
        <v>17333.8963867116</v>
      </c>
      <c r="KO598">
        <v>9444.1076268957004</v>
      </c>
      <c r="KP598">
        <v>10377.126845327937</v>
      </c>
      <c r="KQ598">
        <v>37804.311648379764</v>
      </c>
      <c r="KR598">
        <v>22000</v>
      </c>
      <c r="KS598">
        <v>15875.678399999999</v>
      </c>
      <c r="KV598">
        <v>7029.2322201977995</v>
      </c>
      <c r="KW598">
        <v>22990.490968933984</v>
      </c>
      <c r="KX598">
        <v>17134.811588348261</v>
      </c>
      <c r="LW598">
        <v>13633.846781981651</v>
      </c>
      <c r="LX598">
        <v>11330.406334059868</v>
      </c>
      <c r="LY598">
        <v>30416.654500000001</v>
      </c>
      <c r="LZ598">
        <v>12902.951310013801</v>
      </c>
      <c r="MA598">
        <v>48581.053760000003</v>
      </c>
      <c r="MB598">
        <v>17187.319</v>
      </c>
      <c r="MC598">
        <v>16808.471077247999</v>
      </c>
      <c r="MD598">
        <v>7767.037774035336</v>
      </c>
      <c r="ME598">
        <v>10353.646978416</v>
      </c>
      <c r="MF598">
        <v>24984.797675919504</v>
      </c>
      <c r="MG598">
        <v>20526.228072187147</v>
      </c>
      <c r="MH598">
        <v>48421.910633282576</v>
      </c>
      <c r="MI598">
        <v>25411.737804688124</v>
      </c>
      <c r="MJ598">
        <v>178518.53280000002</v>
      </c>
      <c r="MK598">
        <v>6860.9232025568326</v>
      </c>
      <c r="ML598">
        <v>22104.293418217134</v>
      </c>
      <c r="MM598">
        <v>31342.319141887903</v>
      </c>
      <c r="MN598">
        <v>16090.975884436401</v>
      </c>
      <c r="MP598">
        <v>15233.181243027648</v>
      </c>
      <c r="MQ598">
        <v>16694.2182148762</v>
      </c>
      <c r="MR598">
        <v>12066.489305136096</v>
      </c>
      <c r="MS598">
        <v>4200</v>
      </c>
      <c r="MT598">
        <v>25185.1462945452</v>
      </c>
      <c r="MU598">
        <v>17287.314299999998</v>
      </c>
      <c r="MW598">
        <v>19419.051038837915</v>
      </c>
      <c r="MX598">
        <v>7111.3059052396211</v>
      </c>
      <c r="MY598">
        <v>14551.227004820808</v>
      </c>
      <c r="MZ598">
        <v>14182.109082032099</v>
      </c>
      <c r="NA598">
        <v>7200.5174648254042</v>
      </c>
      <c r="NB598">
        <v>4591.0303999999996</v>
      </c>
      <c r="NC598">
        <v>13601.7060251856</v>
      </c>
      <c r="ND598">
        <v>11020.7378386125</v>
      </c>
      <c r="NE598">
        <v>24782.602500000001</v>
      </c>
      <c r="NF598">
        <v>8431.5906424256391</v>
      </c>
      <c r="NG598">
        <v>45400</v>
      </c>
      <c r="NH598">
        <v>5965.1345087160007</v>
      </c>
      <c r="NI598">
        <v>1020</v>
      </c>
      <c r="NJ598">
        <v>56634.105095821513</v>
      </c>
      <c r="NK598">
        <v>4150.2833027522502</v>
      </c>
      <c r="NL598">
        <v>15000.0075</v>
      </c>
      <c r="NM598">
        <v>13194.637141240522</v>
      </c>
      <c r="NN598">
        <v>11882.0873560091</v>
      </c>
      <c r="NO598">
        <v>12500</v>
      </c>
      <c r="NP598">
        <v>8423.9882439112043</v>
      </c>
      <c r="NR598">
        <v>13009.441536</v>
      </c>
      <c r="NS598">
        <v>51700</v>
      </c>
      <c r="NT598">
        <v>10763.998791366745</v>
      </c>
      <c r="NU598">
        <v>6746.7706421004204</v>
      </c>
      <c r="NW598">
        <v>13100</v>
      </c>
      <c r="NX598">
        <v>27035.995985710782</v>
      </c>
      <c r="NY598">
        <v>15547.582966843498</v>
      </c>
      <c r="NZ598">
        <v>26500</v>
      </c>
      <c r="OA598">
        <v>5958.75</v>
      </c>
      <c r="OB598">
        <v>10451.250553218406</v>
      </c>
      <c r="OC598">
        <v>3820.2240000000002</v>
      </c>
      <c r="OD598">
        <v>17196.730509923855</v>
      </c>
      <c r="OF598">
        <v>11737.266281474</v>
      </c>
      <c r="OG598">
        <v>17770.645718415024</v>
      </c>
      <c r="OH598">
        <v>7390</v>
      </c>
      <c r="OI598">
        <v>17507.922950863463</v>
      </c>
      <c r="OJ598">
        <v>8190.2186509473149</v>
      </c>
      <c r="OK598">
        <v>20991.287280987588</v>
      </c>
      <c r="OL598">
        <v>39353.153483378388</v>
      </c>
      <c r="OP598">
        <v>47203.736759787258</v>
      </c>
      <c r="OQ598">
        <v>50864.068450525003</v>
      </c>
      <c r="OR598">
        <v>25600</v>
      </c>
      <c r="OT598">
        <v>5200</v>
      </c>
      <c r="OU598">
        <v>18161.7507784314</v>
      </c>
      <c r="OW598">
        <v>11296.297200000001</v>
      </c>
      <c r="OX598">
        <v>4932.0383931050455</v>
      </c>
      <c r="OY598">
        <v>14020.014755864999</v>
      </c>
      <c r="PA598">
        <v>18076.117040922425</v>
      </c>
      <c r="PC598">
        <v>13600</v>
      </c>
      <c r="PD598">
        <v>10546.441585895511</v>
      </c>
      <c r="PE598">
        <v>26667.509537878199</v>
      </c>
      <c r="PG598">
        <v>9577.0962</v>
      </c>
      <c r="PI598">
        <v>24019.654714762499</v>
      </c>
      <c r="PJ598">
        <v>25833.862934224024</v>
      </c>
      <c r="PK598">
        <v>11053.791331329599</v>
      </c>
      <c r="PL598">
        <v>7044.9045637445997</v>
      </c>
      <c r="PM598">
        <v>21954.318924096002</v>
      </c>
      <c r="PN598">
        <v>5001.1242599999996</v>
      </c>
      <c r="PO598">
        <v>4137.817453662251</v>
      </c>
      <c r="PP598">
        <v>17050</v>
      </c>
      <c r="PQ598">
        <v>31353.678892031239</v>
      </c>
      <c r="PR598">
        <v>9200</v>
      </c>
      <c r="PU598">
        <v>7880.8085000000001</v>
      </c>
      <c r="PV598">
        <v>35878.866062425201</v>
      </c>
      <c r="PW598">
        <v>8918.3532359383898</v>
      </c>
      <c r="PX598">
        <v>21208.769568698051</v>
      </c>
      <c r="PZ598">
        <v>13030.537927992606</v>
      </c>
      <c r="QA598">
        <v>45680.6769448509</v>
      </c>
      <c r="QB598">
        <v>11208.338529924649</v>
      </c>
      <c r="QC598">
        <v>20282.664620976651</v>
      </c>
      <c r="QD598">
        <v>97813.296516914706</v>
      </c>
      <c r="QE598">
        <v>6800.5064525265507</v>
      </c>
      <c r="QF598">
        <v>12655.549599999998</v>
      </c>
      <c r="QG598">
        <v>42450</v>
      </c>
      <c r="QH598">
        <v>30034.502351835858</v>
      </c>
      <c r="QI598">
        <v>16256</v>
      </c>
      <c r="QJ598">
        <v>8933.4689338337212</v>
      </c>
      <c r="QK598">
        <v>51133.222749374996</v>
      </c>
      <c r="QL598">
        <v>28986.150850059501</v>
      </c>
      <c r="QM598">
        <v>93270.141552518573</v>
      </c>
      <c r="QO598">
        <v>10033.140401321794</v>
      </c>
      <c r="QR598">
        <v>8249.6609601124601</v>
      </c>
      <c r="QS598">
        <v>48730.259434319996</v>
      </c>
      <c r="QT598">
        <v>15513.11205099425</v>
      </c>
      <c r="QV598">
        <v>13355.700058135149</v>
      </c>
      <c r="QW598">
        <v>8381.6874795009353</v>
      </c>
      <c r="QX598">
        <v>26443.347961496627</v>
      </c>
      <c r="QY598">
        <v>4760</v>
      </c>
      <c r="RB598">
        <v>20646.919872545412</v>
      </c>
      <c r="RC598">
        <v>22414.535</v>
      </c>
      <c r="RD598">
        <v>19329.976140501447</v>
      </c>
      <c r="RE598">
        <v>17999.838</v>
      </c>
      <c r="RF598">
        <v>59455.478460744365</v>
      </c>
      <c r="RG598">
        <v>96795.845161599995</v>
      </c>
      <c r="RH598">
        <v>14866.192501836522</v>
      </c>
      <c r="RI598">
        <v>9128.7851401511489</v>
      </c>
      <c r="RK598">
        <v>4500</v>
      </c>
      <c r="RN598">
        <v>5702.1135119999999</v>
      </c>
      <c r="RO598">
        <v>23549.359733346984</v>
      </c>
      <c r="RP598">
        <v>18098.901306426713</v>
      </c>
      <c r="RQ598">
        <v>37231.073715043611</v>
      </c>
      <c r="RR598">
        <v>28899.046250824988</v>
      </c>
      <c r="RS598">
        <v>11377.776</v>
      </c>
      <c r="RT598">
        <v>25000</v>
      </c>
      <c r="RV598">
        <v>10159.268379801599</v>
      </c>
      <c r="RW598">
        <v>33216.167935562313</v>
      </c>
      <c r="RX598">
        <v>10210.052048625001</v>
      </c>
      <c r="RY598">
        <v>11700.110010355198</v>
      </c>
      <c r="RZ598">
        <v>9410.4344988839875</v>
      </c>
      <c r="SA598">
        <v>2498.6918000000001</v>
      </c>
      <c r="SB598">
        <v>3100</v>
      </c>
      <c r="SC598">
        <v>15741.026949192999</v>
      </c>
      <c r="SD598">
        <v>36157.892616312733</v>
      </c>
      <c r="SE598">
        <v>4760</v>
      </c>
      <c r="SF598">
        <v>10778.182895999998</v>
      </c>
      <c r="SG598">
        <v>13897.52010244311</v>
      </c>
      <c r="SH598">
        <v>28010.117700000003</v>
      </c>
      <c r="SI598">
        <v>13407.168632938499</v>
      </c>
      <c r="SJ598">
        <v>5382.3188888302175</v>
      </c>
      <c r="SK598">
        <v>15744</v>
      </c>
      <c r="SL598">
        <v>5967.3256028190008</v>
      </c>
      <c r="SM598">
        <v>94044.456200000001</v>
      </c>
      <c r="SN598">
        <v>9380.0122311511004</v>
      </c>
      <c r="SP598">
        <v>17450.252370637987</v>
      </c>
      <c r="SR598">
        <v>15871.836653339262</v>
      </c>
      <c r="SS598">
        <v>6132.3390677792995</v>
      </c>
      <c r="ST598">
        <v>11226.535154067329</v>
      </c>
      <c r="SU598">
        <v>5770</v>
      </c>
      <c r="SV598">
        <v>4819.9712505264006</v>
      </c>
      <c r="SW598">
        <v>13596.641032758254</v>
      </c>
      <c r="SX598">
        <v>14651.293582954699</v>
      </c>
      <c r="SY598">
        <v>4150</v>
      </c>
      <c r="SZ598">
        <v>10627.574837813982</v>
      </c>
      <c r="TA598">
        <v>6802.2071999999998</v>
      </c>
      <c r="TB598">
        <v>63580.709401765285</v>
      </c>
      <c r="TC598">
        <v>9017.6791512185482</v>
      </c>
      <c r="TD598">
        <v>4014.9985700000002</v>
      </c>
      <c r="TF598">
        <v>10500</v>
      </c>
      <c r="TG598">
        <v>14766.3482</v>
      </c>
      <c r="TI598">
        <v>17612.913942323434</v>
      </c>
      <c r="TK598">
        <v>10368.588899999999</v>
      </c>
      <c r="TL598">
        <v>41388.8253244812</v>
      </c>
      <c r="TM598">
        <v>3083.7222000000002</v>
      </c>
      <c r="TN598">
        <v>13097.317772260678</v>
      </c>
      <c r="TO598">
        <v>25322.57164704</v>
      </c>
      <c r="TP598">
        <v>9400</v>
      </c>
      <c r="TQ598">
        <v>19597.46622782926</v>
      </c>
      <c r="TR598">
        <v>6332.6769279480004</v>
      </c>
      <c r="TS598">
        <v>10612.266859471199</v>
      </c>
      <c r="TT598">
        <v>2400</v>
      </c>
      <c r="TU598">
        <v>2100</v>
      </c>
      <c r="TV598">
        <v>22723.3174071139</v>
      </c>
      <c r="TW598">
        <v>20913.100123211498</v>
      </c>
      <c r="TY598">
        <v>6699.7939436189999</v>
      </c>
      <c r="TZ598">
        <v>4293.1035000000002</v>
      </c>
      <c r="UD598">
        <v>12716.925808968001</v>
      </c>
      <c r="UE598">
        <v>2800</v>
      </c>
      <c r="UF598">
        <v>28183.527237758648</v>
      </c>
      <c r="UG598">
        <v>12041.762148724823</v>
      </c>
      <c r="UI598">
        <v>4900</v>
      </c>
      <c r="UJ598">
        <v>8927.0444619562477</v>
      </c>
      <c r="UL598">
        <v>26184.815999999999</v>
      </c>
      <c r="UM598">
        <v>3650</v>
      </c>
      <c r="UN598">
        <v>4793.5191539871994</v>
      </c>
      <c r="UO598">
        <v>26445.092301885037</v>
      </c>
      <c r="UR598">
        <v>36567.036585380403</v>
      </c>
      <c r="UT598">
        <v>19738.440127063132</v>
      </c>
      <c r="UU598">
        <v>18610.652000000002</v>
      </c>
      <c r="UW598">
        <v>20882.07225336897</v>
      </c>
      <c r="UX598">
        <v>16471.961844920399</v>
      </c>
      <c r="UZ598">
        <v>6200</v>
      </c>
      <c r="VC598">
        <v>4983.3526876803571</v>
      </c>
      <c r="VD598">
        <v>5110.7165999999997</v>
      </c>
      <c r="VF598">
        <v>8335.6888310314425</v>
      </c>
      <c r="VG598">
        <v>5596.9113525779994</v>
      </c>
      <c r="VJ598">
        <v>2600</v>
      </c>
      <c r="VK598">
        <v>14478.545640041248</v>
      </c>
      <c r="VL598">
        <v>15462.9642</v>
      </c>
      <c r="VM598">
        <v>2400</v>
      </c>
      <c r="VN598">
        <v>3504.3915409904002</v>
      </c>
      <c r="VQ598">
        <v>2340</v>
      </c>
      <c r="VS598">
        <v>9888.2623013165285</v>
      </c>
      <c r="VT598">
        <v>11000</v>
      </c>
      <c r="VV598">
        <v>30995.189024335083</v>
      </c>
      <c r="VW598">
        <v>41319.045870048947</v>
      </c>
      <c r="VX598">
        <v>18400</v>
      </c>
      <c r="WA598">
        <v>5196.7273257471925</v>
      </c>
      <c r="WB598">
        <v>6144.6197854224001</v>
      </c>
      <c r="WC598">
        <v>21740.629275175092</v>
      </c>
      <c r="WD598">
        <v>10884.354829932001</v>
      </c>
      <c r="WE598">
        <v>50878.882429070458</v>
      </c>
      <c r="WI598">
        <v>8462.9804038076454</v>
      </c>
      <c r="WJ598">
        <v>5867.9802196596002</v>
      </c>
      <c r="WK598">
        <v>60291.498993326568</v>
      </c>
      <c r="WM598">
        <v>19100</v>
      </c>
      <c r="WN598">
        <v>13484.844439393401</v>
      </c>
      <c r="WO598">
        <v>7304.3460000000005</v>
      </c>
      <c r="WR598">
        <v>4470</v>
      </c>
      <c r="WS598">
        <v>7318.5450000000001</v>
      </c>
      <c r="WU598">
        <v>11980.25393682257</v>
      </c>
      <c r="WW598">
        <v>31258.686606624193</v>
      </c>
      <c r="WZ598">
        <v>17843.662499999999</v>
      </c>
      <c r="XA598">
        <v>5609.9965100003992</v>
      </c>
      <c r="XB598">
        <v>51354.183575350871</v>
      </c>
      <c r="XD598">
        <v>10870.094192841878</v>
      </c>
      <c r="XF598">
        <v>16077.348416362423</v>
      </c>
      <c r="XI598">
        <v>3300</v>
      </c>
      <c r="XJ598">
        <v>33621.536228013771</v>
      </c>
      <c r="XK598">
        <v>5068.621685169639</v>
      </c>
      <c r="XL598">
        <v>49286.262441860599</v>
      </c>
      <c r="XM598">
        <v>65197.083298752732</v>
      </c>
      <c r="XN598">
        <v>3100</v>
      </c>
      <c r="XO598">
        <v>22740.554974588944</v>
      </c>
      <c r="XP598">
        <v>10673.8351</v>
      </c>
      <c r="XQ598">
        <v>31367.884091126056</v>
      </c>
      <c r="XR598">
        <v>7285.7807306564</v>
      </c>
      <c r="XT598">
        <v>5362.9905927758055</v>
      </c>
      <c r="XU598">
        <v>15444.1787199012</v>
      </c>
      <c r="XV598">
        <v>41814.107449583935</v>
      </c>
      <c r="XW598">
        <v>11134.889009999999</v>
      </c>
      <c r="YA598">
        <v>53408.079207628936</v>
      </c>
      <c r="YD598">
        <v>12578.496559181713</v>
      </c>
      <c r="YE598">
        <v>13642.133830411451</v>
      </c>
      <c r="YF598">
        <v>35300</v>
      </c>
      <c r="YG598">
        <v>4620.7919656186041</v>
      </c>
      <c r="YH598">
        <v>3654.38478762144</v>
      </c>
      <c r="YI598">
        <v>5956.1136865203998</v>
      </c>
      <c r="YK598">
        <v>3072.4564452894815</v>
      </c>
      <c r="YL598">
        <v>9447.003216000001</v>
      </c>
      <c r="YM598">
        <v>1740</v>
      </c>
      <c r="YN598">
        <v>4400</v>
      </c>
      <c r="YO598">
        <v>51901.652079672451</v>
      </c>
      <c r="YP598">
        <v>11942.151148760449</v>
      </c>
      <c r="YR598">
        <v>24383.400593302533</v>
      </c>
      <c r="YS598">
        <v>15185.702283906001</v>
      </c>
      <c r="YT598">
        <v>12045.455749999999</v>
      </c>
      <c r="YU598">
        <v>13811.829083646</v>
      </c>
      <c r="YV598">
        <v>11328.523257719848</v>
      </c>
      <c r="YX598">
        <v>14374.99425</v>
      </c>
      <c r="YY598">
        <v>18278.294575472402</v>
      </c>
      <c r="YZ598">
        <v>8690.4183390308808</v>
      </c>
      <c r="ZA598">
        <v>25722.211900000002</v>
      </c>
      <c r="ZC598">
        <v>7266.399064654046</v>
      </c>
      <c r="ZD598">
        <v>77320.154422018575</v>
      </c>
      <c r="ZE598">
        <v>4700</v>
      </c>
      <c r="ZF598">
        <v>26622.909973116268</v>
      </c>
      <c r="ZH598">
        <v>24903.810495315407</v>
      </c>
      <c r="ZJ598">
        <v>11888.414857648</v>
      </c>
      <c r="ZL598">
        <v>20344.657300093557</v>
      </c>
      <c r="ZM598">
        <v>24684.9355</v>
      </c>
      <c r="ZN598">
        <v>38196.967272373891</v>
      </c>
      <c r="ZO598">
        <v>2071.4282368128997</v>
      </c>
      <c r="ZP598">
        <v>1000</v>
      </c>
      <c r="ZQ598">
        <v>49496.469248041358</v>
      </c>
      <c r="ZR598">
        <v>8027.5969209414307</v>
      </c>
      <c r="ZS598">
        <v>4793.2147100000002</v>
      </c>
      <c r="ZT598">
        <v>35933.423583935721</v>
      </c>
      <c r="ZU598">
        <v>15450</v>
      </c>
      <c r="ZV598">
        <v>8200</v>
      </c>
      <c r="ZW598">
        <v>33171.269396623436</v>
      </c>
      <c r="ZX598">
        <v>24888.283824120888</v>
      </c>
      <c r="AAA598">
        <v>11086.953750000001</v>
      </c>
      <c r="AAB598">
        <v>4500</v>
      </c>
      <c r="AAD598">
        <v>19754.5658998502</v>
      </c>
      <c r="AAE598">
        <v>5459.1375741269521</v>
      </c>
      <c r="AAF598">
        <v>5904.8948002546576</v>
      </c>
      <c r="AAG598">
        <v>10220.619096540004</v>
      </c>
      <c r="AAH598">
        <v>6403.2196642075351</v>
      </c>
      <c r="AAI598">
        <v>8451.7195783044008</v>
      </c>
      <c r="AAJ598">
        <v>60687.396000000001</v>
      </c>
      <c r="AAK598">
        <v>6226.1651755413004</v>
      </c>
      <c r="AAL598">
        <v>21179.986187975082</v>
      </c>
      <c r="AAM598">
        <v>26893.628911504817</v>
      </c>
      <c r="AAN598">
        <v>23227.27505</v>
      </c>
      <c r="AAO598">
        <v>4501.6251000000002</v>
      </c>
      <c r="AAP598">
        <v>13600</v>
      </c>
      <c r="AAR598">
        <v>26421.2368834806</v>
      </c>
      <c r="AAT598">
        <v>16608.530328703317</v>
      </c>
      <c r="AAU598">
        <v>19083.937543593031</v>
      </c>
      <c r="AAV598">
        <v>2513.7918</v>
      </c>
      <c r="AAW598">
        <v>20165.293289256399</v>
      </c>
      <c r="AAY598">
        <v>30638.502122935515</v>
      </c>
      <c r="ABA598">
        <v>14700</v>
      </c>
      <c r="ABC598">
        <v>10970.730205974001</v>
      </c>
      <c r="ABD598">
        <v>19700</v>
      </c>
      <c r="ABF598">
        <v>3894.7201274268</v>
      </c>
      <c r="ABI598">
        <v>4244.235512590737</v>
      </c>
      <c r="ABJ598">
        <v>23508.2213368212</v>
      </c>
      <c r="ABK598">
        <v>35940.029103891</v>
      </c>
      <c r="ABL598">
        <v>6075.7502680509233</v>
      </c>
      <c r="ABM598">
        <v>5695.6507499999998</v>
      </c>
      <c r="ABN598">
        <v>1200</v>
      </c>
      <c r="ABP598">
        <v>10938.943791884576</v>
      </c>
      <c r="ABQ598">
        <v>10152.797785422239</v>
      </c>
    </row>
    <row r="599" spans="2:745" x14ac:dyDescent="0.25">
      <c r="B599" s="3">
        <v>44145</v>
      </c>
      <c r="C599" s="4">
        <v>16238.35428228371</v>
      </c>
      <c r="D599">
        <v>5350</v>
      </c>
      <c r="E599">
        <v>4500</v>
      </c>
      <c r="F599">
        <v>4380.9526000000005</v>
      </c>
      <c r="I599">
        <v>4100</v>
      </c>
      <c r="J599">
        <v>23621.416142227197</v>
      </c>
      <c r="K599">
        <v>8289.3607242784801</v>
      </c>
      <c r="L599">
        <v>7800</v>
      </c>
      <c r="M599">
        <v>17246.097752096368</v>
      </c>
      <c r="N599">
        <v>4870</v>
      </c>
      <c r="P599">
        <v>11605.7432609846</v>
      </c>
      <c r="R599">
        <v>1960</v>
      </c>
      <c r="S599">
        <v>7732.8029000000006</v>
      </c>
      <c r="T599">
        <v>12688.072722728475</v>
      </c>
      <c r="U599">
        <v>30897.121047138</v>
      </c>
      <c r="Z599">
        <v>41409.771328722854</v>
      </c>
      <c r="AA599">
        <v>1300</v>
      </c>
      <c r="AB599">
        <v>8887.3189756837528</v>
      </c>
      <c r="AD599">
        <v>6624.3092658718797</v>
      </c>
      <c r="AE599">
        <v>5750</v>
      </c>
      <c r="AF599">
        <v>6458.338812328725</v>
      </c>
      <c r="AG599">
        <v>1800</v>
      </c>
      <c r="AH599">
        <v>5899.5073999999995</v>
      </c>
      <c r="AI599">
        <v>4030</v>
      </c>
      <c r="AJ599">
        <v>8336.7904375409998</v>
      </c>
      <c r="AK599">
        <v>9895.0075349551989</v>
      </c>
      <c r="AL599">
        <v>2200</v>
      </c>
      <c r="AN599">
        <v>5183.9170999999997</v>
      </c>
      <c r="AO599">
        <v>4300</v>
      </c>
      <c r="AQ599">
        <v>1200</v>
      </c>
      <c r="AR599">
        <v>6250</v>
      </c>
      <c r="AT599">
        <v>7969.0021947834994</v>
      </c>
      <c r="AU599">
        <v>23884.624475007666</v>
      </c>
      <c r="AX599">
        <v>10819.388899182399</v>
      </c>
      <c r="AY599">
        <v>5870</v>
      </c>
      <c r="BA599">
        <v>194155.94145170398</v>
      </c>
      <c r="BB599">
        <v>29844.879252771123</v>
      </c>
      <c r="BC599">
        <v>48196.850092411798</v>
      </c>
      <c r="BD599">
        <v>5687.7848347644822</v>
      </c>
      <c r="BE599">
        <v>1450</v>
      </c>
      <c r="BG599">
        <v>18759.341619167048</v>
      </c>
      <c r="BH599">
        <v>6869.7316000000001</v>
      </c>
      <c r="BI599">
        <v>6700</v>
      </c>
      <c r="BJ599">
        <v>2980.3089999999997</v>
      </c>
      <c r="BM599">
        <v>21874.994999999999</v>
      </c>
      <c r="BN599">
        <v>4192.4874500676115</v>
      </c>
      <c r="BO599">
        <v>20684.446510581794</v>
      </c>
      <c r="BP599">
        <v>7971.9588700000004</v>
      </c>
      <c r="BQ599">
        <v>5367.6057586419847</v>
      </c>
      <c r="BR599">
        <v>40276.666547327295</v>
      </c>
      <c r="BS599">
        <v>1620</v>
      </c>
      <c r="BU599">
        <v>16379.817999999999</v>
      </c>
      <c r="BW599">
        <v>3600</v>
      </c>
      <c r="BX599">
        <v>5768.5189799999998</v>
      </c>
      <c r="BY599">
        <v>11705.744806938001</v>
      </c>
      <c r="BZ599">
        <v>9177.8753152170011</v>
      </c>
      <c r="CC599">
        <v>2600</v>
      </c>
      <c r="CD599">
        <v>13430.240687853415</v>
      </c>
      <c r="CE599">
        <v>4000</v>
      </c>
      <c r="CF599">
        <v>8924.4509249436578</v>
      </c>
      <c r="CH599">
        <v>9369.4565399876574</v>
      </c>
      <c r="CI599">
        <v>13399.300628972487</v>
      </c>
      <c r="CJ599">
        <v>9261.6282756948622</v>
      </c>
      <c r="CK599">
        <v>4064.3349375914404</v>
      </c>
      <c r="CL599">
        <v>5300</v>
      </c>
      <c r="CN599">
        <v>13900</v>
      </c>
      <c r="CP599">
        <v>5797.7701533052004</v>
      </c>
      <c r="CQ599">
        <v>13521.93941538</v>
      </c>
      <c r="CS599">
        <v>5200.9676713260005</v>
      </c>
      <c r="CT599">
        <v>9881.6381019888904</v>
      </c>
      <c r="CV599">
        <v>5650.6962653146784</v>
      </c>
      <c r="CX599">
        <v>199975.78080000001</v>
      </c>
      <c r="CY599">
        <v>7388.3083080000006</v>
      </c>
      <c r="CZ599">
        <v>32999.986799999999</v>
      </c>
      <c r="DA599">
        <v>7863.0080179959004</v>
      </c>
      <c r="DB599">
        <v>17767.854299999999</v>
      </c>
      <c r="DD599">
        <v>6580.3560900000002</v>
      </c>
      <c r="DE599">
        <v>6527.2400951856007</v>
      </c>
      <c r="DF599">
        <v>6677.1493568399865</v>
      </c>
      <c r="DH599">
        <v>14126.780215587021</v>
      </c>
      <c r="DI599">
        <v>4898.0012400000005</v>
      </c>
      <c r="DJ599">
        <v>4150</v>
      </c>
      <c r="DK599">
        <v>34466.886400686402</v>
      </c>
      <c r="DL599">
        <v>1720</v>
      </c>
      <c r="DN599">
        <v>8814.3535424622405</v>
      </c>
      <c r="DO599">
        <v>35998.229703046076</v>
      </c>
      <c r="DP599">
        <v>28750</v>
      </c>
      <c r="DQ599">
        <v>1700</v>
      </c>
      <c r="DR599">
        <v>6000</v>
      </c>
      <c r="DS599">
        <v>13411.846341977789</v>
      </c>
      <c r="DT599">
        <v>17272.000863599998</v>
      </c>
      <c r="DU599">
        <v>41501.970059287501</v>
      </c>
      <c r="DV599">
        <v>13768.373273754814</v>
      </c>
      <c r="DY599">
        <v>11070.58512548151</v>
      </c>
      <c r="DZ599">
        <v>17207.37497434613</v>
      </c>
      <c r="EA599">
        <v>8818.9493802894012</v>
      </c>
      <c r="EB599">
        <v>3974.3585158882506</v>
      </c>
      <c r="EC599">
        <v>8865.8820186947996</v>
      </c>
      <c r="EE599">
        <v>8400</v>
      </c>
      <c r="EF599">
        <v>43579.934001461697</v>
      </c>
      <c r="EG599">
        <v>68131.654038733599</v>
      </c>
      <c r="EH599">
        <v>6900</v>
      </c>
      <c r="EI599">
        <v>27653.817402442397</v>
      </c>
      <c r="EJ599">
        <v>8130</v>
      </c>
      <c r="EK599">
        <v>10164.652434331643</v>
      </c>
      <c r="EM599">
        <v>17400</v>
      </c>
      <c r="EN599">
        <v>2185</v>
      </c>
      <c r="EO599">
        <v>1200</v>
      </c>
      <c r="EP599">
        <v>51614.9973695874</v>
      </c>
      <c r="EQ599">
        <v>8100</v>
      </c>
      <c r="ES599">
        <v>12400</v>
      </c>
      <c r="ET599">
        <v>4160</v>
      </c>
      <c r="EU599">
        <v>3612.5498569121019</v>
      </c>
      <c r="EV599">
        <v>3600</v>
      </c>
      <c r="EW599">
        <v>23235.418803038225</v>
      </c>
      <c r="EX599">
        <v>7261.2036188025759</v>
      </c>
      <c r="EY599">
        <v>22759.50141404874</v>
      </c>
      <c r="EZ599">
        <v>4929.7348023974309</v>
      </c>
      <c r="FA599">
        <v>9140.2582332774491</v>
      </c>
      <c r="FC599">
        <v>1400</v>
      </c>
      <c r="FD599">
        <v>7532.4678441557999</v>
      </c>
      <c r="FE599">
        <v>1900</v>
      </c>
      <c r="FG599">
        <v>13775.1438</v>
      </c>
      <c r="FH599">
        <v>30663.164866134382</v>
      </c>
      <c r="FJ599">
        <v>32808.015825602619</v>
      </c>
      <c r="FK599">
        <v>26013.133600000001</v>
      </c>
      <c r="FL599">
        <v>9323.2684800000006</v>
      </c>
      <c r="FM599">
        <v>35033.833577836027</v>
      </c>
      <c r="FN599">
        <v>16754.709093008525</v>
      </c>
      <c r="FO599">
        <v>1100</v>
      </c>
      <c r="FP599">
        <v>7918.2854768127618</v>
      </c>
      <c r="FR599">
        <v>7300</v>
      </c>
      <c r="FS599">
        <v>21749.502499999999</v>
      </c>
      <c r="FU599">
        <v>2120</v>
      </c>
      <c r="FV599">
        <v>2730</v>
      </c>
      <c r="FW599">
        <v>6659.5260611880003</v>
      </c>
      <c r="FX599">
        <v>53216.187280849132</v>
      </c>
      <c r="FY599">
        <v>57076.702829226859</v>
      </c>
      <c r="FZ599">
        <v>3800</v>
      </c>
      <c r="GA599">
        <v>9647.8520194430057</v>
      </c>
      <c r="GB599">
        <v>4220</v>
      </c>
      <c r="GD599">
        <v>8958.4746422987082</v>
      </c>
      <c r="GE599">
        <v>24915.988562637624</v>
      </c>
      <c r="GG599">
        <v>11938.4375</v>
      </c>
      <c r="GH599">
        <v>1100</v>
      </c>
      <c r="GI599">
        <v>16452.0961951104</v>
      </c>
      <c r="GJ599">
        <v>1000</v>
      </c>
      <c r="GK599">
        <v>8356.8275788370465</v>
      </c>
      <c r="GL599">
        <v>5543.6239786034166</v>
      </c>
      <c r="GN599">
        <v>68569.083949532869</v>
      </c>
      <c r="GO599">
        <v>7371.7709932419302</v>
      </c>
      <c r="GP599">
        <v>9212.6</v>
      </c>
      <c r="GQ599">
        <v>11150</v>
      </c>
      <c r="GR599">
        <v>5419.3134744187792</v>
      </c>
      <c r="GS599">
        <v>7596.2617750079999</v>
      </c>
      <c r="GT599">
        <v>18670.652338913256</v>
      </c>
      <c r="GW599">
        <v>5878.50191</v>
      </c>
      <c r="GX599">
        <v>7599.6213015447993</v>
      </c>
      <c r="GY599">
        <v>11265.0554192664</v>
      </c>
      <c r="GZ599">
        <v>13351.789777477699</v>
      </c>
      <c r="HB599">
        <v>15587.133581406037</v>
      </c>
      <c r="HC599">
        <v>7985.1057767175998</v>
      </c>
      <c r="HD599">
        <v>21900</v>
      </c>
      <c r="HF599">
        <v>22295.313165204501</v>
      </c>
      <c r="HG599">
        <v>20872.202972240295</v>
      </c>
      <c r="HH599">
        <v>6850.78125</v>
      </c>
      <c r="HI599">
        <v>14044.172652659729</v>
      </c>
      <c r="HJ599">
        <v>4407.1698445819093</v>
      </c>
      <c r="HL599">
        <v>66621.168070371918</v>
      </c>
      <c r="HO599">
        <v>3941.963054241</v>
      </c>
      <c r="HS599">
        <v>6087.9674185374761</v>
      </c>
      <c r="HT599">
        <v>2000</v>
      </c>
      <c r="HV599">
        <v>22705.7953702294</v>
      </c>
      <c r="HW599">
        <v>20865.87374376713</v>
      </c>
      <c r="HX599">
        <v>13615.780284575876</v>
      </c>
      <c r="HZ599">
        <v>4230.7672000000002</v>
      </c>
      <c r="IA599">
        <v>21526.532712181375</v>
      </c>
      <c r="IB599">
        <v>23463.457436650791</v>
      </c>
      <c r="IC599">
        <v>14072.023672581532</v>
      </c>
      <c r="ID599">
        <v>5458.33115</v>
      </c>
      <c r="IE599">
        <v>2068.3764200000001</v>
      </c>
      <c r="IF599">
        <v>6331.1034189628799</v>
      </c>
      <c r="IG599">
        <v>2430</v>
      </c>
      <c r="IH599">
        <v>3300</v>
      </c>
      <c r="IJ599">
        <v>4210</v>
      </c>
      <c r="IK599">
        <v>12478.138494980729</v>
      </c>
      <c r="IL599">
        <v>10555.652083860601</v>
      </c>
      <c r="IM599">
        <v>1600</v>
      </c>
      <c r="IN599">
        <v>22300</v>
      </c>
      <c r="IO599">
        <v>66699.534405165919</v>
      </c>
      <c r="IP599">
        <v>14704.090840886936</v>
      </c>
      <c r="IQ599">
        <v>171430.49574392862</v>
      </c>
      <c r="IS599">
        <v>6843.9278602578006</v>
      </c>
      <c r="IT599">
        <v>34490.949109242574</v>
      </c>
      <c r="IU599">
        <v>13523.494529592104</v>
      </c>
      <c r="IV599">
        <v>15881.018999999998</v>
      </c>
      <c r="IW599">
        <v>19042.118051928173</v>
      </c>
      <c r="IX599">
        <v>8749.72301763203</v>
      </c>
      <c r="IZ599">
        <v>7300</v>
      </c>
      <c r="JA599">
        <v>29307.350352354508</v>
      </c>
      <c r="JB599">
        <v>21802.69817765</v>
      </c>
      <c r="JC599">
        <v>113400</v>
      </c>
      <c r="JD599">
        <v>44280.443847457798</v>
      </c>
      <c r="JE599">
        <v>13057.14054948489</v>
      </c>
      <c r="JF599">
        <v>45899.920023674102</v>
      </c>
      <c r="JG599">
        <v>6600</v>
      </c>
      <c r="JH599">
        <v>9090.907727272499</v>
      </c>
      <c r="JI599">
        <v>8391.41176970583</v>
      </c>
      <c r="JJ599">
        <v>6352.7545509474276</v>
      </c>
      <c r="JK599">
        <v>14996.641220718311</v>
      </c>
      <c r="JL599">
        <v>3000</v>
      </c>
      <c r="JM599">
        <v>31589.922247590002</v>
      </c>
      <c r="JN599">
        <v>3948.6920188835429</v>
      </c>
      <c r="JO599">
        <v>2145.4547600000001</v>
      </c>
      <c r="JP599">
        <v>15350</v>
      </c>
      <c r="JR599">
        <v>10036.39770829125</v>
      </c>
      <c r="JS599">
        <v>2060</v>
      </c>
      <c r="JT599">
        <v>10060.711914514728</v>
      </c>
      <c r="JU599">
        <v>14106.589236938953</v>
      </c>
      <c r="JV599">
        <v>17733.329163827999</v>
      </c>
      <c r="JW599">
        <v>58715.612653145319</v>
      </c>
      <c r="JX599">
        <v>22805.490433572326</v>
      </c>
      <c r="JZ599">
        <v>11166.465869656475</v>
      </c>
      <c r="KA599">
        <v>2100</v>
      </c>
      <c r="KB599">
        <v>2500</v>
      </c>
      <c r="KC599">
        <v>2500</v>
      </c>
      <c r="KD599">
        <v>8796.3962249634114</v>
      </c>
      <c r="KE599">
        <v>28543.153727590365</v>
      </c>
      <c r="KF599">
        <v>3542.9443359375</v>
      </c>
      <c r="KG599">
        <v>39660.501118759996</v>
      </c>
      <c r="KI599">
        <v>7594.8400369031979</v>
      </c>
      <c r="KJ599">
        <v>31599.694447807506</v>
      </c>
      <c r="KK599">
        <v>22307.835688216826</v>
      </c>
      <c r="KL599">
        <v>20542.529955072663</v>
      </c>
      <c r="KM599">
        <v>22389.686548055699</v>
      </c>
      <c r="KN599">
        <v>15417.586233406801</v>
      </c>
      <c r="KO599">
        <v>9539.5026534299996</v>
      </c>
      <c r="KP599">
        <v>10548.649603101952</v>
      </c>
      <c r="KQ599">
        <v>38093.630359974501</v>
      </c>
      <c r="KR599">
        <v>22100</v>
      </c>
      <c r="KS599">
        <v>15388.694399999998</v>
      </c>
      <c r="KV599">
        <v>6942.4515755039993</v>
      </c>
      <c r="KW599">
        <v>23417.558912629349</v>
      </c>
      <c r="KX599">
        <v>17134.811588348261</v>
      </c>
      <c r="LW599">
        <v>15068.988548506033</v>
      </c>
      <c r="LX599">
        <v>11448.842637203352</v>
      </c>
      <c r="LY599">
        <v>30666.654399999999</v>
      </c>
      <c r="LZ599">
        <v>12902.951310013801</v>
      </c>
      <c r="MA599">
        <v>45431.16</v>
      </c>
      <c r="MB599">
        <v>17317.855599999999</v>
      </c>
      <c r="MC599">
        <v>16808.471077247999</v>
      </c>
      <c r="MD599">
        <v>7730.4008034030949</v>
      </c>
      <c r="ME599">
        <v>10168.760425229999</v>
      </c>
      <c r="MF599">
        <v>24918.171548783717</v>
      </c>
      <c r="MG599">
        <v>20666.338844010948</v>
      </c>
      <c r="MH599">
        <v>48589.460497065564</v>
      </c>
      <c r="MI599">
        <v>24995.1519390375</v>
      </c>
      <c r="MJ599">
        <v>178518.53280000002</v>
      </c>
      <c r="MK599">
        <v>6921.6393370927326</v>
      </c>
      <c r="ML599">
        <v>22104.293418217134</v>
      </c>
      <c r="MM599">
        <v>30263.321269790118</v>
      </c>
      <c r="MN599">
        <v>16090.975884436401</v>
      </c>
      <c r="MO599">
        <v>22193.563068671112</v>
      </c>
      <c r="MP599">
        <v>15025.321070120837</v>
      </c>
      <c r="MQ599">
        <v>16363.639636363798</v>
      </c>
      <c r="MR599">
        <v>12066.489305136096</v>
      </c>
      <c r="MS599">
        <v>4100</v>
      </c>
      <c r="MT599">
        <v>24896.766756821398</v>
      </c>
      <c r="MU599">
        <v>17349.275999999998</v>
      </c>
      <c r="MW599">
        <v>19587.424313741132</v>
      </c>
      <c r="MX599">
        <v>7232.4683911742404</v>
      </c>
      <c r="MY599">
        <v>13599.648127121358</v>
      </c>
      <c r="MZ599">
        <v>14182.109082032099</v>
      </c>
      <c r="NA599">
        <v>7172.4998871412608</v>
      </c>
      <c r="NB599">
        <v>4932.5119999999997</v>
      </c>
      <c r="NC599">
        <v>13331.4734551488</v>
      </c>
      <c r="ND599">
        <v>10932.571935903601</v>
      </c>
      <c r="NE599">
        <v>25217.385000000002</v>
      </c>
      <c r="NF599">
        <v>8431.5906424256391</v>
      </c>
      <c r="NG599">
        <v>45400</v>
      </c>
      <c r="NH599">
        <v>5965.1345087160007</v>
      </c>
      <c r="NI599">
        <v>1020</v>
      </c>
      <c r="NJ599">
        <v>57225.584000216513</v>
      </c>
      <c r="NK599">
        <v>4193.9704954128001</v>
      </c>
      <c r="NL599">
        <v>14933.3408</v>
      </c>
      <c r="NM599">
        <v>13112.682873282505</v>
      </c>
      <c r="NN599">
        <v>12063.493269841301</v>
      </c>
      <c r="NO599">
        <v>12500</v>
      </c>
      <c r="NP599">
        <v>8303.6455547124697</v>
      </c>
      <c r="NR599">
        <v>12858.168959999999</v>
      </c>
      <c r="NS599">
        <v>51300</v>
      </c>
      <c r="NU599">
        <v>7245.2128003558601</v>
      </c>
      <c r="NW599">
        <v>12000</v>
      </c>
      <c r="NX599">
        <v>26995.462258595777</v>
      </c>
      <c r="NY599">
        <v>15406.241303508556</v>
      </c>
      <c r="NZ599">
        <v>26700</v>
      </c>
      <c r="OA599">
        <v>6046.25</v>
      </c>
      <c r="OB599">
        <v>10570.693416683758</v>
      </c>
      <c r="OC599">
        <v>3915.7296000000001</v>
      </c>
      <c r="OD599">
        <v>17196.730509923855</v>
      </c>
      <c r="OF599">
        <v>11614.577086894133</v>
      </c>
      <c r="OG599">
        <v>17596.423701567819</v>
      </c>
      <c r="OH599">
        <v>7450</v>
      </c>
      <c r="OI599">
        <v>17528.840421533547</v>
      </c>
      <c r="OK599">
        <v>20399.983413917511</v>
      </c>
      <c r="OL599">
        <v>38920.7012472973</v>
      </c>
      <c r="OM599">
        <v>6563.1707393028</v>
      </c>
      <c r="ON599">
        <v>25800</v>
      </c>
      <c r="OO599">
        <v>6379.147758841199</v>
      </c>
      <c r="OP599">
        <v>47887.8488867407</v>
      </c>
      <c r="OQ599">
        <v>47627.264094582504</v>
      </c>
      <c r="OR599">
        <v>24350</v>
      </c>
      <c r="OU599">
        <v>18344.2809370086</v>
      </c>
      <c r="OW599">
        <v>11481.482400000001</v>
      </c>
      <c r="OX599">
        <v>4932.0383931050455</v>
      </c>
      <c r="OY599">
        <v>14020.014755864999</v>
      </c>
      <c r="PA599">
        <v>18116.737528654838</v>
      </c>
      <c r="PC599">
        <v>13600</v>
      </c>
      <c r="PD599">
        <v>10226.852446928979</v>
      </c>
      <c r="PE599">
        <v>26910.383030937202</v>
      </c>
      <c r="PF599">
        <v>47012.684273811006</v>
      </c>
      <c r="PI599">
        <v>23734.272678547499</v>
      </c>
      <c r="PJ599">
        <v>25203.768716316117</v>
      </c>
      <c r="PL599">
        <v>7044.9045637445997</v>
      </c>
      <c r="PM599">
        <v>21954.318924096002</v>
      </c>
      <c r="PN599">
        <v>5112.6734999999999</v>
      </c>
      <c r="PO599">
        <v>4187.077185253469</v>
      </c>
      <c r="PP599">
        <v>16650</v>
      </c>
      <c r="PQ599">
        <v>31353.678892031239</v>
      </c>
      <c r="PR599">
        <v>9710</v>
      </c>
      <c r="PU599">
        <v>7795.3539499999997</v>
      </c>
      <c r="PV599">
        <v>35836.506126105924</v>
      </c>
      <c r="PW599">
        <v>8918.3532359383898</v>
      </c>
      <c r="PX599">
        <v>22009.100495818733</v>
      </c>
      <c r="PZ599">
        <v>12535.225082776513</v>
      </c>
      <c r="QB599">
        <v>10833.338356061</v>
      </c>
      <c r="QC599">
        <v>20218.070147661438</v>
      </c>
      <c r="QD599">
        <v>97813.296516914706</v>
      </c>
      <c r="QE599">
        <v>6716.549582742271</v>
      </c>
      <c r="QF599">
        <v>12561.1052</v>
      </c>
      <c r="QG599">
        <v>45600</v>
      </c>
      <c r="QH599">
        <v>29876.84092216743</v>
      </c>
      <c r="QI599">
        <v>16192</v>
      </c>
      <c r="QJ599">
        <v>8933.4689338337212</v>
      </c>
      <c r="QK599">
        <v>50845.418493749996</v>
      </c>
      <c r="QL599">
        <v>28463.877861770139</v>
      </c>
      <c r="QM599">
        <v>95375.070817127955</v>
      </c>
      <c r="QO599">
        <v>10098.502879506301</v>
      </c>
      <c r="QS599">
        <v>48639.004266839998</v>
      </c>
      <c r="QT599">
        <v>15513.11205099425</v>
      </c>
      <c r="QU599">
        <v>6684.306676749</v>
      </c>
      <c r="QV599">
        <v>14349.099236012975</v>
      </c>
      <c r="QW599">
        <v>8422.5737598887463</v>
      </c>
      <c r="QX599">
        <v>26683.742033873867</v>
      </c>
      <c r="QY599">
        <v>4790</v>
      </c>
      <c r="RB599">
        <v>20309.061183721944</v>
      </c>
      <c r="RC599">
        <v>22706.898499999999</v>
      </c>
      <c r="RD599">
        <v>20773.708798298238</v>
      </c>
      <c r="RE599">
        <v>18199.836199999998</v>
      </c>
      <c r="RF599">
        <v>60558.076492113381</v>
      </c>
      <c r="RG599">
        <v>95772.042953160009</v>
      </c>
      <c r="RH599">
        <v>14866.192501836522</v>
      </c>
      <c r="RI599">
        <v>8825.75492802995</v>
      </c>
      <c r="RK599">
        <v>4600</v>
      </c>
      <c r="RN599">
        <v>5702.1135119999999</v>
      </c>
      <c r="RO599">
        <v>23549.359733346984</v>
      </c>
      <c r="RP599">
        <v>17812.267122840767</v>
      </c>
      <c r="RQ599">
        <v>37231.073715043611</v>
      </c>
      <c r="RR599">
        <v>28587.346214221328</v>
      </c>
      <c r="RT599">
        <v>24500</v>
      </c>
      <c r="RV599">
        <v>10066.064082739202</v>
      </c>
      <c r="RX599">
        <v>10297.317450750001</v>
      </c>
      <c r="RY599">
        <v>11837.220674539049</v>
      </c>
      <c r="RZ599">
        <v>9366.8676725002661</v>
      </c>
      <c r="SA599">
        <v>2498.6918000000001</v>
      </c>
      <c r="SB599">
        <v>3400</v>
      </c>
      <c r="SC599">
        <v>15570.8536848774</v>
      </c>
      <c r="SD599">
        <v>37221.360046204281</v>
      </c>
      <c r="SE599">
        <v>4800</v>
      </c>
      <c r="SF599">
        <v>10080.001007999999</v>
      </c>
      <c r="SG599">
        <v>13940.150532205205</v>
      </c>
      <c r="SH599">
        <v>29983.339050000002</v>
      </c>
      <c r="SI599">
        <v>13227.2066378655</v>
      </c>
      <c r="SJ599">
        <v>5205.8494170652921</v>
      </c>
      <c r="SK599">
        <v>15840</v>
      </c>
      <c r="SL599">
        <v>5958.8008519578307</v>
      </c>
      <c r="SM599">
        <v>93866.678400000004</v>
      </c>
      <c r="SN599">
        <v>9333.8052743474</v>
      </c>
      <c r="SP599">
        <v>17450.252370637987</v>
      </c>
      <c r="SR599">
        <v>16316.248079632765</v>
      </c>
      <c r="SS599">
        <v>5628.3111991946998</v>
      </c>
      <c r="ST599">
        <v>11226.535154067329</v>
      </c>
      <c r="SU599">
        <v>5800</v>
      </c>
      <c r="SV599">
        <v>4775.7513307968002</v>
      </c>
      <c r="SW599">
        <v>13635.711840323651</v>
      </c>
      <c r="SX599">
        <v>14651.293582954699</v>
      </c>
      <c r="SZ599">
        <v>10389.644057862924</v>
      </c>
      <c r="TA599">
        <v>7274.5826999999999</v>
      </c>
      <c r="TB599">
        <v>62746.316889931077</v>
      </c>
      <c r="TC599">
        <v>9017.6791512185482</v>
      </c>
      <c r="TD599">
        <v>4021.8853600000002</v>
      </c>
      <c r="TF599">
        <v>10762.5</v>
      </c>
      <c r="TG599">
        <v>14766.3482</v>
      </c>
      <c r="TH599">
        <v>3650</v>
      </c>
      <c r="TI599">
        <v>16960.583796311454</v>
      </c>
      <c r="TJ599">
        <v>13139.5818617856</v>
      </c>
      <c r="TK599">
        <v>10174.7835</v>
      </c>
      <c r="TL599">
        <v>41199.835254506397</v>
      </c>
      <c r="TM599">
        <v>3162.7919999999999</v>
      </c>
      <c r="TN599">
        <v>12486.109609555178</v>
      </c>
      <c r="TO599">
        <v>25322.57164704</v>
      </c>
      <c r="TP599">
        <v>9500</v>
      </c>
      <c r="TQ599">
        <v>19597.46622782926</v>
      </c>
      <c r="TR599">
        <v>6351.4404151419203</v>
      </c>
      <c r="TS599">
        <v>10798.446979812799</v>
      </c>
      <c r="TT599">
        <v>2400</v>
      </c>
      <c r="TU599">
        <v>2000</v>
      </c>
      <c r="TV599">
        <v>22723.3174071139</v>
      </c>
      <c r="TW599">
        <v>21287.6631104929</v>
      </c>
      <c r="TY599">
        <v>6604.0826015673001</v>
      </c>
      <c r="TZ599">
        <v>4293.1035000000002</v>
      </c>
      <c r="UB599">
        <v>25753.256734999999</v>
      </c>
      <c r="UD599">
        <v>12716.925808968001</v>
      </c>
      <c r="UE599">
        <v>2770</v>
      </c>
      <c r="UG599">
        <v>12041.762148724823</v>
      </c>
      <c r="UI599">
        <v>4900</v>
      </c>
      <c r="UJ599">
        <v>8501.9471066249989</v>
      </c>
      <c r="UL599">
        <v>27300.0952</v>
      </c>
      <c r="UM599">
        <v>3420</v>
      </c>
      <c r="UN599">
        <v>4793.5191539871994</v>
      </c>
      <c r="UO599">
        <v>26525.717583293223</v>
      </c>
      <c r="UP599">
        <v>7742.6441999999997</v>
      </c>
      <c r="UQ599">
        <v>4509.5716389254021</v>
      </c>
      <c r="US599">
        <v>11453.045452088818</v>
      </c>
      <c r="UT599">
        <v>19778.640616120287</v>
      </c>
      <c r="UU599">
        <v>18610.652000000002</v>
      </c>
      <c r="UV599">
        <v>7746.0733734299993</v>
      </c>
      <c r="UW599">
        <v>20882.07225336897</v>
      </c>
      <c r="UZ599">
        <v>6000</v>
      </c>
      <c r="VB599">
        <v>11433.268268506499</v>
      </c>
      <c r="VC599">
        <v>4983.3526876803571</v>
      </c>
      <c r="VD599">
        <v>5205.3594999999996</v>
      </c>
      <c r="VF599">
        <v>8335.6888310314425</v>
      </c>
      <c r="VG599">
        <v>5683.0176810792</v>
      </c>
      <c r="VH599">
        <v>28943.847289190402</v>
      </c>
      <c r="VJ599">
        <v>2600</v>
      </c>
      <c r="VK599">
        <v>14478.545640041248</v>
      </c>
      <c r="VL599">
        <v>15740.742</v>
      </c>
      <c r="VN599">
        <v>3418.9185765760003</v>
      </c>
      <c r="VO599">
        <v>4500</v>
      </c>
      <c r="VQ599">
        <v>2360</v>
      </c>
      <c r="VS599">
        <v>10731.447458793133</v>
      </c>
      <c r="VT599">
        <v>10900</v>
      </c>
      <c r="VV599">
        <v>30919.591002324512</v>
      </c>
      <c r="VW599">
        <v>41579.460024692125</v>
      </c>
      <c r="VX599">
        <v>18350</v>
      </c>
      <c r="WB599">
        <v>6400.6456098150002</v>
      </c>
      <c r="WC599">
        <v>21662.984170620897</v>
      </c>
      <c r="WD599">
        <v>11337.869614512501</v>
      </c>
      <c r="WE599">
        <v>50878.882429070458</v>
      </c>
      <c r="WH599">
        <v>8300.9025613449994</v>
      </c>
      <c r="WI599">
        <v>8223.4620904923358</v>
      </c>
      <c r="WJ599">
        <v>5867.9802196596002</v>
      </c>
      <c r="WK599">
        <v>60291.498993326568</v>
      </c>
      <c r="WL599">
        <v>12600</v>
      </c>
      <c r="WM599">
        <v>17400</v>
      </c>
      <c r="WN599">
        <v>13030.299121211599</v>
      </c>
      <c r="WO599">
        <v>6956.52</v>
      </c>
      <c r="WR599">
        <v>4520</v>
      </c>
      <c r="WS599">
        <v>7220.9643999999998</v>
      </c>
      <c r="WU599">
        <v>12130.007111032852</v>
      </c>
      <c r="WZ599">
        <v>17843.662499999999</v>
      </c>
      <c r="XA599">
        <v>6055.2343282543989</v>
      </c>
      <c r="XB599">
        <v>52139.85258693483</v>
      </c>
      <c r="XD599">
        <v>10870.094192841878</v>
      </c>
      <c r="XF599">
        <v>16184.056481072792</v>
      </c>
      <c r="XI599">
        <v>3300</v>
      </c>
      <c r="XJ599">
        <v>32588.250244646919</v>
      </c>
      <c r="XK599">
        <v>5144.2727550975442</v>
      </c>
      <c r="XL599">
        <v>49471.201512936997</v>
      </c>
      <c r="XM599">
        <v>65350.668889562512</v>
      </c>
      <c r="XN599">
        <v>3000</v>
      </c>
      <c r="XO599">
        <v>22815.114171226938</v>
      </c>
      <c r="XP599">
        <v>10673.8351</v>
      </c>
      <c r="XQ599">
        <v>30408.905386170536</v>
      </c>
      <c r="XR599">
        <v>6841.5258080553995</v>
      </c>
      <c r="XS599">
        <v>9265.6002901963002</v>
      </c>
      <c r="XT599">
        <v>5377.7240834152999</v>
      </c>
      <c r="XU599">
        <v>15348.844283358601</v>
      </c>
      <c r="XV599">
        <v>41752.525553487343</v>
      </c>
      <c r="XW599">
        <v>11223.261145</v>
      </c>
      <c r="XZ599">
        <v>13163.939941776</v>
      </c>
      <c r="YA599">
        <v>52458.985716055555</v>
      </c>
      <c r="YB599">
        <v>13331.089485487284</v>
      </c>
      <c r="YD599">
        <v>12546.652264095179</v>
      </c>
      <c r="YF599">
        <v>36400</v>
      </c>
      <c r="YG599">
        <v>4472.2665095808643</v>
      </c>
      <c r="YH599">
        <v>3663.0444672129597</v>
      </c>
      <c r="YI599">
        <v>6018.8096200627197</v>
      </c>
      <c r="YK599">
        <v>3147.3944073697126</v>
      </c>
      <c r="YL599">
        <v>9823.0033440000007</v>
      </c>
      <c r="YM599">
        <v>1740</v>
      </c>
      <c r="YN599">
        <v>4390</v>
      </c>
      <c r="YO599">
        <v>51173.207839957751</v>
      </c>
      <c r="YP599">
        <v>11942.151148760449</v>
      </c>
      <c r="YR599">
        <v>24357.125377145956</v>
      </c>
      <c r="YS599">
        <v>15185.702283906001</v>
      </c>
      <c r="YT599">
        <v>12000.001200000001</v>
      </c>
      <c r="YU599">
        <v>13811.829083646</v>
      </c>
      <c r="YV599">
        <v>11246.432509475502</v>
      </c>
      <c r="YX599">
        <v>14416.660899999999</v>
      </c>
      <c r="YZ599">
        <v>8752.9393342757085</v>
      </c>
      <c r="ZA599">
        <v>25292.713</v>
      </c>
      <c r="ZC599">
        <v>7288.7114466335361</v>
      </c>
      <c r="ZD599">
        <v>77320.154422018575</v>
      </c>
      <c r="ZE599">
        <v>4700</v>
      </c>
      <c r="ZF599">
        <v>26478.612358085826</v>
      </c>
      <c r="ZH599">
        <v>26492.501854499322</v>
      </c>
      <c r="ZI599">
        <v>11391.554772001755</v>
      </c>
      <c r="ZJ599">
        <v>11888.414857648</v>
      </c>
      <c r="ZK599">
        <v>3500</v>
      </c>
      <c r="ZM599">
        <v>24405.483400000001</v>
      </c>
      <c r="ZN599">
        <v>37864.819730874995</v>
      </c>
      <c r="ZO599">
        <v>2071.4282368128997</v>
      </c>
      <c r="ZP599">
        <v>1000</v>
      </c>
      <c r="ZQ599">
        <v>48907.22556651706</v>
      </c>
      <c r="ZR599">
        <v>8092.5319819803899</v>
      </c>
      <c r="ZS599">
        <v>4793.2147100000002</v>
      </c>
      <c r="ZT599">
        <v>32944.901226459871</v>
      </c>
      <c r="ZU599">
        <v>15450</v>
      </c>
      <c r="ZV599">
        <v>8300</v>
      </c>
      <c r="ZX599">
        <v>22808.482947453405</v>
      </c>
      <c r="ZZ599">
        <v>2300</v>
      </c>
      <c r="AAA599">
        <v>11086.953750000001</v>
      </c>
      <c r="AAB599">
        <v>4500</v>
      </c>
      <c r="AAD599">
        <v>19203.641751248797</v>
      </c>
      <c r="AAE599">
        <v>5516.6021801703937</v>
      </c>
      <c r="AAF599">
        <v>5890.5276596214344</v>
      </c>
      <c r="AAG599">
        <v>10220.619096540004</v>
      </c>
      <c r="AAH599">
        <v>6534.7926710063193</v>
      </c>
      <c r="AAI599">
        <v>8535.3999701688008</v>
      </c>
      <c r="AAJ599">
        <v>60096.284999999996</v>
      </c>
      <c r="AAK599">
        <v>6239.9246565922203</v>
      </c>
      <c r="AAL599">
        <v>21133.842427216969</v>
      </c>
      <c r="AAM599">
        <v>26932.947082428072</v>
      </c>
      <c r="AAN599">
        <v>23090.911400000001</v>
      </c>
      <c r="AAO599">
        <v>4409.7552000000005</v>
      </c>
      <c r="AAP599">
        <v>13600</v>
      </c>
      <c r="AAR599">
        <v>26421.2368834806</v>
      </c>
      <c r="AAT599">
        <v>16575.045388524486</v>
      </c>
      <c r="AAU599">
        <v>19042.719535939483</v>
      </c>
      <c r="AAV599">
        <v>2513.7918</v>
      </c>
      <c r="AAW599">
        <v>20206.615611570447</v>
      </c>
      <c r="AAY599">
        <v>30595.043254676031</v>
      </c>
      <c r="AAZ599">
        <v>15677.294722596003</v>
      </c>
      <c r="ABA599">
        <v>14650</v>
      </c>
      <c r="ABC599">
        <v>10883.660918625001</v>
      </c>
      <c r="ABD599">
        <v>19600</v>
      </c>
      <c r="ABE599">
        <v>12227.4843</v>
      </c>
      <c r="ABF599">
        <v>3644.0254985349602</v>
      </c>
      <c r="ABI599">
        <v>4207.4357827127833</v>
      </c>
      <c r="ABJ599">
        <v>23145.160003434004</v>
      </c>
      <c r="ABK599">
        <v>35940.029103891</v>
      </c>
      <c r="ABL599">
        <v>6075.7502680509233</v>
      </c>
      <c r="ABM599">
        <v>5721.7377000000006</v>
      </c>
      <c r="ABN599">
        <v>1100</v>
      </c>
      <c r="ABO599">
        <v>10861.282766966742</v>
      </c>
      <c r="ABP599">
        <v>9983.9566354502076</v>
      </c>
      <c r="ABQ599">
        <v>10113.748563170615</v>
      </c>
    </row>
    <row r="600" spans="2:745" x14ac:dyDescent="0.25">
      <c r="B600" s="3">
        <v>44144</v>
      </c>
      <c r="C600" s="4">
        <v>16320.573797637044</v>
      </c>
      <c r="D600">
        <v>5400</v>
      </c>
      <c r="E600">
        <v>4400</v>
      </c>
      <c r="F600">
        <v>4380.9526000000005</v>
      </c>
      <c r="I600">
        <v>3800</v>
      </c>
      <c r="J600">
        <v>21652.964797041601</v>
      </c>
      <c r="K600">
        <v>8341.3316379103198</v>
      </c>
      <c r="L600">
        <v>7960</v>
      </c>
      <c r="N600">
        <v>4600</v>
      </c>
      <c r="P600">
        <v>11746.70370545</v>
      </c>
      <c r="R600">
        <v>1840</v>
      </c>
      <c r="S600">
        <v>7760.7527900000005</v>
      </c>
      <c r="T600">
        <v>12450.171359177317</v>
      </c>
      <c r="U600">
        <v>30669.517945501619</v>
      </c>
      <c r="X600">
        <v>22152.500068797002</v>
      </c>
      <c r="Y600">
        <v>68771.597771596877</v>
      </c>
      <c r="Z600">
        <v>40685.526356924202</v>
      </c>
      <c r="AA600">
        <v>1320</v>
      </c>
      <c r="AB600">
        <v>8315.0294961889667</v>
      </c>
      <c r="AC600">
        <v>6800</v>
      </c>
      <c r="AD600">
        <v>6607.1478429033004</v>
      </c>
      <c r="AE600">
        <v>5790</v>
      </c>
      <c r="AF600">
        <v>7016.4668578386145</v>
      </c>
      <c r="AG600">
        <v>1900</v>
      </c>
      <c r="AH600">
        <v>5965.7939999999999</v>
      </c>
      <c r="AI600">
        <v>4000</v>
      </c>
      <c r="AJ600">
        <v>8523.4349995755001</v>
      </c>
      <c r="AK600">
        <v>9939.1816757362485</v>
      </c>
      <c r="AM600">
        <v>12700</v>
      </c>
      <c r="AN600">
        <v>5237.8360000000002</v>
      </c>
      <c r="AQ600">
        <v>1100</v>
      </c>
      <c r="AR600">
        <v>6190</v>
      </c>
      <c r="AT600">
        <v>7969.0021947834994</v>
      </c>
      <c r="AU600">
        <v>24362.316964507816</v>
      </c>
      <c r="AX600">
        <v>10819.388899182399</v>
      </c>
      <c r="AY600">
        <v>5950</v>
      </c>
      <c r="BA600">
        <v>198068.40374795999</v>
      </c>
      <c r="BB600">
        <v>29679.0743680335</v>
      </c>
      <c r="BD600">
        <v>5727.8396575445122</v>
      </c>
      <c r="BE600">
        <v>1400</v>
      </c>
      <c r="BF600">
        <v>17178.698905469657</v>
      </c>
      <c r="BG600">
        <v>18759.341619167048</v>
      </c>
      <c r="BH600">
        <v>6949.6122000000005</v>
      </c>
      <c r="BI600">
        <v>6900</v>
      </c>
      <c r="BJ600">
        <v>3076.4479999999999</v>
      </c>
      <c r="BM600">
        <v>22361.106</v>
      </c>
      <c r="BN600">
        <v>4118.9350386629167</v>
      </c>
      <c r="BO600">
        <v>20642.404952633453</v>
      </c>
      <c r="BP600">
        <v>8214.9494100000011</v>
      </c>
      <c r="BQ600">
        <v>5367.6057586419847</v>
      </c>
      <c r="BR600">
        <v>40098.056052660657</v>
      </c>
      <c r="BS600">
        <v>1640</v>
      </c>
      <c r="BW600">
        <v>3400</v>
      </c>
      <c r="BX600">
        <v>5833.3338000000003</v>
      </c>
      <c r="BY600">
        <v>11705.744806938001</v>
      </c>
      <c r="BZ600">
        <v>9134.171147049301</v>
      </c>
      <c r="CC600">
        <v>2700</v>
      </c>
      <c r="CD600">
        <v>13430.240687853415</v>
      </c>
      <c r="CE600">
        <v>3900</v>
      </c>
      <c r="CF600">
        <v>8924.4509249436578</v>
      </c>
      <c r="CH600">
        <v>9369.4565399876574</v>
      </c>
      <c r="CI600">
        <v>13206.227132877782</v>
      </c>
      <c r="CJ600">
        <v>10200.306817150422</v>
      </c>
      <c r="CK600">
        <v>4064.3349375914404</v>
      </c>
      <c r="CN600">
        <v>12700</v>
      </c>
      <c r="CP600">
        <v>5797.7701533052004</v>
      </c>
      <c r="CQ600">
        <v>13702.2319409184</v>
      </c>
      <c r="CS600">
        <v>5200.9676713260005</v>
      </c>
      <c r="CT600">
        <v>9881.6381019888904</v>
      </c>
      <c r="CV600">
        <v>5663.8374194200624</v>
      </c>
      <c r="CX600">
        <v>200524.4112</v>
      </c>
      <c r="CY600">
        <v>7473.2313920000006</v>
      </c>
      <c r="CZ600">
        <v>34749.986100000002</v>
      </c>
      <c r="DC600">
        <v>19363.060000000001</v>
      </c>
      <c r="DD600">
        <v>6517.8561</v>
      </c>
      <c r="DE600">
        <v>6618.9148156236006</v>
      </c>
      <c r="DF600">
        <v>6733.1254592326577</v>
      </c>
      <c r="DG600">
        <v>14167.056</v>
      </c>
      <c r="DH600">
        <v>14126.780215587021</v>
      </c>
      <c r="DI600">
        <v>4953.7659599999997</v>
      </c>
      <c r="DJ600">
        <v>4100</v>
      </c>
      <c r="DK600">
        <v>34402.462313956152</v>
      </c>
      <c r="DL600">
        <v>1710</v>
      </c>
      <c r="DN600">
        <v>8842.5745249888005</v>
      </c>
      <c r="DO600">
        <v>35361.092894142603</v>
      </c>
      <c r="DQ600">
        <v>1800</v>
      </c>
      <c r="DR600">
        <v>5900</v>
      </c>
      <c r="DS600">
        <v>13376.828466411267</v>
      </c>
      <c r="DT600">
        <v>17226.667528000002</v>
      </c>
      <c r="DU600">
        <v>40474.302229248002</v>
      </c>
      <c r="DW600">
        <v>10188.0385179491</v>
      </c>
      <c r="DY600">
        <v>11162.330306079424</v>
      </c>
      <c r="DZ600">
        <v>17207.37497434613</v>
      </c>
      <c r="EA600">
        <v>8733.3285125195998</v>
      </c>
      <c r="EB600">
        <v>4042.7345763766498</v>
      </c>
      <c r="EC600">
        <v>9399.4767698199503</v>
      </c>
      <c r="EE600">
        <v>8500</v>
      </c>
      <c r="EF600">
        <v>43662.315729252732</v>
      </c>
      <c r="EG600">
        <v>67376.732664343202</v>
      </c>
      <c r="EH600">
        <v>7100</v>
      </c>
      <c r="EJ600">
        <v>8110</v>
      </c>
      <c r="EK600">
        <v>10164.652434331643</v>
      </c>
      <c r="EM600">
        <v>17400</v>
      </c>
      <c r="EN600">
        <v>2280</v>
      </c>
      <c r="EO600">
        <v>1300</v>
      </c>
      <c r="EP600">
        <v>52148.026602319798</v>
      </c>
      <c r="EQ600">
        <v>8100</v>
      </c>
      <c r="ES600">
        <v>12350</v>
      </c>
      <c r="ET600">
        <v>4170</v>
      </c>
      <c r="EU600">
        <v>3597.1116096603405</v>
      </c>
      <c r="EV600">
        <v>3700</v>
      </c>
      <c r="EW600">
        <v>23192.863090944749</v>
      </c>
      <c r="EY600">
        <v>22682.088143932928</v>
      </c>
      <c r="EZ600">
        <v>5091.2261148897614</v>
      </c>
      <c r="FA600">
        <v>9405.1932545318668</v>
      </c>
      <c r="FB600">
        <v>7793.2364625</v>
      </c>
      <c r="FC600">
        <v>1500</v>
      </c>
      <c r="FD600">
        <v>7671.1022216555984</v>
      </c>
      <c r="FE600">
        <v>2000</v>
      </c>
      <c r="FG600">
        <v>13586.4432</v>
      </c>
      <c r="FH600">
        <v>30546.426928826768</v>
      </c>
      <c r="FJ600">
        <v>32318.343947608548</v>
      </c>
      <c r="FK600">
        <v>26013.133600000001</v>
      </c>
      <c r="FL600">
        <v>9054.6969600000011</v>
      </c>
      <c r="FM600">
        <v>34934.681218653481</v>
      </c>
      <c r="FN600">
        <v>16736.256770218868</v>
      </c>
      <c r="FO600">
        <v>1100</v>
      </c>
      <c r="FP600">
        <v>7838.3027952287939</v>
      </c>
      <c r="FR600">
        <v>7000</v>
      </c>
      <c r="FS600">
        <v>20563.166000000001</v>
      </c>
      <c r="FU600">
        <v>2060</v>
      </c>
      <c r="FV600">
        <v>2750</v>
      </c>
      <c r="FW600">
        <v>6669.1775482332005</v>
      </c>
      <c r="FX600">
        <v>54804.730184755077</v>
      </c>
      <c r="FY600">
        <v>55600.581204333052</v>
      </c>
      <c r="GA600">
        <v>9514.4715767778962</v>
      </c>
      <c r="GB600">
        <v>4330</v>
      </c>
      <c r="GD600">
        <v>8958.4746422987082</v>
      </c>
      <c r="GE600">
        <v>25006.592157410847</v>
      </c>
      <c r="GG600">
        <v>12315.9375</v>
      </c>
      <c r="GH600">
        <v>1200</v>
      </c>
      <c r="GI600">
        <v>16826.007472271998</v>
      </c>
      <c r="GJ600">
        <v>1000</v>
      </c>
      <c r="GK600">
        <v>8975.8518439360869</v>
      </c>
      <c r="GL600">
        <v>5191.6478529778033</v>
      </c>
      <c r="GN600">
        <v>65264.549783290335</v>
      </c>
      <c r="GQ600">
        <v>11200</v>
      </c>
      <c r="GR600">
        <v>5384.7955541995525</v>
      </c>
      <c r="GS600">
        <v>7765.0675922303999</v>
      </c>
      <c r="GT600">
        <v>18066.601822066063</v>
      </c>
      <c r="GV600">
        <v>7460.8323177442771</v>
      </c>
      <c r="GW600">
        <v>5869.1561200000006</v>
      </c>
      <c r="GX600">
        <v>7513.2619685727004</v>
      </c>
      <c r="GY600">
        <v>10990.297970015999</v>
      </c>
      <c r="GZ600">
        <v>13351.789777477699</v>
      </c>
      <c r="HB600">
        <v>15141.78690765158</v>
      </c>
      <c r="HD600">
        <v>21850</v>
      </c>
      <c r="HF600">
        <v>22953.2076520466</v>
      </c>
      <c r="HG600">
        <v>20962.55882926298</v>
      </c>
      <c r="HH600">
        <v>6850.78125</v>
      </c>
      <c r="HI600">
        <v>14258.587502318655</v>
      </c>
      <c r="HJ600">
        <v>4407.1698445819093</v>
      </c>
      <c r="HL600">
        <v>64215.403667830702</v>
      </c>
      <c r="HO600">
        <v>3985.472580226</v>
      </c>
      <c r="HQ600">
        <v>8653.2319473352909</v>
      </c>
      <c r="HS600">
        <v>6087.9674185374761</v>
      </c>
      <c r="HW600">
        <v>20910.458944074326</v>
      </c>
      <c r="HX600">
        <v>13615.780284575876</v>
      </c>
      <c r="HZ600">
        <v>4423.0748000000003</v>
      </c>
      <c r="IA600">
        <v>21254.044956330978</v>
      </c>
      <c r="IB600">
        <v>23375.248950046844</v>
      </c>
      <c r="IC600">
        <v>13991.149973313823</v>
      </c>
      <c r="ID600">
        <v>5416.6644999999999</v>
      </c>
      <c r="IE600">
        <v>2085.4704400000001</v>
      </c>
      <c r="IF600">
        <v>6317.6615858015994</v>
      </c>
      <c r="IG600">
        <v>2360</v>
      </c>
      <c r="IH600">
        <v>3300</v>
      </c>
      <c r="IJ600">
        <v>4100</v>
      </c>
      <c r="IK600">
        <v>12478.138494980729</v>
      </c>
      <c r="IM600">
        <v>1700</v>
      </c>
      <c r="IN600">
        <v>22350</v>
      </c>
      <c r="IO600">
        <v>66699.534405165919</v>
      </c>
      <c r="IP600">
        <v>14643.704430862761</v>
      </c>
      <c r="IQ600">
        <v>173031.76960527303</v>
      </c>
      <c r="IS600">
        <v>6931.6705251329004</v>
      </c>
      <c r="IT600">
        <v>34212.796293845458</v>
      </c>
      <c r="IV600">
        <v>15881.018999999998</v>
      </c>
      <c r="IW600">
        <v>19489.762780092849</v>
      </c>
      <c r="IX600">
        <v>8505.7068378574313</v>
      </c>
      <c r="IY600">
        <v>15470.781762979201</v>
      </c>
      <c r="JA600">
        <v>28985.291557273693</v>
      </c>
      <c r="JB600">
        <v>21628.276592228802</v>
      </c>
      <c r="JC600">
        <v>106000</v>
      </c>
      <c r="JD600">
        <v>44280.443847457798</v>
      </c>
      <c r="JE600">
        <v>13057.14054948489</v>
      </c>
      <c r="JF600">
        <v>45571.056727700998</v>
      </c>
      <c r="JG600">
        <v>6600</v>
      </c>
      <c r="JH600">
        <v>9090.907727272499</v>
      </c>
      <c r="JI600">
        <v>8314.4263406259597</v>
      </c>
      <c r="JJ600">
        <v>6352.7545509474276</v>
      </c>
      <c r="JK600">
        <v>14996.641220718311</v>
      </c>
      <c r="JL600">
        <v>3000</v>
      </c>
      <c r="JM600">
        <v>32179.600796211682</v>
      </c>
      <c r="JN600">
        <v>3948.6920188835429</v>
      </c>
      <c r="JO600">
        <v>2163.6365799999999</v>
      </c>
      <c r="JP600">
        <v>15000</v>
      </c>
      <c r="JQ600">
        <v>24787.708929389999</v>
      </c>
      <c r="JR600">
        <v>9725.9936554575015</v>
      </c>
      <c r="JS600">
        <v>2040</v>
      </c>
      <c r="JU600">
        <v>13444.798630761572</v>
      </c>
      <c r="JV600">
        <v>17733.329163827999</v>
      </c>
      <c r="JW600">
        <v>57749.100510706718</v>
      </c>
      <c r="JX600">
        <v>22805.490433572326</v>
      </c>
      <c r="JY600">
        <v>4617.1430539604999</v>
      </c>
      <c r="JZ600">
        <v>11234.141420381666</v>
      </c>
      <c r="KA600">
        <v>2200</v>
      </c>
      <c r="KB600">
        <v>2400</v>
      </c>
      <c r="KC600">
        <v>2500</v>
      </c>
      <c r="KD600">
        <v>8833.4336827527331</v>
      </c>
      <c r="KG600">
        <v>39968.543845895991</v>
      </c>
      <c r="KI600">
        <v>7882.0398702314715</v>
      </c>
      <c r="KJ600">
        <v>31538.216443045232</v>
      </c>
      <c r="KK600">
        <v>22392.656356232863</v>
      </c>
      <c r="KL600">
        <v>20664.083386759485</v>
      </c>
      <c r="KM600">
        <v>22316.755972980602</v>
      </c>
      <c r="KO600">
        <v>9587.2001666971501</v>
      </c>
      <c r="KP600">
        <v>10720.172360875968</v>
      </c>
      <c r="KQ600">
        <v>38190.069930506084</v>
      </c>
      <c r="KR600">
        <v>22050</v>
      </c>
      <c r="KS600">
        <v>14999.107199999999</v>
      </c>
      <c r="KV600">
        <v>7029.2322201977995</v>
      </c>
      <c r="KW600">
        <v>23097.257954857825</v>
      </c>
      <c r="KX600">
        <v>17090.420884751511</v>
      </c>
      <c r="LW600">
        <v>15068.988548506033</v>
      </c>
      <c r="LX600">
        <v>10896.139889200431</v>
      </c>
      <c r="LY600">
        <v>29583.321499999998</v>
      </c>
      <c r="LZ600">
        <v>12945.818257887602</v>
      </c>
      <c r="MA600">
        <v>45491.734880000004</v>
      </c>
      <c r="MB600">
        <v>17274.343400000002</v>
      </c>
      <c r="MC600">
        <v>16901.851472121598</v>
      </c>
      <c r="MD600">
        <v>7803.6747446675772</v>
      </c>
      <c r="ME600">
        <v>9891.4305954509982</v>
      </c>
      <c r="MF600">
        <v>24918.171548783717</v>
      </c>
      <c r="MG600">
        <v>20736.394229922855</v>
      </c>
      <c r="MH600">
        <v>48757.010360848544</v>
      </c>
      <c r="MI600">
        <v>24911.834765907373</v>
      </c>
      <c r="MJ600">
        <v>178518.53280000002</v>
      </c>
      <c r="MK600">
        <v>6982.3554716286353</v>
      </c>
      <c r="ML600">
        <v>22104.293418217134</v>
      </c>
      <c r="MM600">
        <v>30314.702120842394</v>
      </c>
      <c r="MN600">
        <v>16362.172107207802</v>
      </c>
      <c r="MP600">
        <v>15441.041415934458</v>
      </c>
      <c r="MQ600">
        <v>16611.5735702481</v>
      </c>
      <c r="MR600">
        <v>12066.489305136096</v>
      </c>
      <c r="MS600">
        <v>4200</v>
      </c>
      <c r="MT600">
        <v>24368.070937661098</v>
      </c>
      <c r="MU600">
        <v>17349.275999999998</v>
      </c>
      <c r="MV600">
        <v>12500</v>
      </c>
      <c r="MW600">
        <v>19755.797588644349</v>
      </c>
      <c r="MX600">
        <v>7251.1087736257205</v>
      </c>
      <c r="MY600">
        <v>13123.85868827163</v>
      </c>
      <c r="MZ600">
        <v>14210.702043891035</v>
      </c>
      <c r="NA600">
        <v>7144.4823094571138</v>
      </c>
      <c r="NB600">
        <v>5008.3967999999995</v>
      </c>
      <c r="NC600">
        <v>13151.318408457601</v>
      </c>
      <c r="ND600">
        <v>10844.406033194698</v>
      </c>
      <c r="NE600">
        <v>24869.559000000001</v>
      </c>
      <c r="NF600">
        <v>8431.5906424256391</v>
      </c>
      <c r="NG600">
        <v>45500</v>
      </c>
      <c r="NH600">
        <v>6049.1504877120005</v>
      </c>
      <c r="NI600">
        <v>1010</v>
      </c>
      <c r="NJ600">
        <v>57669.193178512767</v>
      </c>
      <c r="NK600">
        <v>4263.87000366968</v>
      </c>
      <c r="NL600">
        <v>15066.674199999999</v>
      </c>
      <c r="NM600">
        <v>13385.86376647589</v>
      </c>
      <c r="NN600">
        <v>11972.790312925201</v>
      </c>
      <c r="NO600">
        <v>12450</v>
      </c>
      <c r="NP600">
        <v>8363.8168993118361</v>
      </c>
      <c r="NQ600">
        <v>6496.0022400000007</v>
      </c>
      <c r="NR600">
        <v>12832.956864</v>
      </c>
      <c r="NS600">
        <v>48000</v>
      </c>
      <c r="NT600">
        <v>11447.427286056696</v>
      </c>
      <c r="NU600">
        <v>7788.158722741251</v>
      </c>
      <c r="NW600">
        <v>11200</v>
      </c>
      <c r="NX600">
        <v>26954.928531480764</v>
      </c>
      <c r="NY600">
        <v>15123.557976838674</v>
      </c>
      <c r="NZ600">
        <v>26100</v>
      </c>
      <c r="OA600">
        <v>6177.5</v>
      </c>
      <c r="OB600">
        <v>10451.250553218406</v>
      </c>
      <c r="OC600">
        <v>3915.7296000000001</v>
      </c>
      <c r="OD600">
        <v>17104.274969547922</v>
      </c>
      <c r="OF600">
        <v>11532.784290507552</v>
      </c>
      <c r="OG600">
        <v>17596.423701567819</v>
      </c>
      <c r="OH600">
        <v>7490</v>
      </c>
      <c r="OI600">
        <v>17779.850069574604</v>
      </c>
      <c r="OJ600">
        <v>7745.0980720914822</v>
      </c>
      <c r="OK600">
        <v>20695.635347452553</v>
      </c>
      <c r="OL600">
        <v>38661.229905648644</v>
      </c>
      <c r="OM600">
        <v>6530.5181485599996</v>
      </c>
      <c r="OP600">
        <v>46605.138648703003</v>
      </c>
      <c r="OQ600">
        <v>44529.179925323253</v>
      </c>
      <c r="OR600">
        <v>24400</v>
      </c>
      <c r="OS600">
        <v>9488.7309067126498</v>
      </c>
      <c r="OU600">
        <v>18709.341254162999</v>
      </c>
      <c r="OW600">
        <v>11388.889800000001</v>
      </c>
      <c r="OX600">
        <v>4932.0383931050455</v>
      </c>
      <c r="OY600">
        <v>14020.014755864999</v>
      </c>
      <c r="PA600">
        <v>18319.83996731689</v>
      </c>
      <c r="PB600">
        <v>10898.383921634921</v>
      </c>
      <c r="PC600">
        <v>13700</v>
      </c>
      <c r="PD600">
        <v>10386.647016412244</v>
      </c>
      <c r="PE600">
        <v>26618.9348392664</v>
      </c>
      <c r="PF600">
        <v>47012.684273811006</v>
      </c>
      <c r="PI600">
        <v>23686.709005845001</v>
      </c>
      <c r="PJ600">
        <v>25623.831528254723</v>
      </c>
      <c r="PK600">
        <v>11229.2483365888</v>
      </c>
      <c r="PL600">
        <v>7317.3075402093909</v>
      </c>
      <c r="PN600">
        <v>5261.4058199999999</v>
      </c>
      <c r="PO600">
        <v>4211.7070510490776</v>
      </c>
      <c r="PP600">
        <v>16700</v>
      </c>
      <c r="PQ600">
        <v>31138.927666743348</v>
      </c>
      <c r="PR600">
        <v>9710</v>
      </c>
      <c r="PT600">
        <v>11734.075344802201</v>
      </c>
      <c r="PV600">
        <v>35624.706444509553</v>
      </c>
      <c r="PW600">
        <v>8918.3532359383898</v>
      </c>
      <c r="PX600">
        <v>21448.868846834255</v>
      </c>
      <c r="PZ600">
        <v>12497.124094682966</v>
      </c>
      <c r="QB600">
        <v>11583.3387037883</v>
      </c>
      <c r="QC600">
        <v>20218.070147661438</v>
      </c>
      <c r="QD600">
        <v>98996.154986421592</v>
      </c>
      <c r="QE600">
        <v>6800.5064525265507</v>
      </c>
      <c r="QF600">
        <v>12466.6608</v>
      </c>
      <c r="QG600">
        <v>49000</v>
      </c>
      <c r="QH600">
        <v>29955.671637001637</v>
      </c>
      <c r="QI600">
        <v>16256</v>
      </c>
      <c r="QJ600">
        <v>8903.1859882953031</v>
      </c>
      <c r="QK600">
        <v>50365.744734374995</v>
      </c>
      <c r="QL600">
        <v>29073.196348107733</v>
      </c>
      <c r="QM600">
        <v>95447.654584873089</v>
      </c>
      <c r="QO600">
        <v>10327.271553152075</v>
      </c>
      <c r="QP600">
        <v>68436.131999999998</v>
      </c>
      <c r="QR600">
        <v>8171.0927604923399</v>
      </c>
      <c r="QS600">
        <v>48365.238764399997</v>
      </c>
      <c r="QT600">
        <v>15513.11205099425</v>
      </c>
      <c r="QU600">
        <v>6691.8681096412511</v>
      </c>
      <c r="QV600">
        <v>14404.288079228401</v>
      </c>
      <c r="QW600">
        <v>8545.2326010521756</v>
      </c>
      <c r="QX600">
        <v>26122.822531660306</v>
      </c>
      <c r="QY600">
        <v>4770</v>
      </c>
      <c r="RB600">
        <v>20271.521329408228</v>
      </c>
      <c r="RC600">
        <v>25045.806499999999</v>
      </c>
      <c r="RD600">
        <v>20573.190373604233</v>
      </c>
      <c r="RE600">
        <v>17999.838</v>
      </c>
      <c r="RF600">
        <v>58776.956595286509</v>
      </c>
      <c r="RG600">
        <v>96795.845161599995</v>
      </c>
      <c r="RH600">
        <v>14866.192501836522</v>
      </c>
      <c r="RI600">
        <v>8598.4822689390494</v>
      </c>
      <c r="RK600">
        <v>4700</v>
      </c>
      <c r="RN600">
        <v>5580.6072880000002</v>
      </c>
      <c r="RO600">
        <v>23328.860110375568</v>
      </c>
      <c r="RP600">
        <v>17075.207793619775</v>
      </c>
      <c r="RQ600">
        <v>37512.062950628846</v>
      </c>
      <c r="RR600">
        <v>28587.346214221328</v>
      </c>
      <c r="RT600">
        <v>25500</v>
      </c>
      <c r="RU600">
        <v>15081.492107125348</v>
      </c>
      <c r="RV600">
        <v>9879.6554886144004</v>
      </c>
      <c r="RW600">
        <v>33171.938683983659</v>
      </c>
      <c r="RX600">
        <v>10777.277162437502</v>
      </c>
      <c r="RY600">
        <v>11791.517119811098</v>
      </c>
      <c r="RZ600">
        <v>9410.4344988839875</v>
      </c>
      <c r="SA600">
        <v>2516.6680000000001</v>
      </c>
      <c r="SB600">
        <v>3400</v>
      </c>
      <c r="SC600">
        <v>15485.767052719601</v>
      </c>
      <c r="SD600">
        <v>37664.471475325758</v>
      </c>
      <c r="SE600">
        <v>4810</v>
      </c>
      <c r="SF600">
        <v>9774.5464319999992</v>
      </c>
      <c r="SG600">
        <v>13854.889672681014</v>
      </c>
      <c r="SH600">
        <v>28058.245050000001</v>
      </c>
      <c r="SI600">
        <v>13227.2066378655</v>
      </c>
      <c r="SJ600">
        <v>5117.6146811828303</v>
      </c>
      <c r="SK600">
        <v>16000</v>
      </c>
      <c r="SL600">
        <v>5958.8008519578307</v>
      </c>
      <c r="SM600">
        <v>94311.122900000002</v>
      </c>
      <c r="SN600">
        <v>9380.0122311511004</v>
      </c>
      <c r="SO600">
        <v>11283.566312402789</v>
      </c>
      <c r="SP600">
        <v>17561.755580674013</v>
      </c>
      <c r="SR600">
        <v>16506.710119472831</v>
      </c>
      <c r="ST600">
        <v>11293.759915468931</v>
      </c>
      <c r="SU600">
        <v>5890</v>
      </c>
      <c r="SV600">
        <v>4819.9712505264006</v>
      </c>
      <c r="SW600">
        <v>13870.136685716037</v>
      </c>
      <c r="SX600">
        <v>14651.293582954699</v>
      </c>
      <c r="SY600">
        <v>4450</v>
      </c>
      <c r="SZ600">
        <v>10548.264577830296</v>
      </c>
      <c r="TB600">
        <v>62579.438387564252</v>
      </c>
      <c r="TC600">
        <v>8653.3284784420412</v>
      </c>
      <c r="TD600">
        <v>4008.1117800000002</v>
      </c>
      <c r="TF600">
        <v>10800</v>
      </c>
      <c r="TG600">
        <v>14859.806100000002</v>
      </c>
      <c r="TH600">
        <v>3450</v>
      </c>
      <c r="TI600">
        <v>16438.719679501872</v>
      </c>
      <c r="TJ600">
        <v>12318.357995424001</v>
      </c>
      <c r="TK600">
        <v>10174.7835</v>
      </c>
      <c r="TL600">
        <v>41577.815394456004</v>
      </c>
      <c r="TM600">
        <v>3162.7919999999999</v>
      </c>
      <c r="TN600">
        <v>11962.21689866475</v>
      </c>
      <c r="TO600">
        <v>25497.210072192</v>
      </c>
      <c r="TP600">
        <v>9600</v>
      </c>
      <c r="TQ600">
        <v>20046.949398192322</v>
      </c>
      <c r="TR600">
        <v>6145.0420560087996</v>
      </c>
      <c r="TT600">
        <v>2400</v>
      </c>
      <c r="TU600">
        <v>1900</v>
      </c>
      <c r="TV600">
        <v>22624.520374909058</v>
      </c>
      <c r="TW600">
        <v>21287.6631104929</v>
      </c>
      <c r="TY600">
        <v>6699.7939436189999</v>
      </c>
      <c r="UB600">
        <v>25485.921889999998</v>
      </c>
      <c r="UC600">
        <v>6665.2987381421999</v>
      </c>
      <c r="UE600">
        <v>2840</v>
      </c>
      <c r="UG600">
        <v>12041.762148724823</v>
      </c>
      <c r="UH600">
        <v>8595.6461549640007</v>
      </c>
      <c r="UI600">
        <v>4800</v>
      </c>
      <c r="UJ600">
        <v>8501.9471066249989</v>
      </c>
      <c r="UK600">
        <v>2000</v>
      </c>
      <c r="UL600">
        <v>25699.912</v>
      </c>
      <c r="UM600">
        <v>3200</v>
      </c>
      <c r="UN600">
        <v>4793.5191539871994</v>
      </c>
      <c r="UO600">
        <v>26686.968146109593</v>
      </c>
      <c r="UP600">
        <v>7742.6441999999997</v>
      </c>
      <c r="UQ600">
        <v>4735.0502208716725</v>
      </c>
      <c r="UR600">
        <v>36567.036585380403</v>
      </c>
      <c r="US600">
        <v>12271.120127238019</v>
      </c>
      <c r="UT600">
        <v>19818.841105177442</v>
      </c>
      <c r="UU600">
        <v>18708.602800000001</v>
      </c>
      <c r="UV600">
        <v>7746.0733734299993</v>
      </c>
      <c r="UW600">
        <v>20455.907513504299</v>
      </c>
      <c r="UZ600">
        <v>6000</v>
      </c>
      <c r="VC600">
        <v>4983.3526876803571</v>
      </c>
      <c r="VD600">
        <v>5300.0023999999994</v>
      </c>
      <c r="VF600">
        <v>8335.6888310314425</v>
      </c>
      <c r="VG600">
        <v>5683.0176810792</v>
      </c>
      <c r="VI600">
        <v>42039.29391570497</v>
      </c>
      <c r="VJ600">
        <v>2600</v>
      </c>
      <c r="VL600">
        <v>15648.1494</v>
      </c>
      <c r="VM600">
        <v>2600</v>
      </c>
      <c r="VO600">
        <v>4500</v>
      </c>
      <c r="VP600">
        <v>4325.0511460888001</v>
      </c>
      <c r="VQ600">
        <v>2450</v>
      </c>
      <c r="VS600">
        <v>9888.2623013165285</v>
      </c>
      <c r="VT600">
        <v>10950</v>
      </c>
      <c r="VV600">
        <v>31524.375178409104</v>
      </c>
      <c r="VW600">
        <v>41058.631715405791</v>
      </c>
      <c r="VX600">
        <v>18750</v>
      </c>
      <c r="WB600">
        <v>6400.6456098150002</v>
      </c>
      <c r="WC600">
        <v>21585.339066066696</v>
      </c>
      <c r="WD600">
        <v>11065.760743764202</v>
      </c>
      <c r="WE600">
        <v>50878.882429070458</v>
      </c>
      <c r="WF600">
        <v>5100</v>
      </c>
      <c r="WH600">
        <v>8300.9025613449994</v>
      </c>
      <c r="WI600">
        <v>8582.7395604653011</v>
      </c>
      <c r="WJ600">
        <v>5867.9802196596002</v>
      </c>
      <c r="WK600">
        <v>58206.229103331803</v>
      </c>
      <c r="WN600">
        <v>13371.20810984795</v>
      </c>
      <c r="WO600">
        <v>6956.52</v>
      </c>
      <c r="WQ600">
        <v>19736.612002750178</v>
      </c>
      <c r="WR600">
        <v>4560</v>
      </c>
      <c r="WS600">
        <v>7220.9643999999998</v>
      </c>
      <c r="WV600">
        <v>8894.7082770727702</v>
      </c>
      <c r="WZ600">
        <v>17918.011093749999</v>
      </c>
      <c r="XB600">
        <v>52854.09714292024</v>
      </c>
      <c r="XD600">
        <v>10870.094192841878</v>
      </c>
      <c r="XE600">
        <v>28104.321230356218</v>
      </c>
      <c r="XF600">
        <v>15828.362932038226</v>
      </c>
      <c r="XI600">
        <v>3300</v>
      </c>
      <c r="XJ600">
        <v>33383.085616467579</v>
      </c>
      <c r="XK600">
        <v>5030.7961502056869</v>
      </c>
      <c r="XL600">
        <v>48916.384299707795</v>
      </c>
      <c r="XM600">
        <v>65657.840071182072</v>
      </c>
      <c r="XN600">
        <v>2900</v>
      </c>
      <c r="XO600">
        <v>23076.071359459929</v>
      </c>
      <c r="XQ600">
        <v>30408.905386170536</v>
      </c>
      <c r="XR600">
        <v>6574.9728544948002</v>
      </c>
      <c r="XS600">
        <v>9265.6002901963002</v>
      </c>
      <c r="XT600">
        <v>5304.0566302178304</v>
      </c>
      <c r="XU600">
        <v>15539.5131564438</v>
      </c>
      <c r="XV600">
        <v>41075.124696424871</v>
      </c>
      <c r="XW600">
        <v>10958.14474</v>
      </c>
      <c r="XZ600">
        <v>12990.730205699998</v>
      </c>
      <c r="YA600">
        <v>49870.548920855443</v>
      </c>
      <c r="YD600">
        <v>12865.095214960536</v>
      </c>
      <c r="YE600">
        <v>13642.133830411451</v>
      </c>
      <c r="YF600">
        <v>35000</v>
      </c>
      <c r="YG600">
        <v>4472.2665095808643</v>
      </c>
      <c r="YH600">
        <v>3671.7041468044804</v>
      </c>
      <c r="YI600">
        <v>6034.4836034482996</v>
      </c>
      <c r="YK600">
        <v>3072.4564452894815</v>
      </c>
      <c r="YL600">
        <v>9682.0032960000008</v>
      </c>
      <c r="YM600">
        <v>1700</v>
      </c>
      <c r="YN600">
        <v>4380</v>
      </c>
      <c r="YO600">
        <v>52630.09631938715</v>
      </c>
      <c r="YP600">
        <v>12066.1181157026</v>
      </c>
      <c r="YR600">
        <v>24120.648431736772</v>
      </c>
      <c r="YS600">
        <v>15001.633165313202</v>
      </c>
      <c r="YT600">
        <v>11454.5466</v>
      </c>
      <c r="YU600">
        <v>13633.6119341796</v>
      </c>
      <c r="YV600">
        <v>11410.614005964197</v>
      </c>
      <c r="YW600">
        <v>4066.4015089803333</v>
      </c>
      <c r="YX600">
        <v>14416.660899999999</v>
      </c>
      <c r="YZ600">
        <v>8690.4183390308808</v>
      </c>
      <c r="ZA600">
        <v>25292.713</v>
      </c>
      <c r="ZC600">
        <v>7281.2739859737067</v>
      </c>
      <c r="ZD600">
        <v>77482.251181813161</v>
      </c>
      <c r="ZE600">
        <v>4800</v>
      </c>
      <c r="ZF600">
        <v>27272.249240753245</v>
      </c>
      <c r="ZG600">
        <v>22608.690000000002</v>
      </c>
      <c r="ZH600">
        <v>24903.810495315407</v>
      </c>
      <c r="ZI600">
        <v>11221.53156644949</v>
      </c>
      <c r="ZJ600">
        <v>11761.038984173199</v>
      </c>
      <c r="ZM600">
        <v>24545.209449999998</v>
      </c>
      <c r="ZN600">
        <v>38363.041043123347</v>
      </c>
      <c r="ZO600">
        <v>1999.9996769227998</v>
      </c>
      <c r="ZP600">
        <v>1000</v>
      </c>
      <c r="ZQ600">
        <v>48486.337222571135</v>
      </c>
      <c r="ZR600">
        <v>8084.41509935052</v>
      </c>
      <c r="ZS600">
        <v>4616.0527700000002</v>
      </c>
      <c r="ZT600">
        <v>36218.04476083818</v>
      </c>
      <c r="ZU600">
        <v>15250</v>
      </c>
      <c r="ZW600">
        <v>32967.347658529434</v>
      </c>
      <c r="ZX600">
        <v>21768.58250911966</v>
      </c>
      <c r="ZZ600">
        <v>2300</v>
      </c>
      <c r="AAA600">
        <v>11217.388500000001</v>
      </c>
      <c r="AAB600">
        <v>4100</v>
      </c>
      <c r="AAD600">
        <v>19597.159000249801</v>
      </c>
      <c r="AAE600">
        <v>5602.7990892355565</v>
      </c>
      <c r="AAF600">
        <v>5876.1605189882121</v>
      </c>
      <c r="AAG600">
        <v>10220.619096540004</v>
      </c>
      <c r="AAH600">
        <v>6885.6540224697465</v>
      </c>
      <c r="AAI600">
        <v>8535.3999701688008</v>
      </c>
      <c r="AAJ600">
        <v>57337.767</v>
      </c>
      <c r="AAK600">
        <v>6308.7220618468191</v>
      </c>
      <c r="AAL600">
        <v>21318.417470249427</v>
      </c>
      <c r="AAM600">
        <v>26697.038056888552</v>
      </c>
      <c r="AAN600">
        <v>23454.5478</v>
      </c>
      <c r="AAO600">
        <v>4409.7552000000005</v>
      </c>
      <c r="AAP600">
        <v>13900</v>
      </c>
      <c r="AAQ600">
        <v>12695.999425465936</v>
      </c>
      <c r="AAR600">
        <v>26511.105036145498</v>
      </c>
      <c r="AAT600">
        <v>16608.530328703317</v>
      </c>
      <c r="AAU600">
        <v>18754.193482364644</v>
      </c>
      <c r="AAW600">
        <v>20537.19419008285</v>
      </c>
      <c r="AAY600">
        <v>31116.549673789832</v>
      </c>
      <c r="ABA600">
        <v>14500</v>
      </c>
      <c r="ABC600">
        <v>11014.2648496485</v>
      </c>
      <c r="ABD600">
        <v>19950</v>
      </c>
      <c r="ABE600">
        <v>12511.8444</v>
      </c>
      <c r="ABF600">
        <v>3644.0254985349602</v>
      </c>
      <c r="ABI600">
        <v>3937.5710969411175</v>
      </c>
      <c r="ABJ600">
        <v>22555.185336679802</v>
      </c>
      <c r="ABL600">
        <v>6105.5333576001922</v>
      </c>
      <c r="ABM600">
        <v>5721.7377000000006</v>
      </c>
      <c r="ABN600">
        <v>1100</v>
      </c>
      <c r="ABO600">
        <v>11153.701918385077</v>
      </c>
      <c r="ABP600">
        <v>10244.407678114127</v>
      </c>
      <c r="ABQ600">
        <v>10308.994674428734</v>
      </c>
    </row>
    <row r="601" spans="2:745" x14ac:dyDescent="0.25">
      <c r="B601" s="3">
        <v>44141</v>
      </c>
      <c r="C601" s="4">
        <v>16238.35428228371</v>
      </c>
      <c r="D601">
        <v>5450</v>
      </c>
      <c r="E601">
        <v>4100</v>
      </c>
      <c r="F601">
        <v>4476.1907000000001</v>
      </c>
      <c r="I601">
        <v>3800</v>
      </c>
      <c r="K601">
        <v>8194.0807159534397</v>
      </c>
      <c r="L601">
        <v>8060</v>
      </c>
      <c r="N601">
        <v>4790</v>
      </c>
      <c r="P601">
        <v>11699.7168906282</v>
      </c>
      <c r="R601">
        <v>1720</v>
      </c>
      <c r="S601">
        <v>7276.2880299999997</v>
      </c>
      <c r="T601">
        <v>12370.870904660263</v>
      </c>
      <c r="U601">
        <v>30441.914843865237</v>
      </c>
      <c r="V601">
        <v>6900</v>
      </c>
      <c r="Y601">
        <v>68862.325473142526</v>
      </c>
      <c r="Z601">
        <v>40131.691966725237</v>
      </c>
      <c r="AA601">
        <v>1320</v>
      </c>
      <c r="AB601">
        <v>7776.4041037232837</v>
      </c>
      <c r="AD601">
        <v>6658.6321118090409</v>
      </c>
      <c r="AE601">
        <v>5960</v>
      </c>
      <c r="AF601">
        <v>7574.5949033485049</v>
      </c>
      <c r="AG601">
        <v>1800</v>
      </c>
      <c r="AH601">
        <v>5965.7939999999999</v>
      </c>
      <c r="AI601">
        <v>4070</v>
      </c>
      <c r="AJ601">
        <v>8212.3607295179991</v>
      </c>
      <c r="AK601">
        <v>9718.3109718309988</v>
      </c>
      <c r="AM601">
        <v>11800</v>
      </c>
      <c r="AN601">
        <v>5160.8090000000002</v>
      </c>
      <c r="AO601">
        <v>4200</v>
      </c>
      <c r="AP601">
        <v>7200</v>
      </c>
      <c r="AQ601">
        <v>1200</v>
      </c>
      <c r="AR601">
        <v>6200</v>
      </c>
      <c r="AT601">
        <v>7969.0021947834994</v>
      </c>
      <c r="AU601">
        <v>23854.768694413902</v>
      </c>
      <c r="AX601">
        <v>10819.388899182399</v>
      </c>
      <c r="AY601">
        <v>5950</v>
      </c>
      <c r="BB601">
        <v>29679.0743680335</v>
      </c>
      <c r="BC601">
        <v>47613.151215860104</v>
      </c>
      <c r="BD601">
        <v>5567.6203664243867</v>
      </c>
      <c r="BE601">
        <v>1400</v>
      </c>
      <c r="BG601">
        <v>18759.341619167048</v>
      </c>
      <c r="BH601">
        <v>7029.4928</v>
      </c>
      <c r="BI601">
        <v>6470</v>
      </c>
      <c r="BK601">
        <v>20422.043682329997</v>
      </c>
      <c r="BM601">
        <v>21874.994999999999</v>
      </c>
      <c r="BN601">
        <v>4192.4874500676115</v>
      </c>
      <c r="BO601">
        <v>20474.238720840105</v>
      </c>
      <c r="BP601">
        <v>7915.8841300000004</v>
      </c>
      <c r="BQ601">
        <v>5326.6316688813586</v>
      </c>
      <c r="BR601">
        <v>40142.708676327318</v>
      </c>
      <c r="BS601">
        <v>1630</v>
      </c>
      <c r="BW601">
        <v>3100</v>
      </c>
      <c r="BX601">
        <v>5787.0375000000004</v>
      </c>
      <c r="BY601">
        <v>11427.036597249002</v>
      </c>
      <c r="BZ601">
        <v>9134.171147049301</v>
      </c>
      <c r="CC601">
        <v>2700</v>
      </c>
      <c r="CE601">
        <v>3900</v>
      </c>
      <c r="CF601">
        <v>8641.7760087689712</v>
      </c>
      <c r="CH601">
        <v>9144.5895830279533</v>
      </c>
      <c r="CI601">
        <v>13360.685929753545</v>
      </c>
      <c r="CJ601">
        <v>9324.2068451252326</v>
      </c>
      <c r="CK601">
        <v>4012.8876599004097</v>
      </c>
      <c r="CP601">
        <v>5797.7701533052004</v>
      </c>
      <c r="CQ601">
        <v>13702.2319409184</v>
      </c>
      <c r="CS601">
        <v>5200.9676713260005</v>
      </c>
      <c r="CT601">
        <v>9653.9505881181794</v>
      </c>
      <c r="CV601">
        <v>5473.2906848920084</v>
      </c>
      <c r="CX601">
        <v>194855.2304</v>
      </c>
      <c r="CY601">
        <v>7558.1544760000006</v>
      </c>
      <c r="CZ601">
        <v>35333.319199999998</v>
      </c>
      <c r="DA601">
        <v>7863.0080179959004</v>
      </c>
      <c r="DB601">
        <v>18928.5684</v>
      </c>
      <c r="DC601">
        <v>19363.060000000001</v>
      </c>
      <c r="DD601">
        <v>6562.4989500000001</v>
      </c>
      <c r="DE601">
        <v>6508.9051510980007</v>
      </c>
      <c r="DF601">
        <v>6637.1664265595082</v>
      </c>
      <c r="DG601">
        <v>12969.84</v>
      </c>
      <c r="DH601">
        <v>13822.978490520632</v>
      </c>
      <c r="DI601">
        <v>4814.3541599999999</v>
      </c>
      <c r="DJ601">
        <v>4070</v>
      </c>
      <c r="DK601">
        <v>33822.645533383853</v>
      </c>
      <c r="DL601">
        <v>1790</v>
      </c>
      <c r="DM601">
        <v>7992.7096977209994</v>
      </c>
      <c r="DN601">
        <v>8804.9465482867199</v>
      </c>
      <c r="DO601">
        <v>35169.951851471553</v>
      </c>
      <c r="DP601">
        <v>28750</v>
      </c>
      <c r="DQ601">
        <v>1800</v>
      </c>
      <c r="DR601">
        <v>5900</v>
      </c>
      <c r="DS601">
        <v>13061.667586312571</v>
      </c>
      <c r="DT601">
        <v>17408.000870400003</v>
      </c>
      <c r="DU601">
        <v>40395.250857706502</v>
      </c>
      <c r="DV601">
        <v>13717.37929866683</v>
      </c>
      <c r="DX601">
        <v>5200</v>
      </c>
      <c r="DY601">
        <v>11009.421671749569</v>
      </c>
      <c r="DZ601">
        <v>17207.37497434613</v>
      </c>
      <c r="EB601">
        <v>4051.2815839376999</v>
      </c>
      <c r="EC601">
        <v>9194.2480193871997</v>
      </c>
      <c r="EE601">
        <v>8400</v>
      </c>
      <c r="EF601">
        <v>43662.315729252732</v>
      </c>
      <c r="EG601">
        <v>66810.541633550398</v>
      </c>
      <c r="EH601">
        <v>6900</v>
      </c>
      <c r="EJ601">
        <v>8160</v>
      </c>
      <c r="EK601">
        <v>9842.6951174071128</v>
      </c>
      <c r="EM601">
        <v>17400</v>
      </c>
      <c r="EN601">
        <v>2280</v>
      </c>
      <c r="EO601">
        <v>1200</v>
      </c>
      <c r="EP601">
        <v>51970.350191408994</v>
      </c>
      <c r="EQ601">
        <v>7400</v>
      </c>
      <c r="ES601">
        <v>12500</v>
      </c>
      <c r="ET601">
        <v>4200</v>
      </c>
      <c r="EU601">
        <v>3550.7968679050568</v>
      </c>
      <c r="EV601">
        <v>3800</v>
      </c>
      <c r="EW601">
        <v>23150.307378851274</v>
      </c>
      <c r="EY601">
        <v>22604.674873817115</v>
      </c>
      <c r="EZ601">
        <v>4929.7348023974309</v>
      </c>
      <c r="FA601">
        <v>8610.38819076861</v>
      </c>
      <c r="FC601">
        <v>1400</v>
      </c>
      <c r="FD601">
        <v>7643.3753461556389</v>
      </c>
      <c r="FE601">
        <v>1900</v>
      </c>
      <c r="FG601">
        <v>13492.0929</v>
      </c>
      <c r="FH601">
        <v>30390.776345749946</v>
      </c>
      <c r="FJ601">
        <v>32318.343947608548</v>
      </c>
      <c r="FK601">
        <v>26059.093199999999</v>
      </c>
      <c r="FL601">
        <v>9035.513280000001</v>
      </c>
      <c r="FM601">
        <v>34703.325713894184</v>
      </c>
      <c r="FN601">
        <v>15647.569725629104</v>
      </c>
      <c r="FO601">
        <v>1000</v>
      </c>
      <c r="FP601">
        <v>7838.3027952287939</v>
      </c>
      <c r="FR601">
        <v>6900</v>
      </c>
      <c r="FS601">
        <v>19693.1859</v>
      </c>
      <c r="FU601">
        <v>2100</v>
      </c>
      <c r="FV601">
        <v>2780</v>
      </c>
      <c r="FW601">
        <v>6534.056729600401</v>
      </c>
      <c r="FX601">
        <v>55599.001636708053</v>
      </c>
      <c r="FY601">
        <v>55682.587961271609</v>
      </c>
      <c r="FZ601">
        <v>3800</v>
      </c>
      <c r="GA601">
        <v>9470.0114292228591</v>
      </c>
      <c r="GB601">
        <v>4410</v>
      </c>
      <c r="GD601">
        <v>8650.7407805403564</v>
      </c>
      <c r="GE601">
        <v>24462.970588771481</v>
      </c>
      <c r="GG601">
        <v>11796.875</v>
      </c>
      <c r="GH601">
        <v>1200</v>
      </c>
      <c r="GI601">
        <v>16826.007472271998</v>
      </c>
      <c r="GJ601">
        <v>1000</v>
      </c>
      <c r="GK601">
        <v>8393.2407709016952</v>
      </c>
      <c r="GL601">
        <v>5160.2214131898027</v>
      </c>
      <c r="GN601">
        <v>63612.28270016906</v>
      </c>
      <c r="GQ601">
        <v>10850</v>
      </c>
      <c r="GR601">
        <v>5384.7955541995525</v>
      </c>
      <c r="GS601">
        <v>8440.29086112</v>
      </c>
      <c r="GT601">
        <v>17352.723938519383</v>
      </c>
      <c r="GU601">
        <v>6608.9380000000001</v>
      </c>
      <c r="GW601">
        <v>5841.1187500000005</v>
      </c>
      <c r="GX601">
        <v>7426.9026356005998</v>
      </c>
      <c r="GY601">
        <v>11173.4696028496</v>
      </c>
      <c r="GZ601">
        <v>12938.421672911823</v>
      </c>
      <c r="HB601">
        <v>14170.121437641852</v>
      </c>
      <c r="HC601">
        <v>7290.7487526552004</v>
      </c>
      <c r="HD601">
        <v>21800</v>
      </c>
      <c r="HF601">
        <v>22660.810102339001</v>
      </c>
      <c r="HG601">
        <v>20962.55882926298</v>
      </c>
      <c r="HH601">
        <v>6677.34375</v>
      </c>
      <c r="HI601">
        <v>14115.644269212702</v>
      </c>
      <c r="HJ601">
        <v>4320.7547495901081</v>
      </c>
      <c r="HL601">
        <v>63752.756667342022</v>
      </c>
      <c r="HO601">
        <v>3985.472580226</v>
      </c>
      <c r="HS601">
        <v>6087.9674185374761</v>
      </c>
      <c r="HT601">
        <v>2100</v>
      </c>
      <c r="HV601">
        <v>22167.318009670598</v>
      </c>
      <c r="HW601">
        <v>20910.458944074326</v>
      </c>
      <c r="HX601">
        <v>13615.780284575876</v>
      </c>
      <c r="HZ601">
        <v>4326.9210000000003</v>
      </c>
      <c r="IA601">
        <v>21565.459534445716</v>
      </c>
      <c r="IB601">
        <v>23816.291383066593</v>
      </c>
      <c r="IE601">
        <v>2076.9234300000003</v>
      </c>
      <c r="IF601">
        <v>6331.1034189628799</v>
      </c>
      <c r="IG601">
        <v>2410</v>
      </c>
      <c r="IH601">
        <v>3500</v>
      </c>
      <c r="IJ601">
        <v>4150</v>
      </c>
      <c r="IK601">
        <v>12478.138494980729</v>
      </c>
      <c r="IL601">
        <v>11420.869467783601</v>
      </c>
      <c r="IM601">
        <v>1600</v>
      </c>
      <c r="IN601">
        <v>22350</v>
      </c>
      <c r="IO601">
        <v>66792.301490569487</v>
      </c>
      <c r="IP601">
        <v>13707.715075488028</v>
      </c>
      <c r="IQ601">
        <v>173408.53992558934</v>
      </c>
      <c r="IS601">
        <v>6756.1851953826999</v>
      </c>
      <c r="IT601">
        <v>34546.57967232199</v>
      </c>
      <c r="IV601">
        <v>17036.002199999999</v>
      </c>
      <c r="IW601">
        <v>18801.078582916423</v>
      </c>
      <c r="IX601">
        <v>8331.4095665898622</v>
      </c>
      <c r="IY601">
        <v>15557.696267265601</v>
      </c>
      <c r="JA601">
        <v>28985.291557273693</v>
      </c>
      <c r="JB601">
        <v>21279.433421386402</v>
      </c>
      <c r="JC601">
        <v>105700</v>
      </c>
      <c r="JD601">
        <v>43464.966060211802</v>
      </c>
      <c r="JE601">
        <v>12222.818469645601</v>
      </c>
      <c r="JF601">
        <v>45383.134844287801</v>
      </c>
      <c r="JG601">
        <v>6700</v>
      </c>
      <c r="JH601">
        <v>9011.8563557310008</v>
      </c>
      <c r="JI601">
        <v>8314.4263406259597</v>
      </c>
      <c r="JJ601">
        <v>6235.1109481521034</v>
      </c>
      <c r="JK601">
        <v>14996.641220718311</v>
      </c>
      <c r="JL601">
        <v>3030</v>
      </c>
      <c r="JN601">
        <v>3933.7631265626219</v>
      </c>
      <c r="JO601">
        <v>2181.8184000000001</v>
      </c>
      <c r="JP601">
        <v>15600</v>
      </c>
      <c r="JQ601">
        <v>24337.023312492001</v>
      </c>
      <c r="JR601">
        <v>9725.9936554575015</v>
      </c>
      <c r="JS601">
        <v>2030</v>
      </c>
      <c r="JU601">
        <v>13444.798630761572</v>
      </c>
      <c r="JV601">
        <v>17992.841297932799</v>
      </c>
      <c r="JW601">
        <v>57652.449296462852</v>
      </c>
      <c r="JX601">
        <v>22805.490433572326</v>
      </c>
      <c r="JY601">
        <v>4181.5635205680001</v>
      </c>
      <c r="JZ601">
        <v>11301.816971106857</v>
      </c>
      <c r="KA601">
        <v>2100</v>
      </c>
      <c r="KB601">
        <v>2300</v>
      </c>
      <c r="KC601">
        <v>2500</v>
      </c>
      <c r="KD601">
        <v>8703.8025804901135</v>
      </c>
      <c r="KF601">
        <v>3724.6337890625</v>
      </c>
      <c r="KG601">
        <v>40045.554527679997</v>
      </c>
      <c r="KJ601">
        <v>29632.398295414816</v>
      </c>
      <c r="KK601">
        <v>22307.835688216826</v>
      </c>
      <c r="KL601">
        <v>20664.083386759485</v>
      </c>
      <c r="KM601">
        <v>23082.527011269151</v>
      </c>
      <c r="KN601">
        <v>15417.586233406801</v>
      </c>
      <c r="KO601">
        <v>9329.6335950545399</v>
      </c>
      <c r="KP601">
        <v>10634.410981988958</v>
      </c>
      <c r="KQ601">
        <v>37997.190789442917</v>
      </c>
      <c r="KR601">
        <v>21600</v>
      </c>
      <c r="KS601">
        <v>14853.011999999999</v>
      </c>
      <c r="KU601">
        <v>5900</v>
      </c>
      <c r="KV601">
        <v>7029.2322201977995</v>
      </c>
      <c r="KW601">
        <v>23631.092884477035</v>
      </c>
      <c r="KX601">
        <v>16690.904552380693</v>
      </c>
      <c r="LW601">
        <v>16683.523035845967</v>
      </c>
      <c r="LX601">
        <v>10935.618656914925</v>
      </c>
      <c r="LY601">
        <v>30833.321</v>
      </c>
      <c r="LZ601">
        <v>12988.685205761401</v>
      </c>
      <c r="MA601">
        <v>44946.560960000003</v>
      </c>
      <c r="MB601">
        <v>17078.538499999999</v>
      </c>
      <c r="MC601">
        <v>16901.851472121598</v>
      </c>
      <c r="MD601">
        <v>7693.7638327708519</v>
      </c>
      <c r="ME601">
        <v>9891.4305954509982</v>
      </c>
      <c r="MG601">
        <v>20456.172686275244</v>
      </c>
      <c r="MH601">
        <v>49092.11008841452</v>
      </c>
      <c r="MI601">
        <v>24911.834765907373</v>
      </c>
      <c r="MJ601">
        <v>178240.755</v>
      </c>
      <c r="MK601">
        <v>7103.7877407004371</v>
      </c>
      <c r="ML601">
        <v>21949.717939768063</v>
      </c>
      <c r="MM601">
        <v>30211.940418737846</v>
      </c>
      <c r="MN601">
        <v>16362.172107207802</v>
      </c>
      <c r="MO601">
        <v>21371.57925131292</v>
      </c>
      <c r="MP601">
        <v>15648.901588841269</v>
      </c>
      <c r="MQ601">
        <v>16363.639636363798</v>
      </c>
      <c r="MR601">
        <v>12066.489305136096</v>
      </c>
      <c r="MS601">
        <v>4200</v>
      </c>
      <c r="MT601">
        <v>24223.881168799198</v>
      </c>
      <c r="MU601">
        <v>17349.275999999998</v>
      </c>
      <c r="MW601">
        <v>19194.553338966954</v>
      </c>
      <c r="MX601">
        <v>7409.5520244633008</v>
      </c>
      <c r="MY601">
        <v>13322.104287792348</v>
      </c>
      <c r="MZ601">
        <v>14124.923158314226</v>
      </c>
      <c r="NA601">
        <v>7088.4471540888235</v>
      </c>
      <c r="NB601">
        <v>4904.0551999999998</v>
      </c>
      <c r="NC601">
        <v>13016.202123439201</v>
      </c>
      <c r="ND601">
        <v>10932.571935903601</v>
      </c>
      <c r="NE601">
        <v>24869.559000000001</v>
      </c>
      <c r="NF601">
        <v>8431.5906424256391</v>
      </c>
      <c r="NG601">
        <v>44800</v>
      </c>
      <c r="NH601">
        <v>6133.1664667080004</v>
      </c>
      <c r="NI601">
        <v>1010</v>
      </c>
      <c r="NJ601">
        <v>55968.691328377136</v>
      </c>
      <c r="NK601">
        <v>4281.3448807339</v>
      </c>
      <c r="NL601">
        <v>14833.340749999999</v>
      </c>
      <c r="NM601">
        <v>12812.183890769782</v>
      </c>
      <c r="NN601">
        <v>11882.0873560091</v>
      </c>
      <c r="NO601">
        <v>12400</v>
      </c>
      <c r="NP601">
        <v>8213.3885378134219</v>
      </c>
      <c r="NQ601">
        <v>6403.2022079999997</v>
      </c>
      <c r="NR601">
        <v>12656.472191999999</v>
      </c>
      <c r="NS601">
        <v>47500</v>
      </c>
      <c r="NU601">
        <v>7743.6549586113006</v>
      </c>
      <c r="NW601">
        <v>10600</v>
      </c>
      <c r="NX601">
        <v>26954.928531480764</v>
      </c>
      <c r="NY601">
        <v>15264.899640173609</v>
      </c>
      <c r="NZ601">
        <v>25600</v>
      </c>
      <c r="OA601">
        <v>6168.75</v>
      </c>
      <c r="OB601">
        <v>10242.225542154039</v>
      </c>
      <c r="OC601">
        <v>3915.7296000000001</v>
      </c>
      <c r="OD601">
        <v>16826.908348420115</v>
      </c>
      <c r="OF601">
        <v>11287.405901347818</v>
      </c>
      <c r="OG601">
        <v>16855.980129967193</v>
      </c>
      <c r="OH601">
        <v>7250</v>
      </c>
      <c r="OI601">
        <v>17738.015128234427</v>
      </c>
      <c r="OJ601">
        <v>7567.0498405491498</v>
      </c>
      <c r="OK601">
        <v>19513.027613312403</v>
      </c>
      <c r="OL601">
        <v>39093.682141729732</v>
      </c>
      <c r="OP601">
        <v>45749.998490011196</v>
      </c>
      <c r="OQ601">
        <v>41754.776191658253</v>
      </c>
      <c r="OR601">
        <v>23650</v>
      </c>
      <c r="OS601">
        <v>10487.544686366611</v>
      </c>
      <c r="OU601">
        <v>18435.546016297201</v>
      </c>
      <c r="OW601">
        <v>11018.519400000001</v>
      </c>
      <c r="OX601">
        <v>4966.6491888461342</v>
      </c>
      <c r="PA601">
        <v>18238.598991852068</v>
      </c>
      <c r="PC601">
        <v>13350</v>
      </c>
      <c r="PD601">
        <v>9907.2633079624502</v>
      </c>
      <c r="PE601">
        <v>26618.9348392664</v>
      </c>
      <c r="PF601">
        <v>45313.430625360001</v>
      </c>
      <c r="PI601">
        <v>22354.926170175</v>
      </c>
      <c r="PJ601">
        <v>23978.58551482853</v>
      </c>
      <c r="PL601">
        <v>6904.0064724697077</v>
      </c>
      <c r="PM601">
        <v>22137.271581796802</v>
      </c>
      <c r="PN601">
        <v>5270.7015899999997</v>
      </c>
      <c r="PO601">
        <v>4260.9667826402947</v>
      </c>
      <c r="PP601">
        <v>16650</v>
      </c>
      <c r="PQ601">
        <v>30752.375461225158</v>
      </c>
      <c r="PR601">
        <v>9620</v>
      </c>
      <c r="PU601">
        <v>8355.5560000000005</v>
      </c>
      <c r="PV601">
        <v>35497.626635551729</v>
      </c>
      <c r="PW601">
        <v>8873.7614697586996</v>
      </c>
      <c r="PX601">
        <v>20808.604105137714</v>
      </c>
      <c r="PY601">
        <v>39200</v>
      </c>
      <c r="PZ601">
        <v>12039.91223756042</v>
      </c>
      <c r="QB601">
        <v>11666.672075757999</v>
      </c>
      <c r="QC601">
        <v>19830.503307770166</v>
      </c>
      <c r="QD601">
        <v>98996.154986421592</v>
      </c>
      <c r="QF601">
        <v>12419.438599999999</v>
      </c>
      <c r="QH601">
        <v>30152.748424087182</v>
      </c>
      <c r="QI601">
        <v>16064</v>
      </c>
      <c r="QJ601">
        <v>8660.9224239879459</v>
      </c>
      <c r="QK601">
        <v>48447.049696874994</v>
      </c>
      <c r="QL601">
        <v>27811.03662640844</v>
      </c>
      <c r="QM601">
        <v>95447.654584873089</v>
      </c>
      <c r="QO601">
        <v>10065.821640414048</v>
      </c>
      <c r="QS601">
        <v>48730.259434319996</v>
      </c>
      <c r="QT601">
        <v>15387.669096403999</v>
      </c>
      <c r="QV601">
        <v>14459.476922443841</v>
      </c>
      <c r="QW601">
        <v>8463.4600402765573</v>
      </c>
      <c r="QX601">
        <v>26002.625495471682</v>
      </c>
      <c r="QY601">
        <v>4760</v>
      </c>
      <c r="RA601">
        <v>73062.123999999996</v>
      </c>
      <c r="RB601">
        <v>20083.822057839632</v>
      </c>
      <c r="RF601">
        <v>58776.956595286509</v>
      </c>
      <c r="RG601">
        <v>95865.115881200007</v>
      </c>
      <c r="RH601">
        <v>14691.296119461977</v>
      </c>
      <c r="RI601">
        <v>8333.3308333330006</v>
      </c>
      <c r="RK601">
        <v>4500</v>
      </c>
      <c r="RN601">
        <v>5615.3233520000003</v>
      </c>
      <c r="RO601">
        <v>23020.160638215591</v>
      </c>
      <c r="RP601">
        <v>15969.618799788277</v>
      </c>
      <c r="RQ601">
        <v>36809.589861665758</v>
      </c>
      <c r="RT601">
        <v>25500</v>
      </c>
      <c r="RV601">
        <v>9786.4511915519997</v>
      </c>
      <c r="RX601">
        <v>10820.909863500001</v>
      </c>
      <c r="RY601">
        <v>11654.406455627248</v>
      </c>
      <c r="RZ601">
        <v>9149.033540581655</v>
      </c>
      <c r="SA601">
        <v>2507.6799000000001</v>
      </c>
      <c r="SB601">
        <v>3300</v>
      </c>
      <c r="SC601">
        <v>15485.767052719601</v>
      </c>
      <c r="SD601">
        <v>36290.826045049173</v>
      </c>
      <c r="SE601">
        <v>4790</v>
      </c>
      <c r="SF601">
        <v>9163.637279999999</v>
      </c>
      <c r="SG601">
        <v>13130.172366725392</v>
      </c>
      <c r="SH601">
        <v>26229.405750000002</v>
      </c>
      <c r="SI601">
        <v>13047.244642792501</v>
      </c>
      <c r="SJ601">
        <v>5029.3799453003667</v>
      </c>
      <c r="SK601">
        <v>15264</v>
      </c>
      <c r="SL601">
        <v>5899.1275959296408</v>
      </c>
      <c r="SM601">
        <v>93422.233900000007</v>
      </c>
      <c r="SN601">
        <v>9472.4261447584995</v>
      </c>
      <c r="SO601">
        <v>10280.58264018921</v>
      </c>
      <c r="SP601">
        <v>16948.487925475874</v>
      </c>
      <c r="SR601">
        <v>16855.890525846302</v>
      </c>
      <c r="ST601">
        <v>11293.759915468931</v>
      </c>
      <c r="SU601">
        <v>5720</v>
      </c>
      <c r="SV601">
        <v>4811.1272665804809</v>
      </c>
      <c r="SW601">
        <v>13401.286994931268</v>
      </c>
      <c r="SX601">
        <v>15033.086249611499</v>
      </c>
      <c r="SY601">
        <v>4280</v>
      </c>
      <c r="SZ601">
        <v>9675.851718009746</v>
      </c>
      <c r="TB601">
        <v>61578.167373363212</v>
      </c>
      <c r="TC601">
        <v>8562.240810247913</v>
      </c>
      <c r="TD601">
        <v>3994.3382000000001</v>
      </c>
      <c r="TF601">
        <v>10612.5</v>
      </c>
      <c r="TG601">
        <v>14158.871850000001</v>
      </c>
      <c r="TH601">
        <v>3700</v>
      </c>
      <c r="TI601">
        <v>15394.991445882702</v>
      </c>
      <c r="TK601">
        <v>10174.7835</v>
      </c>
      <c r="TL601">
        <v>39782.409729695399</v>
      </c>
      <c r="TM601">
        <v>3320.9315999999999</v>
      </c>
      <c r="TN601">
        <v>11787.585995034609</v>
      </c>
      <c r="TO601">
        <v>25497.210072192</v>
      </c>
      <c r="TP601">
        <v>9900</v>
      </c>
      <c r="TQ601">
        <v>19147.983057466205</v>
      </c>
      <c r="TR601">
        <v>6201.3325175905602</v>
      </c>
      <c r="TS601">
        <v>9495.1861374216005</v>
      </c>
      <c r="TT601">
        <v>2400</v>
      </c>
      <c r="TU601">
        <v>1800</v>
      </c>
      <c r="TV601">
        <v>22056.437439731209</v>
      </c>
      <c r="TW601">
        <v>21537.371768680499</v>
      </c>
      <c r="TY601">
        <v>6604.0826015673001</v>
      </c>
      <c r="UC601">
        <v>6665.2987381421999</v>
      </c>
      <c r="UD601">
        <v>12716.925808968001</v>
      </c>
      <c r="UE601">
        <v>2850</v>
      </c>
      <c r="UG601">
        <v>12078.700069426432</v>
      </c>
      <c r="UH601">
        <v>8595.6461549640007</v>
      </c>
      <c r="UI601">
        <v>5300</v>
      </c>
      <c r="UJ601">
        <v>7736.7718670287495</v>
      </c>
      <c r="UL601">
        <v>27591.0376</v>
      </c>
      <c r="UM601">
        <v>3100</v>
      </c>
      <c r="UN601">
        <v>4793.5191539871994</v>
      </c>
      <c r="UO601">
        <v>26606.342864701408</v>
      </c>
      <c r="UQ601">
        <v>5186.0073847642125</v>
      </c>
      <c r="UR601">
        <v>34709.352908583001</v>
      </c>
      <c r="US601">
        <v>12271.120127238019</v>
      </c>
      <c r="UT601">
        <v>19617.83865989167</v>
      </c>
      <c r="UU601">
        <v>18757.5782</v>
      </c>
      <c r="UW601">
        <v>20114.975721612558</v>
      </c>
      <c r="UZ601">
        <v>6000</v>
      </c>
      <c r="VC601">
        <v>4898.8890828044196</v>
      </c>
      <c r="VD601">
        <v>5394.6453000000001</v>
      </c>
      <c r="VF601">
        <v>8500.7519762003813</v>
      </c>
      <c r="VG601">
        <v>5683.0176810792</v>
      </c>
      <c r="VJ601">
        <v>2600</v>
      </c>
      <c r="VL601">
        <v>15740.742</v>
      </c>
      <c r="VP601">
        <v>4233.0287812783999</v>
      </c>
      <c r="VQ601">
        <v>2400</v>
      </c>
      <c r="VS601">
        <v>9888.2623013165285</v>
      </c>
      <c r="VV601">
        <v>31448.777156398522</v>
      </c>
      <c r="VW601">
        <v>41622.862383799315</v>
      </c>
      <c r="VX601">
        <v>18200</v>
      </c>
      <c r="VZ601">
        <v>3500</v>
      </c>
      <c r="WA601">
        <v>5196.7273257471925</v>
      </c>
      <c r="WB601">
        <v>6400.6456098150002</v>
      </c>
      <c r="WC601">
        <v>21934.742036560583</v>
      </c>
      <c r="WD601">
        <v>11156.4637006803</v>
      </c>
      <c r="WE601">
        <v>50504.772999444933</v>
      </c>
      <c r="WI601">
        <v>8423.060684921762</v>
      </c>
      <c r="WJ601">
        <v>5785.3326109319996</v>
      </c>
      <c r="WK601">
        <v>58024.901286810535</v>
      </c>
      <c r="WN601">
        <v>12765.147685605551</v>
      </c>
      <c r="WO601">
        <v>6782.607</v>
      </c>
      <c r="WP601">
        <v>12539.221650000001</v>
      </c>
      <c r="WR601">
        <v>4570</v>
      </c>
      <c r="WW601">
        <v>30496.279616218726</v>
      </c>
      <c r="WZ601">
        <v>17694.9653125</v>
      </c>
      <c r="XB601">
        <v>52354.125953730458</v>
      </c>
      <c r="XC601">
        <v>6583.6927541332007</v>
      </c>
      <c r="XD601">
        <v>10294.618617926721</v>
      </c>
      <c r="XE601">
        <v>28104.321230356218</v>
      </c>
      <c r="XF601">
        <v>15401.530673196745</v>
      </c>
      <c r="XI601">
        <v>3300</v>
      </c>
      <c r="XJ601">
        <v>32985.66793055724</v>
      </c>
      <c r="XK601">
        <v>4917.3195453138296</v>
      </c>
      <c r="XL601">
        <v>48084.158479863996</v>
      </c>
      <c r="XM601">
        <v>65273.876094157626</v>
      </c>
      <c r="XN601">
        <v>3000</v>
      </c>
      <c r="XO601">
        <v>22554.156982993951</v>
      </c>
      <c r="XQ601">
        <v>29697.405056687381</v>
      </c>
      <c r="XR601">
        <v>6308.4199009342001</v>
      </c>
      <c r="XT601">
        <v>5281.9563942585892</v>
      </c>
      <c r="XU601">
        <v>15301.1770650873</v>
      </c>
      <c r="XV601">
        <v>40582.469527652152</v>
      </c>
      <c r="XW601">
        <v>10869.772605</v>
      </c>
      <c r="XZ601">
        <v>12990.730205699998</v>
      </c>
      <c r="YA601">
        <v>49266.580335308754</v>
      </c>
      <c r="YB601">
        <v>13331.089485487284</v>
      </c>
      <c r="YD601">
        <v>12737.718034614394</v>
      </c>
      <c r="YF601">
        <v>35100</v>
      </c>
      <c r="YG601">
        <v>4180.7165403215959</v>
      </c>
      <c r="YH601">
        <v>3680.3638263960001</v>
      </c>
      <c r="YI601">
        <v>6034.4836034482996</v>
      </c>
      <c r="YK601">
        <v>2922.580521129019</v>
      </c>
      <c r="YL601">
        <v>9183.8031263999983</v>
      </c>
      <c r="YM601">
        <v>1670</v>
      </c>
      <c r="YN601">
        <v>4440</v>
      </c>
      <c r="YO601">
        <v>52630.09631938715</v>
      </c>
      <c r="YP601">
        <v>11900.828826446399</v>
      </c>
      <c r="YR601">
        <v>24015.547567110465</v>
      </c>
      <c r="YS601">
        <v>15369.7714024988</v>
      </c>
      <c r="YT601">
        <v>12227.273949999999</v>
      </c>
      <c r="YU601">
        <v>13633.6119341796</v>
      </c>
      <c r="YV601">
        <v>11451.659380086368</v>
      </c>
      <c r="YW601">
        <v>4285.0252460222873</v>
      </c>
      <c r="YX601">
        <v>14416.660899999999</v>
      </c>
      <c r="YY601">
        <v>18362.526347709598</v>
      </c>
      <c r="YZ601">
        <v>8627.897343786055</v>
      </c>
      <c r="ZA601">
        <v>24624.603599999999</v>
      </c>
      <c r="ZB601">
        <v>13133.436821513598</v>
      </c>
      <c r="ZC601">
        <v>7281.2739859737067</v>
      </c>
      <c r="ZD601">
        <v>72862.493527667393</v>
      </c>
      <c r="ZE601">
        <v>5100</v>
      </c>
      <c r="ZF601">
        <v>26514.684056263155</v>
      </c>
      <c r="ZH601">
        <v>25762.562581360766</v>
      </c>
      <c r="ZI601">
        <v>11306.543169225622</v>
      </c>
      <c r="ZJ601">
        <v>11761.038984173199</v>
      </c>
      <c r="ZM601">
        <v>24358.908049999998</v>
      </c>
      <c r="ZN601">
        <v>38030.893501624443</v>
      </c>
      <c r="ZO601">
        <v>1999.9996769227998</v>
      </c>
      <c r="ZP601">
        <v>1000</v>
      </c>
      <c r="ZQ601">
        <v>47728.738203468456</v>
      </c>
      <c r="ZR601">
        <v>8051.9475688310404</v>
      </c>
      <c r="ZS601">
        <v>4517.6294699999999</v>
      </c>
      <c r="ZU601">
        <v>15250</v>
      </c>
      <c r="ZV601">
        <v>8300</v>
      </c>
      <c r="ZW601">
        <v>33307.217222019433</v>
      </c>
      <c r="ZX601">
        <v>19827.435024230013</v>
      </c>
      <c r="ZZ601">
        <v>2200</v>
      </c>
      <c r="AAA601">
        <v>10956.519</v>
      </c>
      <c r="AAB601">
        <v>3800</v>
      </c>
      <c r="AAC601">
        <v>6000</v>
      </c>
      <c r="AAD601">
        <v>19518.455550449602</v>
      </c>
      <c r="AAE601">
        <v>5602.7990892355565</v>
      </c>
      <c r="AAF601">
        <v>5962.3633627875497</v>
      </c>
      <c r="AAG601">
        <v>10284.101202729693</v>
      </c>
      <c r="AAH601">
        <v>6271.6466574087499</v>
      </c>
      <c r="AAJ601">
        <v>55958.508000000002</v>
      </c>
      <c r="AAK601">
        <v>6233.0449160667604</v>
      </c>
      <c r="AAL601">
        <v>21318.417470249427</v>
      </c>
      <c r="AAM601">
        <v>26500.447202272288</v>
      </c>
      <c r="AAN601">
        <v>22318.18405</v>
      </c>
      <c r="AAR601">
        <v>26870.577646805101</v>
      </c>
      <c r="AAT601">
        <v>16407.620687630297</v>
      </c>
      <c r="AAU601">
        <v>18671.757467057549</v>
      </c>
      <c r="AAV601">
        <v>2606.8951999999999</v>
      </c>
      <c r="AAW601">
        <v>20330.5825785126</v>
      </c>
      <c r="AAY601">
        <v>30508.125518157067</v>
      </c>
      <c r="AAZ601">
        <v>15503.102559011601</v>
      </c>
      <c r="ABC601">
        <v>10970.730205974001</v>
      </c>
      <c r="ABD601">
        <v>19750</v>
      </c>
      <c r="ABF601">
        <v>3626.1187393283999</v>
      </c>
      <c r="ABG601">
        <v>20153.80501828924</v>
      </c>
      <c r="ABI601">
        <v>3863.9716371852091</v>
      </c>
      <c r="ABJ601">
        <v>22464.420003333002</v>
      </c>
      <c r="ABK601">
        <v>35940.029103891</v>
      </c>
      <c r="ABL601">
        <v>6075.7502680509233</v>
      </c>
      <c r="ABM601">
        <v>5730.4333500000002</v>
      </c>
      <c r="ABN601">
        <v>1200</v>
      </c>
      <c r="ABP601">
        <v>11286.211848769801</v>
      </c>
      <c r="ABQ601">
        <v>9801.3547851576222</v>
      </c>
    </row>
    <row r="602" spans="2:745" x14ac:dyDescent="0.25">
      <c r="B602" s="3">
        <v>44140</v>
      </c>
      <c r="C602" s="4">
        <v>16197.24452460704</v>
      </c>
      <c r="D602">
        <v>5500</v>
      </c>
      <c r="E602">
        <v>4000</v>
      </c>
      <c r="F602">
        <v>4476.1907000000001</v>
      </c>
      <c r="I602">
        <v>3600</v>
      </c>
      <c r="K602">
        <v>8246.0516295852794</v>
      </c>
      <c r="L602">
        <v>7880</v>
      </c>
      <c r="M602">
        <v>16710.874028755446</v>
      </c>
      <c r="N602">
        <v>4780</v>
      </c>
      <c r="O602">
        <v>16449.537860519398</v>
      </c>
      <c r="P602">
        <v>11746.70370545</v>
      </c>
      <c r="R602">
        <v>1840</v>
      </c>
      <c r="S602">
        <v>7378.7709599999998</v>
      </c>
      <c r="T602">
        <v>12291.570450143212</v>
      </c>
      <c r="U602">
        <v>30441.914843865237</v>
      </c>
      <c r="V602">
        <v>6500</v>
      </c>
      <c r="Y602">
        <v>68045.776159231726</v>
      </c>
      <c r="Z602">
        <v>38342.380859928569</v>
      </c>
      <c r="AA602">
        <v>1310</v>
      </c>
      <c r="AB602">
        <v>8146.7090610434407</v>
      </c>
      <c r="AC602">
        <v>7400</v>
      </c>
      <c r="AD602">
        <v>6675.7935347776202</v>
      </c>
      <c r="AE602">
        <v>5960</v>
      </c>
      <c r="AF602">
        <v>7574.5949033485049</v>
      </c>
      <c r="AG602">
        <v>1800</v>
      </c>
      <c r="AH602">
        <v>5965.7939999999999</v>
      </c>
      <c r="AI602">
        <v>3940</v>
      </c>
      <c r="AJ602">
        <v>7776.856751437499</v>
      </c>
      <c r="AK602">
        <v>9718.3109718309988</v>
      </c>
      <c r="AL602">
        <v>2100</v>
      </c>
      <c r="AM602">
        <v>11800</v>
      </c>
      <c r="AN602">
        <v>5199.3225000000002</v>
      </c>
      <c r="AP602">
        <v>7300</v>
      </c>
      <c r="AQ602">
        <v>1100</v>
      </c>
      <c r="AR602">
        <v>6210</v>
      </c>
      <c r="AT602">
        <v>7969.0021947834994</v>
      </c>
      <c r="AU602">
        <v>23773.002906948019</v>
      </c>
      <c r="AX602">
        <v>10819.388899182399</v>
      </c>
      <c r="AY602">
        <v>6020</v>
      </c>
      <c r="BA602">
        <v>197579.34596092798</v>
      </c>
      <c r="BB602">
        <v>29679.0743680335</v>
      </c>
      <c r="BD602">
        <v>5647.7300119844504</v>
      </c>
      <c r="BE602">
        <v>1400</v>
      </c>
      <c r="BG602">
        <v>18759.341619167048</v>
      </c>
      <c r="BH602">
        <v>7029.4928</v>
      </c>
      <c r="BI602">
        <v>6950</v>
      </c>
      <c r="BJ602">
        <v>3172.587</v>
      </c>
      <c r="BL602">
        <v>8000</v>
      </c>
      <c r="BM602">
        <v>21486.106200000002</v>
      </c>
      <c r="BN602">
        <v>4266.0398614723063</v>
      </c>
      <c r="BO602">
        <v>20558.321836736781</v>
      </c>
      <c r="BP602">
        <v>7607.4730600000003</v>
      </c>
      <c r="BQ602">
        <v>5351.2161227377337</v>
      </c>
      <c r="BR602">
        <v>40098.056052660657</v>
      </c>
      <c r="BS602">
        <v>1640</v>
      </c>
      <c r="BT602">
        <v>23496.622500000001</v>
      </c>
      <c r="BW602">
        <v>3300</v>
      </c>
      <c r="BX602">
        <v>5740.7412000000004</v>
      </c>
      <c r="BY602">
        <v>11427.036597249002</v>
      </c>
      <c r="BZ602">
        <v>9789.7336695648009</v>
      </c>
      <c r="CC602">
        <v>2600</v>
      </c>
      <c r="CE602">
        <v>4000</v>
      </c>
      <c r="CF602">
        <v>8399.4832234763835</v>
      </c>
      <c r="CG602">
        <v>2800</v>
      </c>
      <c r="CH602">
        <v>9294.5008876677566</v>
      </c>
      <c r="CI602">
        <v>13283.456531315665</v>
      </c>
      <c r="CK602">
        <v>4012.8876599004097</v>
      </c>
      <c r="CN602">
        <v>13900</v>
      </c>
      <c r="CP602">
        <v>5840.4021803783635</v>
      </c>
      <c r="CQ602">
        <v>14693.840831379601</v>
      </c>
      <c r="CR602">
        <v>23625.499286243998</v>
      </c>
      <c r="CS602">
        <v>5200.9676713260005</v>
      </c>
      <c r="CT602">
        <v>9517.3380797957507</v>
      </c>
      <c r="CV602">
        <v>5479.8612619447003</v>
      </c>
      <c r="CX602">
        <v>200707.288</v>
      </c>
      <c r="CZ602">
        <v>35749.985699999997</v>
      </c>
      <c r="DA602">
        <v>7863.0080179959004</v>
      </c>
      <c r="DB602">
        <v>18749.996999999999</v>
      </c>
      <c r="DC602">
        <v>19459.8753</v>
      </c>
      <c r="DD602">
        <v>6508.9275299999999</v>
      </c>
      <c r="DE602">
        <v>6481.4027349666003</v>
      </c>
      <c r="DF602">
        <v>6597.1834962790281</v>
      </c>
      <c r="DG602">
        <v>14366.592000000001</v>
      </c>
      <c r="DH602">
        <v>13822.978490520632</v>
      </c>
      <c r="DI602">
        <v>4832.9423999999999</v>
      </c>
      <c r="DJ602">
        <v>4050</v>
      </c>
      <c r="DK602">
        <v>33887.069620114111</v>
      </c>
      <c r="DL602">
        <v>1760</v>
      </c>
      <c r="DN602">
        <v>8823.7605366377611</v>
      </c>
      <c r="DO602">
        <v>35169.951851471553</v>
      </c>
      <c r="DP602">
        <v>30850</v>
      </c>
      <c r="DQ602">
        <v>1700</v>
      </c>
      <c r="DR602">
        <v>5900</v>
      </c>
      <c r="DS602">
        <v>13481.882093110829</v>
      </c>
      <c r="DT602">
        <v>17498.6675416</v>
      </c>
      <c r="DU602">
        <v>40316.199486165002</v>
      </c>
      <c r="DW602">
        <v>10940.175589744</v>
      </c>
      <c r="DY602">
        <v>11192.912032945394</v>
      </c>
      <c r="DZ602">
        <v>17296.301976797531</v>
      </c>
      <c r="EB602">
        <v>4059.82859149875</v>
      </c>
      <c r="EC602">
        <v>9030.0650190409997</v>
      </c>
      <c r="EE602">
        <v>8400</v>
      </c>
      <c r="EF602">
        <v>43662.315729252732</v>
      </c>
      <c r="EG602">
        <v>67471.097836141998</v>
      </c>
      <c r="EH602">
        <v>6900</v>
      </c>
      <c r="EJ602">
        <v>8110</v>
      </c>
      <c r="EK602">
        <v>9796.7012149893235</v>
      </c>
      <c r="EM602">
        <v>17400</v>
      </c>
      <c r="EN602">
        <v>2280</v>
      </c>
      <c r="EO602">
        <v>1300</v>
      </c>
      <c r="EP602">
        <v>52858.732245962994</v>
      </c>
      <c r="EQ602">
        <v>6800</v>
      </c>
      <c r="ES602">
        <v>12600</v>
      </c>
      <c r="ET602">
        <v>4220</v>
      </c>
      <c r="EU602">
        <v>3535.3586206532959</v>
      </c>
      <c r="EV602">
        <v>3700</v>
      </c>
      <c r="EW602">
        <v>23235.418803038225</v>
      </c>
      <c r="EX602">
        <v>7261.2036188025759</v>
      </c>
      <c r="EY602">
        <v>22449.848333585491</v>
      </c>
      <c r="EZ602">
        <v>5244.2178846193356</v>
      </c>
      <c r="FA602">
        <v>8610.38819076861</v>
      </c>
      <c r="FC602">
        <v>1400</v>
      </c>
      <c r="FD602">
        <v>7550.9524278224389</v>
      </c>
      <c r="FE602">
        <v>1800</v>
      </c>
      <c r="FG602">
        <v>13586.4432</v>
      </c>
      <c r="FH602">
        <v>30390.776345749946</v>
      </c>
      <c r="FJ602">
        <v>32318.343947608548</v>
      </c>
      <c r="FK602">
        <v>26013.133600000001</v>
      </c>
      <c r="FL602">
        <v>9054.6969600000011</v>
      </c>
      <c r="FM602">
        <v>35298.239868989513</v>
      </c>
      <c r="FN602">
        <v>15592.212757260137</v>
      </c>
      <c r="FO602">
        <v>1000</v>
      </c>
      <c r="FP602">
        <v>7678.3374320608591</v>
      </c>
      <c r="FR602">
        <v>7000</v>
      </c>
      <c r="FS602">
        <v>19890.908650000001</v>
      </c>
      <c r="FU602">
        <v>2160</v>
      </c>
      <c r="FV602">
        <v>2740</v>
      </c>
      <c r="FW602">
        <v>6669.1775482332005</v>
      </c>
      <c r="FX602">
        <v>55440.147346317463</v>
      </c>
      <c r="FY602">
        <v>55764.594718210144</v>
      </c>
      <c r="FZ602">
        <v>3800</v>
      </c>
      <c r="GA602">
        <v>9470.0114292228591</v>
      </c>
      <c r="GB602">
        <v>4470</v>
      </c>
      <c r="GD602">
        <v>8719.1260831533236</v>
      </c>
      <c r="GE602">
        <v>24372.37442349302</v>
      </c>
      <c r="GG602">
        <v>11796.875</v>
      </c>
      <c r="GH602">
        <v>1200</v>
      </c>
      <c r="GI602">
        <v>17199.9187494336</v>
      </c>
      <c r="GJ602">
        <v>1000</v>
      </c>
      <c r="GK602">
        <v>7847.042889931955</v>
      </c>
      <c r="GL602">
        <v>5185.362565020203</v>
      </c>
      <c r="GN602">
        <v>67742.950407972239</v>
      </c>
      <c r="GQ602">
        <v>11000</v>
      </c>
      <c r="GR602">
        <v>5446.927810594163</v>
      </c>
      <c r="GS602">
        <v>7680.6646836191994</v>
      </c>
      <c r="GT602">
        <v>16254.450271524482</v>
      </c>
      <c r="GU602">
        <v>6608.9380000000001</v>
      </c>
      <c r="GV602">
        <v>7460.8323177442771</v>
      </c>
      <c r="GW602">
        <v>6037.3803400000006</v>
      </c>
      <c r="GX602">
        <v>7513.2619685727004</v>
      </c>
      <c r="GY602">
        <v>11494.0199603084</v>
      </c>
      <c r="GZ602">
        <v>12938.421672911823</v>
      </c>
      <c r="HA602">
        <v>10171.512657847999</v>
      </c>
      <c r="HB602">
        <v>14574.982050145903</v>
      </c>
      <c r="HC602">
        <v>8071.9004047253993</v>
      </c>
      <c r="HD602">
        <v>21800</v>
      </c>
      <c r="HF602">
        <v>22660.810102339001</v>
      </c>
      <c r="HG602">
        <v>20872.202972240295</v>
      </c>
      <c r="HH602">
        <v>6070.3125</v>
      </c>
      <c r="HI602">
        <v>14258.587502318655</v>
      </c>
      <c r="HJ602">
        <v>4407.1698445819093</v>
      </c>
      <c r="HL602">
        <v>63290.109666853314</v>
      </c>
      <c r="HO602">
        <v>3976.7706750290004</v>
      </c>
      <c r="HR602">
        <v>15207.38292934054</v>
      </c>
      <c r="HS602">
        <v>6031.5973498473131</v>
      </c>
      <c r="HT602">
        <v>2000</v>
      </c>
      <c r="HW602">
        <v>20910.458944074326</v>
      </c>
      <c r="HX602">
        <v>13799.777315448524</v>
      </c>
      <c r="HZ602">
        <v>3942.3058000000001</v>
      </c>
      <c r="IA602">
        <v>21760.093645767432</v>
      </c>
      <c r="IB602">
        <v>23816.291383066593</v>
      </c>
      <c r="IC602">
        <v>13910.276274046113</v>
      </c>
      <c r="ID602">
        <v>5583.3311000000003</v>
      </c>
      <c r="IE602">
        <v>2076.9234300000003</v>
      </c>
      <c r="IF602">
        <v>6317.6615858015994</v>
      </c>
      <c r="IG602">
        <v>2410</v>
      </c>
      <c r="IH602">
        <v>3400</v>
      </c>
      <c r="IJ602">
        <v>4230</v>
      </c>
      <c r="IK602">
        <v>12478.138494980729</v>
      </c>
      <c r="IL602">
        <v>10815.2172990375</v>
      </c>
      <c r="IM602">
        <v>1700</v>
      </c>
      <c r="IN602">
        <v>22350</v>
      </c>
      <c r="IO602">
        <v>64380.357270076711</v>
      </c>
      <c r="IP602">
        <v>13707.715075488028</v>
      </c>
      <c r="IQ602">
        <v>173785.31024590568</v>
      </c>
      <c r="IS602">
        <v>6756.1851953826999</v>
      </c>
      <c r="IT602">
        <v>34546.57967232199</v>
      </c>
      <c r="IV602">
        <v>15881.018999999998</v>
      </c>
      <c r="IW602">
        <v>18318.999644892927</v>
      </c>
      <c r="IX602">
        <v>8505.7068378574313</v>
      </c>
      <c r="IY602">
        <v>15557.696267265601</v>
      </c>
      <c r="IZ602">
        <v>8000</v>
      </c>
      <c r="JA602">
        <v>29242.938593338353</v>
      </c>
      <c r="JB602">
        <v>23634.124824572602</v>
      </c>
      <c r="JC602">
        <v>105700</v>
      </c>
      <c r="JD602">
        <v>44117.348290008595</v>
      </c>
      <c r="JE602">
        <v>12473.115093597389</v>
      </c>
      <c r="JF602">
        <v>45758.978611114202</v>
      </c>
      <c r="JG602">
        <v>6700</v>
      </c>
      <c r="JH602">
        <v>9090.907727272499</v>
      </c>
      <c r="JI602">
        <v>8083.4700533863497</v>
      </c>
      <c r="JJ602">
        <v>5876.2979596263694</v>
      </c>
      <c r="JK602">
        <v>15069.61757702351</v>
      </c>
      <c r="JL602">
        <v>3040</v>
      </c>
      <c r="JM602">
        <v>32853.519137493597</v>
      </c>
      <c r="JN602">
        <v>3881.5120034394004</v>
      </c>
      <c r="JO602">
        <v>2136.3638500000002</v>
      </c>
      <c r="JP602">
        <v>14900</v>
      </c>
      <c r="JQ602">
        <v>24607.434682630799</v>
      </c>
      <c r="JR602">
        <v>9794.9723338650019</v>
      </c>
      <c r="JS602">
        <v>2060</v>
      </c>
      <c r="JU602">
        <v>13549.291884368526</v>
      </c>
      <c r="JV602">
        <v>17473.817029723199</v>
      </c>
      <c r="JW602">
        <v>57024.216403877756</v>
      </c>
      <c r="JX602">
        <v>22942.323376173761</v>
      </c>
      <c r="JY602">
        <v>4094.4476138894997</v>
      </c>
      <c r="JZ602">
        <v>11301.816971106857</v>
      </c>
      <c r="KA602">
        <v>2100</v>
      </c>
      <c r="KB602">
        <v>2400</v>
      </c>
      <c r="KC602">
        <v>2400</v>
      </c>
      <c r="KD602">
        <v>8777.8774960687533</v>
      </c>
      <c r="KF602">
        <v>3542.9443359375</v>
      </c>
      <c r="KG602">
        <v>40276.586573032</v>
      </c>
      <c r="KJ602">
        <v>29632.398295414816</v>
      </c>
      <c r="KK602">
        <v>22223.01502020079</v>
      </c>
      <c r="KL602">
        <v>20420.976523385845</v>
      </c>
      <c r="KM602">
        <v>22936.665861118952</v>
      </c>
      <c r="KO602">
        <v>9320.0940924011084</v>
      </c>
      <c r="KP602">
        <v>10462.888224214943</v>
      </c>
      <c r="KQ602">
        <v>37900.75121891134</v>
      </c>
      <c r="KR602">
        <v>21800</v>
      </c>
      <c r="KS602">
        <v>14512.1232</v>
      </c>
      <c r="KV602">
        <v>6942.4515755039993</v>
      </c>
      <c r="KW602">
        <v>23026.07996424193</v>
      </c>
      <c r="KX602">
        <v>16779.68595957421</v>
      </c>
      <c r="LX602">
        <v>10382.915908912006</v>
      </c>
      <c r="LY602">
        <v>30583.321100000001</v>
      </c>
      <c r="LZ602">
        <v>12945.818257887602</v>
      </c>
      <c r="MA602">
        <v>44825.411200000002</v>
      </c>
      <c r="MB602">
        <v>17143.806800000002</v>
      </c>
      <c r="MC602">
        <v>16901.851472121598</v>
      </c>
      <c r="MD602">
        <v>7767.037774035336</v>
      </c>
      <c r="ME602">
        <v>9752.7656805614988</v>
      </c>
      <c r="MF602">
        <v>23385.77062466065</v>
      </c>
      <c r="MG602">
        <v>20596.283458099049</v>
      </c>
      <c r="MH602">
        <v>48840.785292740038</v>
      </c>
      <c r="MI602">
        <v>24911.834765907373</v>
      </c>
      <c r="MJ602">
        <v>178055.5698</v>
      </c>
      <c r="MK602">
        <v>6921.6393370927326</v>
      </c>
      <c r="ML602">
        <v>21872.43020054352</v>
      </c>
      <c r="MM602">
        <v>30211.940418737846</v>
      </c>
      <c r="MN602">
        <v>15729.3809207412</v>
      </c>
      <c r="MO602">
        <v>21371.57925131292</v>
      </c>
      <c r="MP602">
        <v>15589.512968010749</v>
      </c>
      <c r="MQ602">
        <v>16694.2182148762</v>
      </c>
      <c r="MR602">
        <v>12132.426405164162</v>
      </c>
      <c r="MS602">
        <v>4100</v>
      </c>
      <c r="MT602">
        <v>23935.5016310754</v>
      </c>
      <c r="MU602">
        <v>17287.314299999998</v>
      </c>
      <c r="MW602">
        <v>18801.682364192777</v>
      </c>
      <c r="MX602">
        <v>7362.9510683346007</v>
      </c>
      <c r="MY602">
        <v>13559.999007217213</v>
      </c>
      <c r="MZ602">
        <v>14182.109082032099</v>
      </c>
      <c r="NA602">
        <v>7172.4998871412608</v>
      </c>
      <c r="NB602">
        <v>4904.0551999999998</v>
      </c>
      <c r="NC602">
        <v>13151.318408457601</v>
      </c>
      <c r="ND602">
        <v>11020.7378386125</v>
      </c>
      <c r="NE602">
        <v>24782.602500000001</v>
      </c>
      <c r="NF602">
        <v>8431.5906424256391</v>
      </c>
      <c r="NG602">
        <v>44300</v>
      </c>
      <c r="NH602">
        <v>5965.1345087160007</v>
      </c>
      <c r="NI602">
        <v>1020</v>
      </c>
      <c r="NJ602">
        <v>55968.691328377136</v>
      </c>
      <c r="NK602">
        <v>4097.8586715595902</v>
      </c>
      <c r="NL602">
        <v>14933.3408</v>
      </c>
      <c r="NM602">
        <v>12784.865801450442</v>
      </c>
      <c r="NN602">
        <v>11791.384399093002</v>
      </c>
      <c r="NO602">
        <v>12400</v>
      </c>
      <c r="NP602">
        <v>7942.6174871162775</v>
      </c>
      <c r="NQ602">
        <v>6032.0020800000002</v>
      </c>
      <c r="NR602">
        <v>12706.896384</v>
      </c>
      <c r="NS602">
        <v>47500</v>
      </c>
      <c r="NT602">
        <v>12643.427151764112</v>
      </c>
      <c r="NU602">
        <v>7654.6474303514005</v>
      </c>
      <c r="NW602">
        <v>10500</v>
      </c>
      <c r="NX602">
        <v>26954.928531480764</v>
      </c>
      <c r="NY602">
        <v>15476.912135176024</v>
      </c>
      <c r="NZ602">
        <v>26100</v>
      </c>
      <c r="OA602">
        <v>6020</v>
      </c>
      <c r="OB602">
        <v>10301.946973886716</v>
      </c>
      <c r="OC602">
        <v>4011.2352000000001</v>
      </c>
      <c r="OD602">
        <v>16641.997267668245</v>
      </c>
      <c r="OF602">
        <v>11205.613104961241</v>
      </c>
      <c r="OG602">
        <v>17073.757651026201</v>
      </c>
      <c r="OH602">
        <v>7270</v>
      </c>
      <c r="OI602">
        <v>17738.015128234427</v>
      </c>
      <c r="OK602">
        <v>18256.506895788498</v>
      </c>
      <c r="OL602">
        <v>39093.682141729732</v>
      </c>
      <c r="OO602">
        <v>6292.9430593973993</v>
      </c>
      <c r="OP602">
        <v>45835.512505880382</v>
      </c>
      <c r="OQ602">
        <v>44205.499489729002</v>
      </c>
      <c r="OR602">
        <v>24000</v>
      </c>
      <c r="OT602">
        <v>5200</v>
      </c>
      <c r="OU602">
        <v>17659.792842344101</v>
      </c>
      <c r="OW602">
        <v>11203.704600000001</v>
      </c>
      <c r="OX602">
        <v>4906.0802962992284</v>
      </c>
      <c r="PA602">
        <v>18279.219479584477</v>
      </c>
      <c r="PC602">
        <v>13350</v>
      </c>
      <c r="PD602">
        <v>9507.7768842542864</v>
      </c>
      <c r="PE602">
        <v>26036.038455924801</v>
      </c>
      <c r="PI602">
        <v>22259.798824770001</v>
      </c>
      <c r="PJ602">
        <v>22438.355204386989</v>
      </c>
      <c r="PK602">
        <v>11097.6555826444</v>
      </c>
      <c r="PM602">
        <v>20124.792347088001</v>
      </c>
      <c r="PN602">
        <v>5289.29313</v>
      </c>
      <c r="PO602">
        <v>4277.3866931707007</v>
      </c>
      <c r="PP602">
        <v>16600</v>
      </c>
      <c r="PQ602">
        <v>30494.673990879695</v>
      </c>
      <c r="PR602">
        <v>9610</v>
      </c>
      <c r="PT602">
        <v>11651.441011388099</v>
      </c>
      <c r="PU602">
        <v>8355.5560000000005</v>
      </c>
      <c r="PV602">
        <v>35412.906762913182</v>
      </c>
      <c r="PW602">
        <v>8784.5779373993155</v>
      </c>
      <c r="PX602">
        <v>20488.47173428944</v>
      </c>
      <c r="PY602">
        <v>39600</v>
      </c>
      <c r="PZ602">
        <v>12039.91223756042</v>
      </c>
      <c r="QB602">
        <v>11833.338819697399</v>
      </c>
      <c r="QC602">
        <v>19959.69225440059</v>
      </c>
      <c r="QD602">
        <v>98996.154986421592</v>
      </c>
      <c r="QF602">
        <v>12419.438599999999</v>
      </c>
      <c r="QG602">
        <v>46850</v>
      </c>
      <c r="QH602">
        <v>30152.748424087182</v>
      </c>
      <c r="QI602">
        <v>15936</v>
      </c>
      <c r="QJ602">
        <v>8600.3565329111079</v>
      </c>
      <c r="QK602">
        <v>47055.995794687493</v>
      </c>
      <c r="QL602">
        <v>27506.377383239644</v>
      </c>
      <c r="QM602">
        <v>92181.385036341322</v>
      </c>
      <c r="QO602">
        <v>9935.0966840450328</v>
      </c>
      <c r="QQ602">
        <v>16816.584263025172</v>
      </c>
      <c r="QR602">
        <v>8171.0927604923399</v>
      </c>
      <c r="QS602">
        <v>48182.728429440001</v>
      </c>
      <c r="QT602">
        <v>15387.669096403999</v>
      </c>
      <c r="QV602">
        <v>14459.476922443841</v>
      </c>
      <c r="QW602">
        <v>8545.2326010521756</v>
      </c>
      <c r="QX602">
        <v>26002.625495471682</v>
      </c>
      <c r="QY602">
        <v>4800</v>
      </c>
      <c r="RB602">
        <v>20158.901766467065</v>
      </c>
      <c r="RE602">
        <v>17999.838</v>
      </c>
      <c r="RF602">
        <v>58946.587061650971</v>
      </c>
      <c r="RG602">
        <v>95865.115881200007</v>
      </c>
      <c r="RH602">
        <v>14822.468406242886</v>
      </c>
      <c r="RI602">
        <v>8333.3308333330006</v>
      </c>
      <c r="RK602">
        <v>4800</v>
      </c>
      <c r="RL602">
        <v>23916.477975524998</v>
      </c>
      <c r="RN602">
        <v>5615.3233520000003</v>
      </c>
      <c r="RO602">
        <v>22931.960789027024</v>
      </c>
      <c r="RP602">
        <v>15887.723318763719</v>
      </c>
      <c r="RQ602">
        <v>36528.60062608053</v>
      </c>
      <c r="RR602">
        <v>28409.231907590663</v>
      </c>
      <c r="RT602">
        <v>25000</v>
      </c>
      <c r="RV602">
        <v>9786.4511915519997</v>
      </c>
      <c r="RW602">
        <v>32464.270658725338</v>
      </c>
      <c r="RX602">
        <v>10559.113657125001</v>
      </c>
      <c r="RY602">
        <v>11700.110010355198</v>
      </c>
      <c r="RZ602">
        <v>8931.1994086630439</v>
      </c>
      <c r="SA602">
        <v>2480.7156</v>
      </c>
      <c r="SB602">
        <v>3500</v>
      </c>
      <c r="SC602">
        <v>15485.767052719601</v>
      </c>
      <c r="SD602">
        <v>35183.047472245475</v>
      </c>
      <c r="SE602">
        <v>4780</v>
      </c>
      <c r="SF602">
        <v>8674.9099583999996</v>
      </c>
      <c r="SG602">
        <v>13215.433226249583</v>
      </c>
      <c r="SI602">
        <v>13317.187635401999</v>
      </c>
      <c r="SJ602">
        <v>5117.6146811828303</v>
      </c>
      <c r="SK602">
        <v>15008</v>
      </c>
      <c r="SL602">
        <v>5958.8008519578307</v>
      </c>
      <c r="SM602">
        <v>92888.900500000003</v>
      </c>
      <c r="SN602">
        <v>9564.8400583658986</v>
      </c>
      <c r="SP602">
        <v>16864.860517948855</v>
      </c>
      <c r="SR602">
        <v>16887.634199152977</v>
      </c>
      <c r="SS602">
        <v>5124.2833306101002</v>
      </c>
      <c r="ST602">
        <v>11226.535154067329</v>
      </c>
      <c r="SU602">
        <v>5810</v>
      </c>
      <c r="SV602">
        <v>4811.1272665804809</v>
      </c>
      <c r="SW602">
        <v>13362.216187365872</v>
      </c>
      <c r="SX602">
        <v>15080.810332943598</v>
      </c>
      <c r="SY602">
        <v>4000</v>
      </c>
      <c r="SZ602">
        <v>9755.1619779934317</v>
      </c>
      <c r="TB602">
        <v>60994.09261507928</v>
      </c>
      <c r="TD602">
        <v>3994.3382000000001</v>
      </c>
      <c r="TF602">
        <v>10425</v>
      </c>
      <c r="TG602">
        <v>14345.78765</v>
      </c>
      <c r="TI602">
        <v>15394.991445882702</v>
      </c>
      <c r="TK602">
        <v>10174.7835</v>
      </c>
      <c r="TL602">
        <v>40396.6274571135</v>
      </c>
      <c r="TM602">
        <v>3162.7919999999999</v>
      </c>
      <c r="TN602">
        <v>11787.585995034609</v>
      </c>
      <c r="TO602">
        <v>25409.890859616</v>
      </c>
      <c r="TP602">
        <v>10000</v>
      </c>
      <c r="TQ602">
        <v>19013.138106357288</v>
      </c>
      <c r="TR602">
        <v>6379.5856459327997</v>
      </c>
      <c r="TT602">
        <v>2400</v>
      </c>
      <c r="TU602">
        <v>1900</v>
      </c>
      <c r="TV602">
        <v>21438.95598845094</v>
      </c>
      <c r="TW602">
        <v>20975.527287758399</v>
      </c>
      <c r="TY602">
        <v>6508.3712595155994</v>
      </c>
      <c r="TZ602">
        <v>4197.7011999999995</v>
      </c>
      <c r="UB602">
        <v>26911.707729999998</v>
      </c>
      <c r="UC602">
        <v>7007.1089298418001</v>
      </c>
      <c r="UE602">
        <v>2800</v>
      </c>
      <c r="UF602">
        <v>27769.063601909253</v>
      </c>
      <c r="UG602">
        <v>11894.010465918383</v>
      </c>
      <c r="UI602">
        <v>4900</v>
      </c>
      <c r="UJ602">
        <v>7736.7718670287495</v>
      </c>
      <c r="UL602">
        <v>29627.634399999999</v>
      </c>
      <c r="UM602">
        <v>3200</v>
      </c>
      <c r="UN602">
        <v>4793.5191539871994</v>
      </c>
      <c r="UO602">
        <v>26686.968146109593</v>
      </c>
      <c r="UP602">
        <v>8602.9380000000001</v>
      </c>
      <c r="UQ602">
        <v>4735.0502208716725</v>
      </c>
      <c r="UR602">
        <v>34709.352908583001</v>
      </c>
      <c r="UT602">
        <v>19698.239638005976</v>
      </c>
      <c r="UU602">
        <v>18708.602800000001</v>
      </c>
      <c r="UW602">
        <v>19262.646241883212</v>
      </c>
      <c r="UZ602">
        <v>6000</v>
      </c>
      <c r="VA602">
        <v>10800</v>
      </c>
      <c r="VC602">
        <v>4983.3526876803571</v>
      </c>
      <c r="VD602">
        <v>5394.6453000000001</v>
      </c>
      <c r="VF602">
        <v>8418.220403615911</v>
      </c>
      <c r="VG602">
        <v>5596.9113525779994</v>
      </c>
      <c r="VJ602">
        <v>2700</v>
      </c>
      <c r="VL602">
        <v>16388.890200000002</v>
      </c>
      <c r="VM602">
        <v>2800</v>
      </c>
      <c r="VP602">
        <v>4233.0287812783999</v>
      </c>
      <c r="VQ602">
        <v>2540</v>
      </c>
      <c r="VS602">
        <v>9734.9559090480561</v>
      </c>
      <c r="VT602">
        <v>11000</v>
      </c>
      <c r="VV602">
        <v>31070.787046345653</v>
      </c>
      <c r="VW602">
        <v>41145.436433620176</v>
      </c>
      <c r="VX602">
        <v>18500</v>
      </c>
      <c r="WA602">
        <v>5196.7273257471925</v>
      </c>
      <c r="WB602">
        <v>6315.3036683507999</v>
      </c>
      <c r="WC602">
        <v>21934.742036560583</v>
      </c>
      <c r="WD602">
        <v>11156.4637006803</v>
      </c>
      <c r="WE602">
        <v>50504.772999444933</v>
      </c>
      <c r="WH602">
        <v>8300.9025613449994</v>
      </c>
      <c r="WI602">
        <v>8383.1409660358768</v>
      </c>
      <c r="WJ602">
        <v>5785.3326109319996</v>
      </c>
      <c r="WK602">
        <v>58024.901286810535</v>
      </c>
      <c r="WN602">
        <v>12272.723590908599</v>
      </c>
      <c r="WO602">
        <v>7043.4765000000007</v>
      </c>
      <c r="WP602">
        <v>13061.68921875</v>
      </c>
      <c r="WQ602">
        <v>17942.374547954707</v>
      </c>
      <c r="WR602">
        <v>4600</v>
      </c>
      <c r="WS602">
        <v>7025.8031999999994</v>
      </c>
      <c r="WT602">
        <v>77664.690534504</v>
      </c>
      <c r="WW602">
        <v>30496.279616218726</v>
      </c>
      <c r="WY602">
        <v>21394.173374999998</v>
      </c>
      <c r="WZ602">
        <v>16951.479374999999</v>
      </c>
      <c r="XB602">
        <v>51854.154764540668</v>
      </c>
      <c r="XC602">
        <v>6227.8174701260004</v>
      </c>
      <c r="XD602">
        <v>10102.793426288332</v>
      </c>
      <c r="XE602">
        <v>28104.321230356218</v>
      </c>
      <c r="XF602">
        <v>15508.238737907115</v>
      </c>
      <c r="XI602">
        <v>3400</v>
      </c>
      <c r="XJ602">
        <v>33343.343847876546</v>
      </c>
      <c r="XK602">
        <v>4879.4940103498757</v>
      </c>
      <c r="XL602">
        <v>48269.097550940394</v>
      </c>
      <c r="XM602">
        <v>65273.876094157626</v>
      </c>
      <c r="XN602">
        <v>3000</v>
      </c>
      <c r="XO602">
        <v>22554.156982993951</v>
      </c>
      <c r="XP602">
        <v>10720.856400000001</v>
      </c>
      <c r="XQ602">
        <v>29635.535462819298</v>
      </c>
      <c r="XR602">
        <v>6308.4199009342001</v>
      </c>
      <c r="XS602">
        <v>9265.6002901963002</v>
      </c>
      <c r="XT602">
        <v>5296.6898848980827</v>
      </c>
      <c r="XU602">
        <v>15539.5131564438</v>
      </c>
      <c r="XV602">
        <v>40212.978151072617</v>
      </c>
      <c r="XW602">
        <v>10869.772605</v>
      </c>
      <c r="XX602">
        <v>49445.092799999999</v>
      </c>
      <c r="YA602">
        <v>49007.736655788751</v>
      </c>
      <c r="YB602">
        <v>12938.998618267071</v>
      </c>
      <c r="YD602">
        <v>12642.185149354786</v>
      </c>
      <c r="YE602">
        <v>12996.352347315049</v>
      </c>
      <c r="YF602">
        <v>35200</v>
      </c>
      <c r="YG602">
        <v>4125.7071121594681</v>
      </c>
      <c r="YH602">
        <v>3680.3638263960001</v>
      </c>
      <c r="YI602">
        <v>6034.4836034482996</v>
      </c>
      <c r="YK602">
        <v>3147.3944073697126</v>
      </c>
      <c r="YL602">
        <v>9869.9986599984004</v>
      </c>
      <c r="YM602">
        <v>1680</v>
      </c>
      <c r="YN602">
        <v>4410</v>
      </c>
      <c r="YP602">
        <v>11942.151148760449</v>
      </c>
      <c r="YR602">
        <v>24173.198864049918</v>
      </c>
      <c r="YS602">
        <v>15369.7714024988</v>
      </c>
      <c r="YT602">
        <v>11727.2739</v>
      </c>
      <c r="YU602">
        <v>13900.9376583792</v>
      </c>
      <c r="YV602">
        <v>11492.704754208542</v>
      </c>
      <c r="YW602">
        <v>3978.9520141635521</v>
      </c>
      <c r="YX602">
        <v>14333.327600000001</v>
      </c>
      <c r="YY602">
        <v>18109.831030998001</v>
      </c>
      <c r="YZ602">
        <v>8690.4183390308808</v>
      </c>
      <c r="ZA602">
        <v>25101.8246</v>
      </c>
      <c r="ZC602">
        <v>7229.2117613548962</v>
      </c>
      <c r="ZD602">
        <v>71241.525929721509</v>
      </c>
      <c r="ZE602">
        <v>4800</v>
      </c>
      <c r="ZF602">
        <v>26001.496622916122</v>
      </c>
      <c r="ZJ602">
        <v>11761.038984173199</v>
      </c>
      <c r="ZM602">
        <v>24452.05875</v>
      </c>
      <c r="ZN602">
        <v>38030.893501624443</v>
      </c>
      <c r="ZO602">
        <v>1999.9996769227998</v>
      </c>
      <c r="ZP602">
        <v>1000</v>
      </c>
      <c r="ZQ602">
        <v>47728.738203468456</v>
      </c>
      <c r="ZR602">
        <v>8108.7657472401297</v>
      </c>
      <c r="ZS602">
        <v>4586.5257799999999</v>
      </c>
      <c r="ZT602">
        <v>36218.04476083818</v>
      </c>
      <c r="ZU602">
        <v>15200</v>
      </c>
      <c r="ZV602">
        <v>8100</v>
      </c>
      <c r="ZW602">
        <v>32627.483532952461</v>
      </c>
      <c r="ZX602">
        <v>18024.940931118195</v>
      </c>
      <c r="ZZ602">
        <v>2200</v>
      </c>
      <c r="AAA602">
        <v>10652.171250000001</v>
      </c>
      <c r="AAB602">
        <v>3600</v>
      </c>
      <c r="AAD602">
        <v>19597.159000249801</v>
      </c>
      <c r="AAE602">
        <v>5588.432937724695</v>
      </c>
      <c r="AAF602">
        <v>5998.2812143706069</v>
      </c>
      <c r="AAG602">
        <v>10220.619096540004</v>
      </c>
      <c r="AAH602">
        <v>6271.6466574087499</v>
      </c>
      <c r="AAJ602">
        <v>56155.544999999998</v>
      </c>
      <c r="AAK602">
        <v>6288.0828402704392</v>
      </c>
      <c r="AAL602">
        <v>21226.129948733196</v>
      </c>
      <c r="AAM602">
        <v>26461.129031349032</v>
      </c>
      <c r="AAN602">
        <v>22318.18405</v>
      </c>
      <c r="AAO602">
        <v>4409.7552000000005</v>
      </c>
      <c r="AAP602">
        <v>13650</v>
      </c>
      <c r="AAR602">
        <v>27769.259173454098</v>
      </c>
      <c r="AAT602">
        <v>15972.31646530541</v>
      </c>
      <c r="AAU602">
        <v>18630.539459403997</v>
      </c>
      <c r="AAV602">
        <v>2606.8951999999999</v>
      </c>
      <c r="AAW602">
        <v>20619.83883471095</v>
      </c>
      <c r="AAY602">
        <v>30421.207781638095</v>
      </c>
      <c r="ABA602">
        <v>14500</v>
      </c>
      <c r="ABC602">
        <v>11144.868780672001</v>
      </c>
      <c r="ABD602">
        <v>19600</v>
      </c>
      <c r="ABF602">
        <v>3661.9322577415201</v>
      </c>
      <c r="ABI602">
        <v>3851.705060559224</v>
      </c>
      <c r="ABJ602">
        <v>22691.333336700001</v>
      </c>
      <c r="ABK602">
        <v>35940.029103891</v>
      </c>
      <c r="ABL602">
        <v>6135.3164471494611</v>
      </c>
      <c r="ABM602">
        <v>5704.3464000000004</v>
      </c>
      <c r="ABN602">
        <v>1100</v>
      </c>
      <c r="ABO602">
        <v>11362.572740826745</v>
      </c>
      <c r="ABP602">
        <v>11286.211848769801</v>
      </c>
      <c r="ABQ602">
        <v>9840.4040074092463</v>
      </c>
    </row>
    <row r="603" spans="2:745" x14ac:dyDescent="0.25">
      <c r="B603" s="3">
        <v>44139</v>
      </c>
      <c r="C603" s="4">
        <v>16238.35428228371</v>
      </c>
      <c r="D603">
        <v>5400</v>
      </c>
      <c r="E603">
        <v>4400</v>
      </c>
      <c r="F603">
        <v>4666.6669000000002</v>
      </c>
      <c r="I603">
        <v>4000</v>
      </c>
      <c r="J603">
        <v>19773.988513000801</v>
      </c>
      <c r="K603">
        <v>8315.3461810943991</v>
      </c>
      <c r="L603">
        <v>7660</v>
      </c>
      <c r="M603">
        <v>16948.751239129186</v>
      </c>
      <c r="N603">
        <v>4760</v>
      </c>
      <c r="O603">
        <v>16449.537860519398</v>
      </c>
      <c r="P603">
        <v>11652.730075806399</v>
      </c>
      <c r="R603">
        <v>1890</v>
      </c>
      <c r="S603">
        <v>6903.6228300000002</v>
      </c>
      <c r="T603">
        <v>12489.821586435843</v>
      </c>
      <c r="U603">
        <v>30385.014068456152</v>
      </c>
      <c r="Z603">
        <v>40642.923711524287</v>
      </c>
      <c r="AA603">
        <v>1350</v>
      </c>
      <c r="AB603">
        <v>8752.6626275673316</v>
      </c>
      <c r="AD603">
        <v>6684.3742462619102</v>
      </c>
      <c r="AE603">
        <v>5750</v>
      </c>
      <c r="AF603">
        <v>7973.2577929984272</v>
      </c>
      <c r="AH603">
        <v>5965.7939999999999</v>
      </c>
      <c r="AI603">
        <v>3900</v>
      </c>
      <c r="AJ603">
        <v>7590.2121894029997</v>
      </c>
      <c r="AK603">
        <v>9895.0075349551989</v>
      </c>
      <c r="AL603">
        <v>2200</v>
      </c>
      <c r="AM603">
        <v>12200</v>
      </c>
      <c r="AN603">
        <v>5260.9440999999997</v>
      </c>
      <c r="AO603">
        <v>3900</v>
      </c>
      <c r="AQ603">
        <v>1100</v>
      </c>
      <c r="AR603">
        <v>6260</v>
      </c>
      <c r="AS603">
        <v>6500</v>
      </c>
      <c r="AT603">
        <v>8136.7706620420986</v>
      </c>
      <c r="AU603">
        <v>23493.977051232669</v>
      </c>
      <c r="AX603">
        <v>10951.3326662456</v>
      </c>
      <c r="AY603">
        <v>5870</v>
      </c>
      <c r="BB603">
        <v>29596.171925664697</v>
      </c>
      <c r="BC603">
        <v>48363.621199998001</v>
      </c>
      <c r="BD603">
        <v>5727.8396575445122</v>
      </c>
      <c r="BE603">
        <v>1420</v>
      </c>
      <c r="BG603">
        <v>18759.341619167048</v>
      </c>
      <c r="BH603">
        <v>6949.6122000000005</v>
      </c>
      <c r="BI603">
        <v>7000</v>
      </c>
      <c r="BJ603">
        <v>3086.0618999999997</v>
      </c>
      <c r="BL603">
        <v>7400</v>
      </c>
      <c r="BM603">
        <v>21777.772800000002</v>
      </c>
      <c r="BN603">
        <v>4266.0398614723063</v>
      </c>
      <c r="BO603">
        <v>20558.321836736781</v>
      </c>
      <c r="BP603">
        <v>8168.2204600000005</v>
      </c>
      <c r="BQ603">
        <v>5400.3850304504849</v>
      </c>
      <c r="BR603">
        <v>40098.056052660657</v>
      </c>
      <c r="BS603">
        <v>1660</v>
      </c>
      <c r="BT603">
        <v>23308.649520000003</v>
      </c>
      <c r="BW603">
        <v>3600</v>
      </c>
      <c r="BX603">
        <v>5740.7412000000004</v>
      </c>
      <c r="BY603">
        <v>11705.744806938001</v>
      </c>
      <c r="BZ603">
        <v>9440.1003242232018</v>
      </c>
      <c r="CC603">
        <v>2700</v>
      </c>
      <c r="CE603">
        <v>4100</v>
      </c>
      <c r="CF603">
        <v>8052.1968978903406</v>
      </c>
      <c r="CG603">
        <v>3000</v>
      </c>
      <c r="CH603">
        <v>9406.9343661476069</v>
      </c>
      <c r="CI603">
        <v>13283.456531315665</v>
      </c>
      <c r="CJ603">
        <v>8510.6854425304136</v>
      </c>
      <c r="CK603">
        <v>4012.8876599004097</v>
      </c>
      <c r="CN603">
        <v>12700</v>
      </c>
      <c r="CP603">
        <v>5840.4021803783635</v>
      </c>
      <c r="CQ603">
        <v>13792.378203687602</v>
      </c>
      <c r="CS603">
        <v>5287.6504658480999</v>
      </c>
      <c r="CV603">
        <v>5558.7081865769978</v>
      </c>
      <c r="CX603">
        <v>200707.288</v>
      </c>
      <c r="CZ603">
        <v>35499.985800000002</v>
      </c>
      <c r="DA603">
        <v>7942.4323414100008</v>
      </c>
      <c r="DB603">
        <v>18124.997100000001</v>
      </c>
      <c r="DC603">
        <v>19459.8753</v>
      </c>
      <c r="DD603">
        <v>6678.5703599999997</v>
      </c>
      <c r="DE603">
        <v>6710.5895360616014</v>
      </c>
      <c r="DF603">
        <v>6685.1459428960825</v>
      </c>
      <c r="DH603">
        <v>13747.028059254037</v>
      </c>
      <c r="DI603">
        <v>4963.0600800000002</v>
      </c>
      <c r="DJ603">
        <v>4140</v>
      </c>
      <c r="DK603">
        <v>34338.038227225894</v>
      </c>
      <c r="DL603">
        <v>1730</v>
      </c>
      <c r="DN603">
        <v>8899.0164900419204</v>
      </c>
      <c r="DO603">
        <v>35169.951851471553</v>
      </c>
      <c r="DQ603">
        <v>1800</v>
      </c>
      <c r="DR603">
        <v>5900</v>
      </c>
      <c r="DS603">
        <v>13376.828466411267</v>
      </c>
      <c r="DT603">
        <v>17453.334206</v>
      </c>
      <c r="DU603">
        <v>40395.250857706502</v>
      </c>
      <c r="DW603">
        <v>10358.97876153885</v>
      </c>
      <c r="DY603">
        <v>11284.657213543307</v>
      </c>
      <c r="DZ603">
        <v>17340.76547802323</v>
      </c>
      <c r="EB603">
        <v>4111.1106368650499</v>
      </c>
      <c r="EC603">
        <v>9399.4767698199503</v>
      </c>
      <c r="EE603">
        <v>8600</v>
      </c>
      <c r="EG603">
        <v>67848.558523337211</v>
      </c>
      <c r="EH603">
        <v>6900</v>
      </c>
      <c r="EJ603">
        <v>8210</v>
      </c>
      <c r="EK603">
        <v>9934.682922242695</v>
      </c>
      <c r="EM603">
        <v>17050</v>
      </c>
      <c r="EN603">
        <v>2185</v>
      </c>
      <c r="EO603">
        <v>1200</v>
      </c>
      <c r="EP603">
        <v>50282.424287756396</v>
      </c>
      <c r="EQ603">
        <v>6200</v>
      </c>
      <c r="ES603">
        <v>12550</v>
      </c>
      <c r="ET603">
        <v>4340</v>
      </c>
      <c r="EU603">
        <v>3581.6733624085791</v>
      </c>
      <c r="EV603">
        <v>3800</v>
      </c>
      <c r="EW603">
        <v>23065.195954664316</v>
      </c>
      <c r="EX603">
        <v>7341.8836590114952</v>
      </c>
      <c r="EY603">
        <v>21675.715632427371</v>
      </c>
      <c r="EZ603">
        <v>5099.7256576525151</v>
      </c>
      <c r="FA603">
        <v>8544.154435455006</v>
      </c>
      <c r="FC603">
        <v>1400</v>
      </c>
      <c r="FD603">
        <v>7671.1022216555984</v>
      </c>
      <c r="FE603">
        <v>1800</v>
      </c>
      <c r="FG603">
        <v>13775.1438</v>
      </c>
      <c r="FH603">
        <v>30935.55338651883</v>
      </c>
      <c r="FJ603">
        <v>32269.376759809136</v>
      </c>
      <c r="FK603">
        <v>26059.093199999999</v>
      </c>
      <c r="FL603">
        <v>9093.0643199999995</v>
      </c>
      <c r="FM603">
        <v>35298.239868989513</v>
      </c>
      <c r="FN603">
        <v>15426.141852153221</v>
      </c>
      <c r="FO603">
        <v>1000</v>
      </c>
      <c r="FP603">
        <v>7838.3027952287939</v>
      </c>
      <c r="FR603">
        <v>7000</v>
      </c>
      <c r="FS603">
        <v>19969.997749999999</v>
      </c>
      <c r="FU603">
        <v>2090</v>
      </c>
      <c r="FV603">
        <v>2780</v>
      </c>
      <c r="FW603">
        <v>6736.7379575496007</v>
      </c>
      <c r="FX603">
        <v>54804.730184755077</v>
      </c>
      <c r="FY603">
        <v>55354.560933517423</v>
      </c>
      <c r="FZ603">
        <v>3800</v>
      </c>
      <c r="GA603">
        <v>9336.6309865577496</v>
      </c>
      <c r="GB603">
        <v>4500</v>
      </c>
      <c r="GD603">
        <v>8787.5113857662909</v>
      </c>
      <c r="GE603">
        <v>24372.37442349302</v>
      </c>
      <c r="GG603">
        <v>11891.25</v>
      </c>
      <c r="GH603">
        <v>1200</v>
      </c>
      <c r="GI603">
        <v>17246.657659078799</v>
      </c>
      <c r="GJ603">
        <v>1100</v>
      </c>
      <c r="GK603">
        <v>8384.1374728855335</v>
      </c>
      <c r="GL603">
        <v>5216.7890048082036</v>
      </c>
      <c r="GN603">
        <v>67825.563762128295</v>
      </c>
      <c r="GQ603">
        <v>10900</v>
      </c>
      <c r="GR603">
        <v>5412.4098903749345</v>
      </c>
      <c r="GT603">
        <v>16611.389213297825</v>
      </c>
      <c r="GU603">
        <v>6608.9380000000001</v>
      </c>
      <c r="GV603">
        <v>7376.0501323153649</v>
      </c>
      <c r="GW603">
        <v>6168.2214000000004</v>
      </c>
      <c r="GX603">
        <v>7599.6213015447993</v>
      </c>
      <c r="GY603">
        <v>11539.812868516799</v>
      </c>
      <c r="GZ603">
        <v>13021.095293824997</v>
      </c>
      <c r="HB603">
        <v>14574.982050145903</v>
      </c>
      <c r="HD603">
        <v>21950</v>
      </c>
      <c r="HF603">
        <v>21564.319290935502</v>
      </c>
      <c r="HG603">
        <v>20781.84711521761</v>
      </c>
      <c r="HI603">
        <v>14651.681393360024</v>
      </c>
      <c r="HJ603">
        <v>4407.1698445819093</v>
      </c>
      <c r="HL603">
        <v>62457.345065973677</v>
      </c>
      <c r="HO603">
        <v>3985.472580226</v>
      </c>
      <c r="HS603">
        <v>5975.2272811571529</v>
      </c>
      <c r="HT603">
        <v>2100</v>
      </c>
      <c r="HV603">
        <v>22436.556689950001</v>
      </c>
      <c r="HW603">
        <v>20955.044144381518</v>
      </c>
      <c r="HX603">
        <v>13983.774346321172</v>
      </c>
      <c r="HZ603">
        <v>4134.6134000000002</v>
      </c>
      <c r="IA603">
        <v>22305.069157468221</v>
      </c>
      <c r="IB603">
        <v>23816.291383066593</v>
      </c>
      <c r="IC603">
        <v>13910.276274046113</v>
      </c>
      <c r="ID603">
        <v>5874.9976500000002</v>
      </c>
      <c r="IE603">
        <v>2128.2054900000003</v>
      </c>
      <c r="IF603">
        <v>6351.2661687048003</v>
      </c>
      <c r="IG603">
        <v>2430</v>
      </c>
      <c r="IH603">
        <v>3500</v>
      </c>
      <c r="IJ603">
        <v>4230</v>
      </c>
      <c r="IK603">
        <v>12478.138494980729</v>
      </c>
      <c r="IL603">
        <v>11420.869467783601</v>
      </c>
      <c r="IM603">
        <v>1700</v>
      </c>
      <c r="IN603">
        <v>22350</v>
      </c>
      <c r="IO603">
        <v>64380.357270076711</v>
      </c>
      <c r="IP603">
        <v>13707.715075488028</v>
      </c>
      <c r="IQ603">
        <v>174727.23604669652</v>
      </c>
      <c r="IS603">
        <v>6843.9278602578006</v>
      </c>
      <c r="IT603">
        <v>34602.210235401421</v>
      </c>
      <c r="IV603">
        <v>15688.521799999999</v>
      </c>
      <c r="IW603">
        <v>18663.341743481138</v>
      </c>
      <c r="IX603">
        <v>8540.5662921109433</v>
      </c>
      <c r="JA603">
        <v>29564.997388419168</v>
      </c>
      <c r="JB603">
        <v>25203.919093363402</v>
      </c>
      <c r="JC603">
        <v>105500</v>
      </c>
      <c r="JD603">
        <v>44035.800511284004</v>
      </c>
      <c r="JE603">
        <v>13182.288861460784</v>
      </c>
      <c r="JF603">
        <v>45852.939552820797</v>
      </c>
      <c r="JG603">
        <v>6400</v>
      </c>
      <c r="JH603">
        <v>9011.8563557310008</v>
      </c>
      <c r="JI603">
        <v>8160.4554824662209</v>
      </c>
      <c r="JJ603">
        <v>6235.1109481521034</v>
      </c>
      <c r="JK603">
        <v>15142.59393332871</v>
      </c>
      <c r="JL603">
        <v>3060</v>
      </c>
      <c r="JM603">
        <v>32011.121210891197</v>
      </c>
      <c r="JN603">
        <v>3881.5120034394004</v>
      </c>
      <c r="JO603">
        <v>2154.54567</v>
      </c>
      <c r="JP603">
        <v>15350</v>
      </c>
      <c r="JQ603">
        <v>25238.394546288</v>
      </c>
      <c r="JR603">
        <v>9725.9936554575015</v>
      </c>
      <c r="JS603">
        <v>2150</v>
      </c>
      <c r="JU603">
        <v>13549.291884368526</v>
      </c>
      <c r="JV603">
        <v>18165.849387335998</v>
      </c>
      <c r="JW603">
        <v>56975.890796755826</v>
      </c>
      <c r="JX603">
        <v>22531.824548369455</v>
      </c>
      <c r="JY603">
        <v>4268.6794272464995</v>
      </c>
      <c r="JZ603">
        <v>11301.816971106857</v>
      </c>
      <c r="KA603">
        <v>2200</v>
      </c>
      <c r="KB603">
        <v>2400</v>
      </c>
      <c r="KC603">
        <v>2400</v>
      </c>
      <c r="KD603">
        <v>8963.0647850153509</v>
      </c>
      <c r="KE603">
        <v>28543.153727590365</v>
      </c>
      <c r="KF603">
        <v>3542.9443359375</v>
      </c>
      <c r="KG603">
        <v>40815.661345519999</v>
      </c>
      <c r="KJ603">
        <v>29755.354304939359</v>
      </c>
      <c r="KK603">
        <v>22731.939028296994</v>
      </c>
      <c r="KL603">
        <v>20664.083386759485</v>
      </c>
      <c r="KM603">
        <v>23556.575749257299</v>
      </c>
      <c r="KO603">
        <v>9386.8706109751201</v>
      </c>
      <c r="KP603">
        <v>10377.126845327937</v>
      </c>
      <c r="KQ603">
        <v>38045.410574708709</v>
      </c>
      <c r="KR603">
        <v>22150</v>
      </c>
      <c r="KS603">
        <v>15096.503999999999</v>
      </c>
      <c r="KV603">
        <v>7116.0128648915997</v>
      </c>
      <c r="KW603">
        <v>22171.944076851192</v>
      </c>
      <c r="KX603">
        <v>16779.68595957421</v>
      </c>
      <c r="LX603">
        <v>9869.6919286235789</v>
      </c>
      <c r="LY603">
        <v>30416.654500000001</v>
      </c>
      <c r="LZ603">
        <v>13031.552153635201</v>
      </c>
      <c r="MA603">
        <v>44885.986080000002</v>
      </c>
      <c r="MB603">
        <v>17230.831200000001</v>
      </c>
      <c r="MC603">
        <v>16901.851472121598</v>
      </c>
      <c r="MD603">
        <v>7840.3117152998193</v>
      </c>
      <c r="ME603">
        <v>9752.7656805614988</v>
      </c>
      <c r="MG603">
        <v>20631.311151055001</v>
      </c>
      <c r="MH603">
        <v>48421.910633282576</v>
      </c>
      <c r="MI603">
        <v>24911.834765907373</v>
      </c>
      <c r="MJ603">
        <v>178148.1624</v>
      </c>
      <c r="MK603">
        <v>7164.5038752363371</v>
      </c>
      <c r="ML603">
        <v>21795.142461318988</v>
      </c>
      <c r="MM603">
        <v>30314.702120842394</v>
      </c>
      <c r="MN603">
        <v>15729.3809207412</v>
      </c>
      <c r="MO603">
        <v>21371.57925131292</v>
      </c>
      <c r="MP603">
        <v>15559.818657595497</v>
      </c>
      <c r="MQ603">
        <v>17107.4414380167</v>
      </c>
      <c r="MR603">
        <v>12066.489305136096</v>
      </c>
      <c r="MS603">
        <v>4300</v>
      </c>
      <c r="MT603">
        <v>24752.576987959503</v>
      </c>
      <c r="MU603">
        <v>17349.275999999998</v>
      </c>
      <c r="MW603">
        <v>18577.18466432182</v>
      </c>
      <c r="MX603">
        <v>7362.9510683346007</v>
      </c>
      <c r="MY603">
        <v>13203.156928079916</v>
      </c>
      <c r="MZ603">
        <v>14182.109082032099</v>
      </c>
      <c r="NA603">
        <v>7242.5438313516224</v>
      </c>
      <c r="NB603">
        <v>5093.7672000000002</v>
      </c>
      <c r="NC603">
        <v>12700.930791729601</v>
      </c>
      <c r="ND603">
        <v>11020.7378386125</v>
      </c>
      <c r="NE603">
        <v>24608.6895</v>
      </c>
      <c r="NF603">
        <v>8215.396010568571</v>
      </c>
      <c r="NG603">
        <v>44900</v>
      </c>
      <c r="NH603">
        <v>6049.1504877120005</v>
      </c>
      <c r="NI603">
        <v>1050</v>
      </c>
      <c r="NJ603">
        <v>56116.561054475882</v>
      </c>
      <c r="NK603">
        <v>4054.1714788990403</v>
      </c>
      <c r="NL603">
        <v>14866.6741</v>
      </c>
      <c r="NM603">
        <v>12921.456248047136</v>
      </c>
      <c r="NN603">
        <v>11700.681442176901</v>
      </c>
      <c r="NO603">
        <v>12400</v>
      </c>
      <c r="NP603">
        <v>8002.788831715643</v>
      </c>
      <c r="NR603">
        <v>12706.896384</v>
      </c>
      <c r="NS603">
        <v>47450</v>
      </c>
      <c r="NU603">
        <v>7476.6323738316005</v>
      </c>
      <c r="NW603">
        <v>10700</v>
      </c>
      <c r="NX603">
        <v>26873.861077250745</v>
      </c>
      <c r="NY603">
        <v>15759.595461845909</v>
      </c>
      <c r="NZ603">
        <v>25950</v>
      </c>
      <c r="OA603">
        <v>6081.25</v>
      </c>
      <c r="OB603">
        <v>10451.250553218406</v>
      </c>
      <c r="OC603">
        <v>3915.7296000000001</v>
      </c>
      <c r="OD603">
        <v>16919.363888796051</v>
      </c>
      <c r="OE603">
        <v>10200</v>
      </c>
      <c r="OF603">
        <v>11369.198697734399</v>
      </c>
      <c r="OG603">
        <v>17160.868659449803</v>
      </c>
      <c r="OH603">
        <v>7320</v>
      </c>
      <c r="OI603">
        <v>17507.922950863463</v>
      </c>
      <c r="OK603">
        <v>18478.245845939775</v>
      </c>
      <c r="OL603">
        <v>39612.624825027029</v>
      </c>
      <c r="OO603">
        <v>6379.147758841199</v>
      </c>
      <c r="OP603">
        <v>46348.596601095458</v>
      </c>
      <c r="OQ603">
        <v>44251.739551956751</v>
      </c>
      <c r="OR603">
        <v>24100</v>
      </c>
      <c r="OS603">
        <v>9571.965388350478</v>
      </c>
      <c r="OU603">
        <v>17614.160302699798</v>
      </c>
      <c r="OW603">
        <v>11388.889800000001</v>
      </c>
      <c r="OX603">
        <v>4932.0383931050455</v>
      </c>
      <c r="OY603">
        <v>13879.814608306349</v>
      </c>
      <c r="PA603">
        <v>18401.080942781708</v>
      </c>
      <c r="PC603">
        <v>13650</v>
      </c>
      <c r="PD603">
        <v>9427.8795995126547</v>
      </c>
      <c r="PE603">
        <v>26036.038455924801</v>
      </c>
      <c r="PF603">
        <v>47390.296195688999</v>
      </c>
      <c r="PI603">
        <v>22497.6171882825</v>
      </c>
      <c r="PJ603">
        <v>22088.302861104825</v>
      </c>
      <c r="PK603">
        <v>11097.6555826444</v>
      </c>
      <c r="PL603">
        <v>6997.938533319636</v>
      </c>
      <c r="PM603">
        <v>21862.842595245598</v>
      </c>
      <c r="PN603">
        <v>5279.9973600000003</v>
      </c>
      <c r="PO603">
        <v>4277.3866931707007</v>
      </c>
      <c r="PP603">
        <v>16950</v>
      </c>
      <c r="PQ603">
        <v>30065.17154030392</v>
      </c>
      <c r="PV603">
        <v>35497.626635551729</v>
      </c>
      <c r="PW603">
        <v>8829.1697035790057</v>
      </c>
      <c r="PX603">
        <v>20008.273178017032</v>
      </c>
      <c r="PZ603">
        <v>12192.316189934601</v>
      </c>
      <c r="QB603">
        <v>11875.005505682249</v>
      </c>
      <c r="QC603">
        <v>19959.69225440059</v>
      </c>
      <c r="QD603">
        <v>98268.24208210966</v>
      </c>
      <c r="QE603">
        <v>6968.4201920951064</v>
      </c>
      <c r="QF603">
        <v>12466.6608</v>
      </c>
      <c r="QG603">
        <v>43800</v>
      </c>
      <c r="QH603">
        <v>30349.825211172716</v>
      </c>
      <c r="QI603">
        <v>16320</v>
      </c>
      <c r="QK603">
        <v>47439.7348021875</v>
      </c>
      <c r="QL603">
        <v>27332.286387143195</v>
      </c>
      <c r="QM603">
        <v>92834.638946047678</v>
      </c>
      <c r="QO603">
        <v>10163.865357690807</v>
      </c>
      <c r="QR603">
        <v>8210.3768603023982</v>
      </c>
      <c r="QS603">
        <v>47178.921587160003</v>
      </c>
      <c r="QT603">
        <v>15387.669096403999</v>
      </c>
      <c r="QU603">
        <v>6805.2896030250004</v>
      </c>
      <c r="QV603">
        <v>13548.861009389168</v>
      </c>
      <c r="QW603">
        <v>8545.2326010521756</v>
      </c>
      <c r="QX603">
        <v>24840.720812315012</v>
      </c>
      <c r="QY603">
        <v>4920</v>
      </c>
      <c r="RB603">
        <v>20271.521329408228</v>
      </c>
      <c r="RD603">
        <v>19249.768770623847</v>
      </c>
      <c r="RE603">
        <v>17799.839799999998</v>
      </c>
      <c r="RF603">
        <v>59370.66322756213</v>
      </c>
      <c r="RG603">
        <v>95865.115881200007</v>
      </c>
      <c r="RH603">
        <v>14866.192501836522</v>
      </c>
      <c r="RI603">
        <v>8484.8459393935991</v>
      </c>
      <c r="RJ603">
        <v>10622.486431141198</v>
      </c>
      <c r="RK603">
        <v>5200</v>
      </c>
      <c r="RL603">
        <v>22577.155208895598</v>
      </c>
      <c r="RN603">
        <v>5589.2863040000002</v>
      </c>
      <c r="RO603">
        <v>22931.960789027024</v>
      </c>
      <c r="RP603">
        <v>15887.723318763719</v>
      </c>
      <c r="RQ603">
        <v>37231.073715043611</v>
      </c>
      <c r="RR603">
        <v>28409.231907590663</v>
      </c>
      <c r="RT603">
        <v>25200</v>
      </c>
      <c r="RV603">
        <v>9786.4511915519997</v>
      </c>
      <c r="RW603">
        <v>32596.958413461278</v>
      </c>
      <c r="RX603">
        <v>9904.6231411874996</v>
      </c>
      <c r="RY603">
        <v>11974.331338722899</v>
      </c>
      <c r="RZ603">
        <v>9192.6003669653783</v>
      </c>
      <c r="SA603">
        <v>2561.6084999999998</v>
      </c>
      <c r="SB603">
        <v>3400</v>
      </c>
      <c r="SC603">
        <v>15485.767052719601</v>
      </c>
      <c r="SD603">
        <v>35892.025758839845</v>
      </c>
      <c r="SE603">
        <v>4900</v>
      </c>
      <c r="SF603">
        <v>8814.5463359999994</v>
      </c>
      <c r="SG603">
        <v>13513.846234584251</v>
      </c>
      <c r="SH603">
        <v>24544.948500000002</v>
      </c>
      <c r="SI603">
        <v>13407.168632938499</v>
      </c>
      <c r="SJ603">
        <v>5117.6146811828303</v>
      </c>
      <c r="SK603">
        <v>14912</v>
      </c>
      <c r="SL603">
        <v>5958.8008519578307</v>
      </c>
      <c r="SM603">
        <v>92000.011500000008</v>
      </c>
      <c r="SN603">
        <v>9611.0470151696009</v>
      </c>
      <c r="SO603">
        <v>11032.820394349394</v>
      </c>
      <c r="SP603">
        <v>17087.866938020903</v>
      </c>
      <c r="SR603">
        <v>16697.172159312908</v>
      </c>
      <c r="ST603">
        <v>11293.759915468931</v>
      </c>
      <c r="SU603">
        <v>6040</v>
      </c>
      <c r="SV603">
        <v>4828.8152344723203</v>
      </c>
      <c r="SW603">
        <v>13284.074572235077</v>
      </c>
      <c r="SX603">
        <v>15223.9825829399</v>
      </c>
      <c r="SY603">
        <v>4200</v>
      </c>
      <c r="SZ603">
        <v>9596.5414580260585</v>
      </c>
      <c r="TB603">
        <v>61661.606624546628</v>
      </c>
      <c r="TC603">
        <v>8197.8901374714078</v>
      </c>
      <c r="TD603">
        <v>3891.0363500000003</v>
      </c>
      <c r="TF603">
        <v>10425</v>
      </c>
      <c r="TG603">
        <v>14345.78765</v>
      </c>
      <c r="TH603">
        <v>3720</v>
      </c>
      <c r="TI603">
        <v>15655.923504287493</v>
      </c>
      <c r="TK603">
        <v>10271.6862</v>
      </c>
      <c r="TL603">
        <v>40254.884904632396</v>
      </c>
      <c r="TM603">
        <v>3320.9315999999999</v>
      </c>
      <c r="TN603">
        <v>11874.901446849681</v>
      </c>
      <c r="TO603">
        <v>25497.210072192</v>
      </c>
      <c r="TP603">
        <v>10051.023306121999</v>
      </c>
      <c r="TQ603">
        <v>19103.034740429899</v>
      </c>
      <c r="TR603">
        <v>6295.1499535601597</v>
      </c>
      <c r="TT603">
        <v>2400</v>
      </c>
      <c r="TU603">
        <v>1900</v>
      </c>
      <c r="TV603">
        <v>21488.354504553361</v>
      </c>
      <c r="TW603">
        <v>20975.527287758399</v>
      </c>
      <c r="TY603">
        <v>6699.7939436189999</v>
      </c>
      <c r="TZ603">
        <v>4197.7011999999995</v>
      </c>
      <c r="UB603">
        <v>25307.698659999998</v>
      </c>
      <c r="UE603">
        <v>2870</v>
      </c>
      <c r="UG603">
        <v>12115.637990128042</v>
      </c>
      <c r="UH603">
        <v>8595.6461549640007</v>
      </c>
      <c r="UI603">
        <v>5300</v>
      </c>
      <c r="UJ603">
        <v>7736.7718670287495</v>
      </c>
      <c r="UL603">
        <v>31809.702399999998</v>
      </c>
      <c r="UN603">
        <v>4885.7022146407999</v>
      </c>
      <c r="UO603">
        <v>27090.094553150528</v>
      </c>
      <c r="UP603">
        <v>8411.7615999999998</v>
      </c>
      <c r="UQ603">
        <v>5110.847857448789</v>
      </c>
      <c r="UR603">
        <v>35002.6713838668</v>
      </c>
      <c r="US603">
        <v>11453.045452088818</v>
      </c>
      <c r="UT603">
        <v>19698.239638005976</v>
      </c>
      <c r="UU603">
        <v>19002.4552</v>
      </c>
      <c r="UV603">
        <v>7746.0733734299993</v>
      </c>
      <c r="UW603">
        <v>19433.112137829085</v>
      </c>
      <c r="UZ603">
        <v>6200</v>
      </c>
      <c r="VC603">
        <v>4983.3526876803571</v>
      </c>
      <c r="VF603">
        <v>8500.7519762003813</v>
      </c>
      <c r="VJ603">
        <v>2700</v>
      </c>
      <c r="VL603">
        <v>16481.482800000002</v>
      </c>
      <c r="VO603">
        <v>4300</v>
      </c>
      <c r="VP603">
        <v>4233.0287812783999</v>
      </c>
      <c r="VQ603">
        <v>2560</v>
      </c>
      <c r="VS603">
        <v>9734.9559090480561</v>
      </c>
      <c r="VT603">
        <v>11000</v>
      </c>
      <c r="VV603">
        <v>31146.385068356238</v>
      </c>
      <c r="VW603">
        <v>41926.678897549675</v>
      </c>
      <c r="VX603">
        <v>18950</v>
      </c>
      <c r="WA603">
        <v>5034.3295968175935</v>
      </c>
      <c r="WC603">
        <v>22128.854797946075</v>
      </c>
      <c r="WD603">
        <v>11609.978485260801</v>
      </c>
      <c r="WE603">
        <v>49943.608855006663</v>
      </c>
      <c r="WH603">
        <v>8021.0968570299992</v>
      </c>
      <c r="WI603">
        <v>8223.4620904923358</v>
      </c>
      <c r="WJ603">
        <v>5867.9802196596002</v>
      </c>
      <c r="WK603">
        <v>57390.253928986036</v>
      </c>
      <c r="WL603">
        <v>14000</v>
      </c>
      <c r="WN603">
        <v>12462.11747348435</v>
      </c>
      <c r="WO603">
        <v>7130.433</v>
      </c>
      <c r="WP603">
        <v>13932.468500000001</v>
      </c>
      <c r="WR603">
        <v>4620</v>
      </c>
      <c r="WS603">
        <v>7220.9643999999998</v>
      </c>
      <c r="WU603">
        <v>12204.883698137992</v>
      </c>
      <c r="WX603">
        <v>9515.7501163795114</v>
      </c>
      <c r="WY603">
        <v>21394.173374999998</v>
      </c>
      <c r="WZ603">
        <v>17025.82796875</v>
      </c>
      <c r="XB603">
        <v>51211.334664153808</v>
      </c>
      <c r="XD603">
        <v>10230.67688738059</v>
      </c>
      <c r="XE603">
        <v>28104.321230356218</v>
      </c>
      <c r="XF603">
        <v>15579.377447714027</v>
      </c>
      <c r="XI603">
        <v>3300</v>
      </c>
      <c r="XJ603">
        <v>33065.151467739313</v>
      </c>
      <c r="XK603">
        <v>4992.9706152417339</v>
      </c>
      <c r="XL603">
        <v>48638.975693093198</v>
      </c>
      <c r="XM603">
        <v>65273.876094157626</v>
      </c>
      <c r="XN603">
        <v>3000</v>
      </c>
      <c r="XO603">
        <v>22815.114171226938</v>
      </c>
      <c r="XP603">
        <v>10156.6008</v>
      </c>
      <c r="XQ603">
        <v>30006.753026027895</v>
      </c>
      <c r="XR603">
        <v>6663.823839015</v>
      </c>
      <c r="XS603">
        <v>9265.6002901963002</v>
      </c>
      <c r="XT603">
        <v>5340.8903568165651</v>
      </c>
      <c r="XU603">
        <v>15730.182029529</v>
      </c>
      <c r="XV603">
        <v>41444.616073004399</v>
      </c>
      <c r="XW603">
        <v>10781.40047</v>
      </c>
      <c r="YA603">
        <v>50043.111373868793</v>
      </c>
      <c r="YD603">
        <v>12960.628100220143</v>
      </c>
      <c r="YF603">
        <v>35600</v>
      </c>
      <c r="YG603">
        <v>4235.7259684837218</v>
      </c>
      <c r="YH603">
        <v>3489.8508753825599</v>
      </c>
      <c r="YI603">
        <v>6191.2234373040992</v>
      </c>
      <c r="YK603">
        <v>3147.3944073697126</v>
      </c>
      <c r="YL603">
        <v>10139.18044163472</v>
      </c>
      <c r="YM603">
        <v>1680</v>
      </c>
      <c r="YN603">
        <v>4500</v>
      </c>
      <c r="YO603">
        <v>52447.985259458474</v>
      </c>
      <c r="YP603">
        <v>11322.316314049698</v>
      </c>
      <c r="YR603">
        <v>24357.125377145956</v>
      </c>
      <c r="YS603">
        <v>15093.667724609601</v>
      </c>
      <c r="YU603">
        <v>14079.1548078456</v>
      </c>
      <c r="YV603">
        <v>11656.886250697236</v>
      </c>
      <c r="YW603">
        <v>3935.2272667551615</v>
      </c>
      <c r="YX603">
        <v>14374.99425</v>
      </c>
      <c r="YY603">
        <v>18025.599258760802</v>
      </c>
      <c r="YZ603">
        <v>8752.9393342757085</v>
      </c>
      <c r="ZA603">
        <v>24624.603599999999</v>
      </c>
      <c r="ZC603">
        <v>7221.7743006950641</v>
      </c>
      <c r="ZD603">
        <v>68242.735873521626</v>
      </c>
      <c r="ZE603">
        <v>5100</v>
      </c>
      <c r="ZF603">
        <v>26069.921614029063</v>
      </c>
      <c r="ZH603">
        <v>25762.562581360766</v>
      </c>
      <c r="ZI603">
        <v>11306.543169225622</v>
      </c>
      <c r="ZJ603">
        <v>11803.497608664798</v>
      </c>
      <c r="ZM603">
        <v>24684.9355</v>
      </c>
      <c r="ZN603">
        <v>38529.114813872802</v>
      </c>
      <c r="ZO603">
        <v>2071.4282368128997</v>
      </c>
      <c r="ZP603">
        <v>1100</v>
      </c>
      <c r="ZQ603">
        <v>48149.626547414387</v>
      </c>
      <c r="ZR603">
        <v>8482.142348214149</v>
      </c>
      <c r="ZS603">
        <v>4645.5797600000005</v>
      </c>
      <c r="ZT603">
        <v>33442.988286039174</v>
      </c>
      <c r="ZU603">
        <v>15150</v>
      </c>
      <c r="ZV603">
        <v>8300</v>
      </c>
      <c r="ZW603">
        <v>32627.483532952461</v>
      </c>
      <c r="ZX603">
        <v>16430.42692567312</v>
      </c>
      <c r="AAA603">
        <v>10739.12775</v>
      </c>
      <c r="AAB603">
        <v>3300</v>
      </c>
      <c r="AAD603">
        <v>19085.5865765485</v>
      </c>
      <c r="AAE603">
        <v>5430.4052711052309</v>
      </c>
      <c r="AAF603">
        <v>5912.0783705712693</v>
      </c>
      <c r="AAG603">
        <v>10284.101202729693</v>
      </c>
      <c r="AAH603">
        <v>6315.5043263416792</v>
      </c>
      <c r="AAJ603">
        <v>55071.841500000002</v>
      </c>
      <c r="AAK603">
        <v>6453.1966128814802</v>
      </c>
      <c r="AAL603">
        <v>20810.836101910158</v>
      </c>
      <c r="AAM603">
        <v>26461.129031349032</v>
      </c>
      <c r="AAN603">
        <v>22727.274999999998</v>
      </c>
      <c r="AAO603">
        <v>4409.7552000000005</v>
      </c>
      <c r="AAP603">
        <v>13800</v>
      </c>
      <c r="AAQ603">
        <v>12612.473113456292</v>
      </c>
      <c r="AAR603">
        <v>25882.027967491198</v>
      </c>
      <c r="AAT603">
        <v>16139.741166199596</v>
      </c>
      <c r="AAU603">
        <v>18630.539459403997</v>
      </c>
      <c r="AAW603">
        <v>20082.648644628298</v>
      </c>
      <c r="AAY603">
        <v>30421.207781638095</v>
      </c>
      <c r="ABA603">
        <v>14300</v>
      </c>
      <c r="ABC603">
        <v>11231.938068021002</v>
      </c>
      <c r="ABD603">
        <v>20150</v>
      </c>
      <c r="ABE603">
        <v>11374.404</v>
      </c>
      <c r="ABF603">
        <v>3670.8856373448002</v>
      </c>
      <c r="ABI603">
        <v>3888.5047904371791</v>
      </c>
      <c r="ABJ603">
        <v>23417.456003474403</v>
      </c>
      <c r="ABK603">
        <v>35940.029103891</v>
      </c>
      <c r="ABL603">
        <v>6194.8826262480006</v>
      </c>
      <c r="ABM603">
        <v>5739.1289999999999</v>
      </c>
      <c r="ABN603">
        <v>1200</v>
      </c>
      <c r="ABP603">
        <v>11373.028862991107</v>
      </c>
      <c r="ABQ603">
        <v>9528.0102293962555</v>
      </c>
    </row>
    <row r="604" spans="2:745" x14ac:dyDescent="0.25">
      <c r="B604" s="3">
        <v>44138</v>
      </c>
      <c r="C604" s="4">
        <v>16115.025009253706</v>
      </c>
      <c r="D604">
        <v>5400</v>
      </c>
      <c r="E604">
        <v>4600</v>
      </c>
      <c r="F604">
        <v>4571.4288000000006</v>
      </c>
      <c r="J604">
        <v>17984.4872901048</v>
      </c>
      <c r="K604">
        <v>8367.3170947262406</v>
      </c>
      <c r="L604">
        <v>7640</v>
      </c>
      <c r="M604">
        <v>17008.220541722625</v>
      </c>
      <c r="N604">
        <v>4770</v>
      </c>
      <c r="O604">
        <v>15003.424642012202</v>
      </c>
      <c r="P604">
        <v>11699.7168906282</v>
      </c>
      <c r="R604">
        <v>1900</v>
      </c>
      <c r="S604">
        <v>7266.9714000000004</v>
      </c>
      <c r="T604">
        <v>12410.521131918789</v>
      </c>
      <c r="U604">
        <v>30271.21251763796</v>
      </c>
      <c r="W604">
        <v>6070</v>
      </c>
      <c r="X604">
        <v>24572.521084716001</v>
      </c>
      <c r="Y604">
        <v>69043.780876233795</v>
      </c>
      <c r="Z604">
        <v>40515.115775324521</v>
      </c>
      <c r="AA604">
        <v>1320</v>
      </c>
      <c r="AB604">
        <v>8315.0294961889667</v>
      </c>
      <c r="AD604">
        <v>6650.0514003247499</v>
      </c>
      <c r="AE604">
        <v>5750</v>
      </c>
      <c r="AF604">
        <v>7973.2577929984272</v>
      </c>
      <c r="AG604">
        <v>1900</v>
      </c>
      <c r="AH604">
        <v>5833.2208000000001</v>
      </c>
      <c r="AI604">
        <v>3930</v>
      </c>
      <c r="AJ604">
        <v>7403.5676273685003</v>
      </c>
      <c r="AK604">
        <v>9718.3109718309988</v>
      </c>
      <c r="AL604">
        <v>2100</v>
      </c>
      <c r="AN604">
        <v>4945.1333999999997</v>
      </c>
      <c r="AO604">
        <v>3600</v>
      </c>
      <c r="AP604">
        <v>6900</v>
      </c>
      <c r="AQ604">
        <v>1100</v>
      </c>
      <c r="AR604">
        <v>6150</v>
      </c>
      <c r="AS604">
        <v>6500</v>
      </c>
      <c r="AT604">
        <v>7549.581026636999</v>
      </c>
      <c r="AU604">
        <v>24219.444276092581</v>
      </c>
      <c r="AX604">
        <v>10885.360782714</v>
      </c>
      <c r="AY604">
        <v>5710</v>
      </c>
      <c r="BA604">
        <v>196601.23038686399</v>
      </c>
      <c r="BB604">
        <v>29761.976810402313</v>
      </c>
      <c r="BD604">
        <v>5527.5655436443549</v>
      </c>
      <c r="BE604">
        <v>1440</v>
      </c>
      <c r="BH604">
        <v>7109.3734000000004</v>
      </c>
      <c r="BJ604">
        <v>3086.0618999999997</v>
      </c>
      <c r="BK604">
        <v>21443.145866446499</v>
      </c>
      <c r="BM604">
        <v>21388.884000000002</v>
      </c>
      <c r="BN604">
        <v>4339.592272877002</v>
      </c>
      <c r="BO604">
        <v>20264.030931098423</v>
      </c>
      <c r="BP604">
        <v>7897.1925500000007</v>
      </c>
      <c r="BQ604">
        <v>5408.57984840261</v>
      </c>
      <c r="BR604">
        <v>40008.750805327334</v>
      </c>
      <c r="BS604">
        <v>1620</v>
      </c>
      <c r="BW604">
        <v>3300</v>
      </c>
      <c r="BX604">
        <v>5555.5560000000005</v>
      </c>
      <c r="BY604">
        <v>11307.590221668001</v>
      </c>
      <c r="BZ604">
        <v>9527.5086605586002</v>
      </c>
      <c r="CC604">
        <v>2700</v>
      </c>
      <c r="CD604">
        <v>13430.240687853415</v>
      </c>
      <c r="CE604">
        <v>4000</v>
      </c>
      <c r="CF604">
        <v>8641.7760087689712</v>
      </c>
      <c r="CG604">
        <v>2900</v>
      </c>
      <c r="CH604">
        <v>9481.8900184675076</v>
      </c>
      <c r="CI604">
        <v>13051.768336002018</v>
      </c>
      <c r="CK604">
        <v>4012.8876599004097</v>
      </c>
      <c r="CN604">
        <v>12700</v>
      </c>
      <c r="CP604">
        <v>5917.2495774886038</v>
      </c>
      <c r="CQ604">
        <v>12890.915575995601</v>
      </c>
      <c r="CS604">
        <v>5287.6504658480999</v>
      </c>
      <c r="CT604">
        <v>9745.0255936664616</v>
      </c>
      <c r="CV604">
        <v>5532.4258783662326</v>
      </c>
      <c r="CX604">
        <v>202078.864</v>
      </c>
      <c r="CZ604">
        <v>35916.652300000002</v>
      </c>
      <c r="DA604">
        <v>7942.4323414100008</v>
      </c>
      <c r="DB604">
        <v>17410.711500000001</v>
      </c>
      <c r="DC604">
        <v>19363.060000000001</v>
      </c>
      <c r="DD604">
        <v>6517.8561</v>
      </c>
      <c r="DE604">
        <v>7168.9631382516009</v>
      </c>
      <c r="DF604">
        <v>6637.1664265595082</v>
      </c>
      <c r="DH604">
        <v>13822.978490520632</v>
      </c>
      <c r="DI604">
        <v>4888.70712</v>
      </c>
      <c r="DJ604">
        <v>4050</v>
      </c>
      <c r="DK604">
        <v>33758.221446653595</v>
      </c>
      <c r="DL604">
        <v>1850</v>
      </c>
      <c r="DM604">
        <v>7572.040766262</v>
      </c>
      <c r="DN604">
        <v>8823.7605366377611</v>
      </c>
      <c r="DO604">
        <v>34978.810808800517</v>
      </c>
      <c r="DP604">
        <v>33000</v>
      </c>
      <c r="DQ604">
        <v>1800</v>
      </c>
      <c r="DR604">
        <v>6500</v>
      </c>
      <c r="DS604">
        <v>13376.828466411267</v>
      </c>
      <c r="DT604">
        <v>17453.334206</v>
      </c>
      <c r="DU604">
        <v>40553.353600789502</v>
      </c>
      <c r="DY604">
        <v>11162.330306079424</v>
      </c>
      <c r="DZ604">
        <v>17340.76547802323</v>
      </c>
      <c r="EB604">
        <v>4128.2046519871501</v>
      </c>
      <c r="EC604">
        <v>8989.0192689544492</v>
      </c>
      <c r="EE604">
        <v>8600</v>
      </c>
      <c r="EF604">
        <v>43662.315729252732</v>
      </c>
      <c r="EG604">
        <v>66244.350602757593</v>
      </c>
      <c r="EJ604">
        <v>8350</v>
      </c>
      <c r="EK604">
        <v>9842.6951174071128</v>
      </c>
      <c r="EM604">
        <v>17000</v>
      </c>
      <c r="EN604">
        <v>2280</v>
      </c>
      <c r="EO604">
        <v>1300</v>
      </c>
      <c r="EP604">
        <v>49927.071465934794</v>
      </c>
      <c r="EQ604">
        <v>5700</v>
      </c>
      <c r="ES604">
        <v>12500</v>
      </c>
      <c r="ET604">
        <v>4290</v>
      </c>
      <c r="EU604">
        <v>3558.5159915309382</v>
      </c>
      <c r="EV604">
        <v>3900</v>
      </c>
      <c r="EW604">
        <v>23150.307378851274</v>
      </c>
      <c r="EY604">
        <v>21675.715632427371</v>
      </c>
      <c r="EZ604">
        <v>4853.2389175326434</v>
      </c>
      <c r="FA604">
        <v>8676.6219460822176</v>
      </c>
      <c r="FB604">
        <v>8053.0110112499997</v>
      </c>
      <c r="FC604">
        <v>1500</v>
      </c>
      <c r="FD604">
        <v>7763.5251399887984</v>
      </c>
      <c r="FE604">
        <v>1800</v>
      </c>
      <c r="FG604">
        <v>13303.3923</v>
      </c>
      <c r="FH604">
        <v>30663.164866134382</v>
      </c>
      <c r="FJ604">
        <v>31828.67206961448</v>
      </c>
      <c r="FK604">
        <v>25829.2952</v>
      </c>
      <c r="FL604">
        <v>8901.2275200000004</v>
      </c>
      <c r="FM604">
        <v>35430.443014566255</v>
      </c>
      <c r="FN604">
        <v>15389.237206573911</v>
      </c>
      <c r="FO604">
        <v>1100</v>
      </c>
      <c r="FP604">
        <v>7838.3027952287939</v>
      </c>
      <c r="FR604">
        <v>7000</v>
      </c>
      <c r="FS604">
        <v>19772.275000000001</v>
      </c>
      <c r="FU604">
        <v>2100</v>
      </c>
      <c r="FV604">
        <v>2780</v>
      </c>
      <c r="FW604">
        <v>6852.5558020920007</v>
      </c>
      <c r="FX604">
        <v>54804.730184755077</v>
      </c>
      <c r="FY604">
        <v>55682.587961271609</v>
      </c>
      <c r="GA604">
        <v>9336.6309865577496</v>
      </c>
      <c r="GB604">
        <v>4550</v>
      </c>
      <c r="GD604">
        <v>8719.1260831533236</v>
      </c>
      <c r="GE604">
        <v>24459.73060422239</v>
      </c>
      <c r="GG604">
        <v>11891.25</v>
      </c>
      <c r="GH604">
        <v>1100</v>
      </c>
      <c r="GI604">
        <v>16779.268562626799</v>
      </c>
      <c r="GJ604">
        <v>1000</v>
      </c>
      <c r="GK604">
        <v>7837.9395919157923</v>
      </c>
      <c r="GL604">
        <v>5153.9361252322024</v>
      </c>
      <c r="GN604">
        <v>68569.083949532869</v>
      </c>
      <c r="GQ604">
        <v>10900</v>
      </c>
      <c r="GR604">
        <v>5212.205953103412</v>
      </c>
      <c r="GT604">
        <v>15897.511329751142</v>
      </c>
      <c r="GU604">
        <v>6231.2844000000005</v>
      </c>
      <c r="GV604">
        <v>7460.8323177442771</v>
      </c>
      <c r="GW604">
        <v>5990.65139</v>
      </c>
      <c r="GX604">
        <v>7513.2619685727004</v>
      </c>
      <c r="GY604">
        <v>11265.0554192664</v>
      </c>
      <c r="GZ604">
        <v>12979.75848336841</v>
      </c>
      <c r="HB604">
        <v>14574.982050145903</v>
      </c>
      <c r="HD604">
        <v>21950</v>
      </c>
      <c r="HF604">
        <v>22880.108264619699</v>
      </c>
      <c r="HG604">
        <v>20781.84711521761</v>
      </c>
      <c r="HI604">
        <v>13722.550378171336</v>
      </c>
      <c r="HJ604">
        <v>4407.1698445819093</v>
      </c>
      <c r="HK604">
        <v>4504.0362370379999</v>
      </c>
      <c r="HL604">
        <v>62919.992066462371</v>
      </c>
      <c r="HN604">
        <v>12697.043395666606</v>
      </c>
      <c r="HO604">
        <v>3994.1744854229996</v>
      </c>
      <c r="HS604">
        <v>5975.2272811571529</v>
      </c>
      <c r="HT604">
        <v>2000</v>
      </c>
      <c r="HW604">
        <v>20642.947742231157</v>
      </c>
      <c r="HX604">
        <v>13983.774346321172</v>
      </c>
      <c r="HZ604">
        <v>3846.152</v>
      </c>
      <c r="IA604">
        <v>21137.264489537953</v>
      </c>
      <c r="IB604">
        <v>23816.291383066593</v>
      </c>
      <c r="IC604">
        <v>13748.528875510696</v>
      </c>
      <c r="IE604">
        <v>2145.2995100000003</v>
      </c>
      <c r="IF604">
        <v>6297.4988360596799</v>
      </c>
      <c r="IG604">
        <v>2450</v>
      </c>
      <c r="IH604">
        <v>3300</v>
      </c>
      <c r="IJ604">
        <v>4240</v>
      </c>
      <c r="IK604">
        <v>12345.392340778806</v>
      </c>
      <c r="IL604">
        <v>12199.5651133143</v>
      </c>
      <c r="IM604">
        <v>1700</v>
      </c>
      <c r="IN604">
        <v>22200</v>
      </c>
      <c r="IO604">
        <v>64473.124355480264</v>
      </c>
      <c r="IP604">
        <v>13677.521870475939</v>
      </c>
      <c r="IQ604">
        <v>174727.23604669652</v>
      </c>
      <c r="IS604">
        <v>6756.1851953826999</v>
      </c>
      <c r="IT604">
        <v>34546.57967232199</v>
      </c>
      <c r="IV604">
        <v>16843.504999999997</v>
      </c>
      <c r="IW604">
        <v>17974.657546304712</v>
      </c>
      <c r="IX604">
        <v>8366.2690208433742</v>
      </c>
      <c r="IZ604">
        <v>8000</v>
      </c>
      <c r="JA604">
        <v>29629.409147435334</v>
      </c>
      <c r="JC604">
        <v>105500</v>
      </c>
      <c r="JD604">
        <v>44688.182741080804</v>
      </c>
      <c r="JE604">
        <v>12765.12782154114</v>
      </c>
      <c r="JF604">
        <v>45383.134844287801</v>
      </c>
      <c r="JG604">
        <v>6400</v>
      </c>
      <c r="JH604">
        <v>9011.8563557310008</v>
      </c>
      <c r="JI604">
        <v>8006.4846243064803</v>
      </c>
      <c r="JJ604">
        <v>6205.7000474532733</v>
      </c>
      <c r="JK604">
        <v>15142.59393332871</v>
      </c>
      <c r="JL604">
        <v>3040</v>
      </c>
      <c r="JM604">
        <v>32348.08038153216</v>
      </c>
      <c r="JN604">
        <v>3806.8675418347957</v>
      </c>
      <c r="JO604">
        <v>2200.0002199999999</v>
      </c>
      <c r="JP604">
        <v>15400</v>
      </c>
      <c r="JR604">
        <v>9657.0149770499993</v>
      </c>
      <c r="JS604">
        <v>2140</v>
      </c>
      <c r="JU604">
        <v>13253.227665815488</v>
      </c>
      <c r="JW604">
        <v>56395.983511292667</v>
      </c>
      <c r="JX604">
        <v>22486.213567502313</v>
      </c>
      <c r="JZ604">
        <v>11301.816971106857</v>
      </c>
      <c r="KA604">
        <v>2000</v>
      </c>
      <c r="KB604">
        <v>2400</v>
      </c>
      <c r="KC604">
        <v>2400</v>
      </c>
      <c r="KD604">
        <v>8870.4711405420512</v>
      </c>
      <c r="KE604">
        <v>28543.153727590365</v>
      </c>
      <c r="KF604">
        <v>3633.7890625</v>
      </c>
      <c r="KG604">
        <v>39968.543845895991</v>
      </c>
      <c r="KJ604">
        <v>29202.05226207892</v>
      </c>
      <c r="KK604">
        <v>22647.118360280965</v>
      </c>
      <c r="KL604">
        <v>20785.636818446306</v>
      </c>
      <c r="KM604">
        <v>23738.902186945052</v>
      </c>
      <c r="KN604">
        <v>15330.4812264384</v>
      </c>
      <c r="KO604">
        <v>9253.3175738271002</v>
      </c>
      <c r="KP604">
        <v>11063.217876424</v>
      </c>
      <c r="KQ604">
        <v>37997.190789442917</v>
      </c>
      <c r="KR604">
        <v>22000</v>
      </c>
      <c r="KS604">
        <v>15096.503999999999</v>
      </c>
      <c r="KU604">
        <v>5500</v>
      </c>
      <c r="KV604">
        <v>7029.2322201977995</v>
      </c>
      <c r="KW604">
        <v>21566.93115661609</v>
      </c>
      <c r="KX604">
        <v>16868.46736676772</v>
      </c>
      <c r="LX604">
        <v>9356.467948335152</v>
      </c>
      <c r="LY604">
        <v>30416.654500000001</v>
      </c>
      <c r="LZ604">
        <v>12988.685205761401</v>
      </c>
      <c r="MA604">
        <v>45188.860480000003</v>
      </c>
      <c r="MB604">
        <v>17209.075100000002</v>
      </c>
      <c r="MC604">
        <v>16995.2318669952</v>
      </c>
      <c r="MD604">
        <v>7657.1268621386098</v>
      </c>
      <c r="ME604">
        <v>9752.7656805614988</v>
      </c>
      <c r="MG604">
        <v>20526.228072187147</v>
      </c>
      <c r="MH604">
        <v>46746.411995452734</v>
      </c>
      <c r="MI604">
        <v>24828.517592777251</v>
      </c>
      <c r="MJ604">
        <v>177592.60680000001</v>
      </c>
      <c r="MK604">
        <v>6982.3554716286353</v>
      </c>
      <c r="ML604">
        <v>21795.142461318988</v>
      </c>
      <c r="MM604">
        <v>30828.510631365145</v>
      </c>
      <c r="MN604">
        <v>15593.782809355498</v>
      </c>
      <c r="MP604">
        <v>14550.212103476702</v>
      </c>
      <c r="MQ604">
        <v>16942.152148760499</v>
      </c>
      <c r="MR604">
        <v>12659.92320538869</v>
      </c>
      <c r="MS604">
        <v>4100</v>
      </c>
      <c r="MT604">
        <v>23166.4895304786</v>
      </c>
      <c r="MU604">
        <v>17473.199399999998</v>
      </c>
      <c r="MV604">
        <v>12000</v>
      </c>
      <c r="MW604">
        <v>18689.433514257304</v>
      </c>
      <c r="MX604">
        <v>7288.3895385286805</v>
      </c>
      <c r="MY604">
        <v>12350.700850140824</v>
      </c>
      <c r="MZ604">
        <v>14182.109082032099</v>
      </c>
      <c r="NA604">
        <v>7284.5701978778416</v>
      </c>
      <c r="NB604">
        <v>4761.7712000000001</v>
      </c>
      <c r="NC604">
        <v>12430.698221692801</v>
      </c>
      <c r="ND604">
        <v>10932.571935903601</v>
      </c>
      <c r="NE604">
        <v>24739.124250000001</v>
      </c>
      <c r="NF604">
        <v>8287.4608878542604</v>
      </c>
      <c r="NG604">
        <v>44500</v>
      </c>
      <c r="NH604">
        <v>5881.1185297200009</v>
      </c>
      <c r="NI604">
        <v>1030</v>
      </c>
      <c r="NJ604">
        <v>56042.626191426498</v>
      </c>
      <c r="NK604">
        <v>4124.0709871559202</v>
      </c>
      <c r="NL604">
        <v>14666.674000000001</v>
      </c>
      <c r="NM604">
        <v>12730.229622811765</v>
      </c>
      <c r="NN604">
        <v>11700.681442176901</v>
      </c>
      <c r="NO604">
        <v>12400</v>
      </c>
      <c r="NP604">
        <v>8032.8745040153262</v>
      </c>
      <c r="NQ604">
        <v>6588.8022719999999</v>
      </c>
      <c r="NR604">
        <v>12278.290751999999</v>
      </c>
      <c r="NS604">
        <v>47200</v>
      </c>
      <c r="NU604">
        <v>7476.6323738316005</v>
      </c>
      <c r="NW604">
        <v>10500</v>
      </c>
      <c r="NX604">
        <v>26995.462258595777</v>
      </c>
      <c r="NY604">
        <v>14982.216313503732</v>
      </c>
      <c r="NZ604">
        <v>25550</v>
      </c>
      <c r="OA604">
        <v>5958.75</v>
      </c>
      <c r="OB604">
        <v>10361.668405619395</v>
      </c>
      <c r="OC604">
        <v>3915.7296000000001</v>
      </c>
      <c r="OD604">
        <v>17011.819429171985</v>
      </c>
      <c r="OF604">
        <v>10960.234715801504</v>
      </c>
      <c r="OG604">
        <v>16551.091600484575</v>
      </c>
      <c r="OH604">
        <v>7250</v>
      </c>
      <c r="OI604">
        <v>17403.335597513022</v>
      </c>
      <c r="OK604">
        <v>18367.376370864138</v>
      </c>
      <c r="OL604">
        <v>39785.605719459461</v>
      </c>
      <c r="OO604">
        <v>6370.5272888968202</v>
      </c>
      <c r="OP604">
        <v>46006.540537618741</v>
      </c>
      <c r="OQ604">
        <v>44020.539240818005</v>
      </c>
      <c r="OR604">
        <v>23600</v>
      </c>
      <c r="OU604">
        <v>17614.160302699798</v>
      </c>
      <c r="OW604">
        <v>11388.889800000001</v>
      </c>
      <c r="OX604">
        <v>4932.0383931050455</v>
      </c>
      <c r="PA604">
        <v>18401.080942781708</v>
      </c>
      <c r="PC604">
        <v>13600</v>
      </c>
      <c r="PD604">
        <v>9467.8282418834679</v>
      </c>
      <c r="PE604">
        <v>25744.590264254002</v>
      </c>
      <c r="PF604">
        <v>47673.505137097498</v>
      </c>
      <c r="PG604">
        <v>9389.3109389309993</v>
      </c>
      <c r="PH604">
        <v>13694.372467949999</v>
      </c>
      <c r="PI604">
        <v>22021.980461257499</v>
      </c>
      <c r="PJ604">
        <v>21353.19294021227</v>
      </c>
      <c r="PK604">
        <v>10966.0628287</v>
      </c>
      <c r="PL604">
        <v>7195.1958611044847</v>
      </c>
      <c r="PM604">
        <v>24241.227145355999</v>
      </c>
      <c r="PN604">
        <v>5112.6734999999999</v>
      </c>
      <c r="PO604">
        <v>4277.3866931707007</v>
      </c>
      <c r="PP604">
        <v>16800</v>
      </c>
      <c r="PQ604">
        <v>29635.669089728155</v>
      </c>
      <c r="PR604">
        <v>9620</v>
      </c>
      <c r="PU604">
        <v>8260.6064999999999</v>
      </c>
      <c r="PV604">
        <v>35751.786253467377</v>
      </c>
      <c r="PW604">
        <v>8757.8228776914984</v>
      </c>
      <c r="PX604">
        <v>20648.537919713577</v>
      </c>
      <c r="PZ604">
        <v>11735.104332812054</v>
      </c>
      <c r="QA604">
        <v>46578.136216851897</v>
      </c>
      <c r="QB604">
        <v>12000.0055636368</v>
      </c>
      <c r="QC604">
        <v>20218.070147661438</v>
      </c>
      <c r="QD604">
        <v>97995.274742992668</v>
      </c>
      <c r="QE604">
        <v>6968.4201920951064</v>
      </c>
      <c r="QF604">
        <v>12466.6608</v>
      </c>
      <c r="QG604">
        <v>40950</v>
      </c>
      <c r="QH604">
        <v>30034.502351835858</v>
      </c>
      <c r="QI604">
        <v>16000</v>
      </c>
      <c r="QJ604">
        <v>8600.3565329111079</v>
      </c>
      <c r="QK604">
        <v>47487.702178124993</v>
      </c>
      <c r="QL604">
        <v>26505.35415568504</v>
      </c>
      <c r="QM604">
        <v>90366.790842712566</v>
      </c>
      <c r="QO604">
        <v>9967.7779231372879</v>
      </c>
      <c r="QQ604">
        <v>18685.093625583522</v>
      </c>
      <c r="QR604">
        <v>8210.3768603023982</v>
      </c>
      <c r="QS604">
        <v>47178.921587160003</v>
      </c>
      <c r="QT604">
        <v>15304.040460010499</v>
      </c>
      <c r="QV604">
        <v>14349.099236012975</v>
      </c>
      <c r="QW604">
        <v>8504.3463206643664</v>
      </c>
      <c r="QX604">
        <v>26042.691174201223</v>
      </c>
      <c r="QY604">
        <v>4750</v>
      </c>
      <c r="RA604">
        <v>68125.494000000006</v>
      </c>
      <c r="RB604">
        <v>20121.361912153348</v>
      </c>
      <c r="RE604">
        <v>17999.838</v>
      </c>
      <c r="RF604">
        <v>58522.510895739819</v>
      </c>
      <c r="RG604">
        <v>96795.845161599995</v>
      </c>
      <c r="RH604">
        <v>14516.399737087428</v>
      </c>
      <c r="RI604">
        <v>8257.5732803026985</v>
      </c>
      <c r="RJ604">
        <v>9656.8058464919995</v>
      </c>
      <c r="RK604">
        <v>4800</v>
      </c>
      <c r="RL604">
        <v>22959.818856504</v>
      </c>
      <c r="RN604">
        <v>5554.5702400000009</v>
      </c>
      <c r="RO604">
        <v>23020.160638215591</v>
      </c>
      <c r="RP604">
        <v>15642.036875690053</v>
      </c>
      <c r="RQ604">
        <v>37090.579097251</v>
      </c>
      <c r="RR604">
        <v>26895.260301230035</v>
      </c>
      <c r="RS604">
        <v>11377.776</v>
      </c>
      <c r="RT604">
        <v>25000</v>
      </c>
      <c r="RU604">
        <v>16682.320878272734</v>
      </c>
      <c r="RV604">
        <v>9786.4511915519997</v>
      </c>
      <c r="RW604">
        <v>32596.958413461278</v>
      </c>
      <c r="RX604">
        <v>10602.7463581875</v>
      </c>
      <c r="RY604">
        <v>11425.888681987499</v>
      </c>
      <c r="RZ604">
        <v>9061.8998878142102</v>
      </c>
      <c r="SA604">
        <v>2588.5727999999999</v>
      </c>
      <c r="SB604">
        <v>3100</v>
      </c>
      <c r="SC604">
        <v>15485.767052719601</v>
      </c>
      <c r="SD604">
        <v>35759.092330103398</v>
      </c>
      <c r="SE604">
        <v>4810</v>
      </c>
      <c r="SF604">
        <v>8674.9099583999996</v>
      </c>
      <c r="SG604">
        <v>13300.694085773774</v>
      </c>
      <c r="SH604">
        <v>25507.495500000001</v>
      </c>
      <c r="SI604">
        <v>13407.168632938499</v>
      </c>
      <c r="SJ604">
        <v>5029.3799453003667</v>
      </c>
      <c r="SK604">
        <v>15104</v>
      </c>
      <c r="SL604">
        <v>5958.8008519578307</v>
      </c>
      <c r="SM604">
        <v>92800.011599999998</v>
      </c>
      <c r="SN604">
        <v>9472.4261447584995</v>
      </c>
      <c r="SO604">
        <v>10029.836722135813</v>
      </c>
      <c r="SP604">
        <v>17115.742740529909</v>
      </c>
      <c r="SR604">
        <v>16506.710119472831</v>
      </c>
      <c r="SS604">
        <v>5376.2972649023995</v>
      </c>
      <c r="ST604">
        <v>11293.759915468931</v>
      </c>
      <c r="SU604">
        <v>5650</v>
      </c>
      <c r="SV604">
        <v>4828.8152344723203</v>
      </c>
      <c r="SW604">
        <v>13284.074572235077</v>
      </c>
      <c r="SX604">
        <v>15176.258499607799</v>
      </c>
      <c r="SY604">
        <v>4200</v>
      </c>
      <c r="SZ604">
        <v>9437.9209380586854</v>
      </c>
      <c r="TA604">
        <v>7841.4332999999997</v>
      </c>
      <c r="TB604">
        <v>60326.578605611925</v>
      </c>
      <c r="TD604">
        <v>3787.7345</v>
      </c>
      <c r="TF604">
        <v>10275</v>
      </c>
      <c r="TG604">
        <v>14345.78765</v>
      </c>
      <c r="TI604">
        <v>15481.968798684298</v>
      </c>
      <c r="TK604">
        <v>10368.588899999999</v>
      </c>
      <c r="TL604">
        <v>39498.924624733198</v>
      </c>
      <c r="TM604">
        <v>3320.9315999999999</v>
      </c>
      <c r="TN604">
        <v>11700.270543219538</v>
      </c>
      <c r="TO604">
        <v>25322.57164704</v>
      </c>
      <c r="TP604">
        <v>10245.5592410792</v>
      </c>
      <c r="TQ604">
        <v>17889.43018044965</v>
      </c>
      <c r="TR604">
        <v>5891.7349788908805</v>
      </c>
      <c r="TT604">
        <v>2400</v>
      </c>
      <c r="TU604">
        <v>1800</v>
      </c>
      <c r="TV604">
        <v>20772.076021068246</v>
      </c>
      <c r="TW604">
        <v>20850.6729586646</v>
      </c>
      <c r="TY604">
        <v>6508.3712595155994</v>
      </c>
      <c r="TZ604">
        <v>4197.7011999999995</v>
      </c>
      <c r="UB604">
        <v>25396.810274999996</v>
      </c>
      <c r="UE604">
        <v>2810</v>
      </c>
      <c r="UF604">
        <v>28183.527237758648</v>
      </c>
      <c r="UG604">
        <v>12078.700069426432</v>
      </c>
      <c r="UH604">
        <v>8673.7883927364001</v>
      </c>
      <c r="UI604">
        <v>5100</v>
      </c>
      <c r="UJ604">
        <v>7821.7913380950004</v>
      </c>
      <c r="UL604">
        <v>31809.702399999998</v>
      </c>
      <c r="UM604">
        <v>3200</v>
      </c>
      <c r="UN604">
        <v>4885.7022146407999</v>
      </c>
      <c r="UO604">
        <v>27090.094553150528</v>
      </c>
      <c r="UP604">
        <v>7933.8206</v>
      </c>
      <c r="UQ604">
        <v>4659.8906935562491</v>
      </c>
      <c r="US604">
        <v>11453.045452088818</v>
      </c>
      <c r="UT604">
        <v>19457.036703663049</v>
      </c>
      <c r="UU604">
        <v>18708.602800000001</v>
      </c>
      <c r="UV604">
        <v>7660.0058915029995</v>
      </c>
      <c r="UW604">
        <v>19092.180345937344</v>
      </c>
      <c r="UZ604">
        <v>5800</v>
      </c>
      <c r="VC604">
        <v>4898.8890828044196</v>
      </c>
      <c r="VD604">
        <v>5205.3594999999996</v>
      </c>
      <c r="VF604">
        <v>8500.7519762003813</v>
      </c>
      <c r="VG604">
        <v>5941.3366665827998</v>
      </c>
      <c r="VJ604">
        <v>2500</v>
      </c>
      <c r="VL604">
        <v>16481.482800000002</v>
      </c>
      <c r="VO604">
        <v>4100</v>
      </c>
      <c r="VQ604">
        <v>2400</v>
      </c>
      <c r="VS604">
        <v>9734.9559090480561</v>
      </c>
      <c r="VT604">
        <v>10650</v>
      </c>
      <c r="VV604">
        <v>31297.581112377389</v>
      </c>
      <c r="VW604">
        <v>40624.608124333841</v>
      </c>
      <c r="VX604">
        <v>18900</v>
      </c>
      <c r="WA604">
        <v>5034.3295968175935</v>
      </c>
      <c r="WB604">
        <v>6315.3036683507999</v>
      </c>
      <c r="WC604">
        <v>22206.499902500273</v>
      </c>
      <c r="WD604">
        <v>11247.166657596401</v>
      </c>
      <c r="WE604">
        <v>50785.355071664075</v>
      </c>
      <c r="WF604">
        <v>4800</v>
      </c>
      <c r="WH604">
        <v>8021.0968570299992</v>
      </c>
      <c r="WI604">
        <v>8023.8634960629097</v>
      </c>
      <c r="WJ604">
        <v>5785.3326109319996</v>
      </c>
      <c r="WK604">
        <v>57118.262204204118</v>
      </c>
      <c r="WN604">
        <v>12499.9962499995</v>
      </c>
      <c r="WO604">
        <v>6956.52</v>
      </c>
      <c r="WP604">
        <v>13061.68921875</v>
      </c>
      <c r="WR604">
        <v>4600</v>
      </c>
      <c r="WS604">
        <v>7123.3837999999996</v>
      </c>
      <c r="WU604">
        <v>12279.760285243132</v>
      </c>
      <c r="WY604">
        <v>21394.173374999998</v>
      </c>
      <c r="WZ604">
        <v>17397.570937500001</v>
      </c>
      <c r="XB604">
        <v>50711.363474964019</v>
      </c>
      <c r="XD604">
        <v>10102.793426288332</v>
      </c>
      <c r="XE604">
        <v>26381.798316237611</v>
      </c>
      <c r="XF604">
        <v>15472.66938300366</v>
      </c>
      <c r="XI604">
        <v>3300</v>
      </c>
      <c r="XJ604">
        <v>32190.832558736598</v>
      </c>
      <c r="XK604">
        <v>4841.6684753859236</v>
      </c>
      <c r="XL604">
        <v>48084.158479863996</v>
      </c>
      <c r="XM604">
        <v>65273.876094157626</v>
      </c>
      <c r="XN604">
        <v>3000</v>
      </c>
      <c r="XO604">
        <v>22516.877384674954</v>
      </c>
      <c r="XP604">
        <v>10156.6008</v>
      </c>
      <c r="XQ604">
        <v>29759.274650555486</v>
      </c>
      <c r="XS604">
        <v>8527.6321254903996</v>
      </c>
      <c r="XT604">
        <v>5296.6898848980827</v>
      </c>
      <c r="XU604">
        <v>15539.5131564438</v>
      </c>
      <c r="XV604">
        <v>40336.1419432658</v>
      </c>
      <c r="XW604">
        <v>10958.14474</v>
      </c>
      <c r="XX604">
        <v>54379.732799999998</v>
      </c>
      <c r="XZ604">
        <v>12817.520469624</v>
      </c>
      <c r="YA604">
        <v>49266.580335308754</v>
      </c>
      <c r="YB604">
        <v>13331.089485487284</v>
      </c>
      <c r="YD604">
        <v>12355.586493575962</v>
      </c>
      <c r="YE604">
        <v>13157.797718089152</v>
      </c>
      <c r="YF604">
        <v>35600</v>
      </c>
      <c r="YG604">
        <v>4290.7353966458468</v>
      </c>
      <c r="YH604">
        <v>3463.8718366080002</v>
      </c>
      <c r="YI604">
        <v>6191.2234373040992</v>
      </c>
      <c r="YK604">
        <v>3147.3944073697126</v>
      </c>
      <c r="YL604">
        <v>10139.18044163472</v>
      </c>
      <c r="YM604">
        <v>1600</v>
      </c>
      <c r="YN604">
        <v>4450</v>
      </c>
      <c r="YO604">
        <v>51446.374429850766</v>
      </c>
      <c r="YP604">
        <v>11570.250247934</v>
      </c>
      <c r="YR604">
        <v>24409.675809459106</v>
      </c>
      <c r="YS604">
        <v>15093.667724609601</v>
      </c>
      <c r="YU604">
        <v>13722.7205089128</v>
      </c>
      <c r="YV604">
        <v>11656.886250697236</v>
      </c>
      <c r="YW604">
        <v>4285.0252460222873</v>
      </c>
      <c r="YX604">
        <v>14416.660899999999</v>
      </c>
      <c r="YY604">
        <v>18362.526347709598</v>
      </c>
      <c r="YZ604">
        <v>8440.3343580515739</v>
      </c>
      <c r="ZA604">
        <v>23861.05</v>
      </c>
      <c r="ZC604">
        <v>7236.6492220147256</v>
      </c>
      <c r="ZD604">
        <v>68080.63911372704</v>
      </c>
      <c r="ZE604">
        <v>5000</v>
      </c>
      <c r="ZF604">
        <v>25727.79665846438</v>
      </c>
      <c r="ZI604">
        <v>10541.43874424043</v>
      </c>
      <c r="ZJ604">
        <v>11888.414857648</v>
      </c>
      <c r="ZM604">
        <v>23753.428499999998</v>
      </c>
      <c r="ZN604">
        <v>38072.411944311803</v>
      </c>
      <c r="ZO604">
        <v>2071.4282368128997</v>
      </c>
      <c r="ZP604">
        <v>1100</v>
      </c>
      <c r="ZQ604">
        <v>47644.560534679273</v>
      </c>
      <c r="ZR604">
        <v>8198.0514561687014</v>
      </c>
      <c r="ZS604">
        <v>4448.7331599999998</v>
      </c>
      <c r="ZT604">
        <v>37000.752997319949</v>
      </c>
      <c r="ZU604">
        <v>15200</v>
      </c>
      <c r="ZV604">
        <v>8300</v>
      </c>
      <c r="ZW604">
        <v>32560.896831864797</v>
      </c>
      <c r="ZZ604">
        <v>2100</v>
      </c>
      <c r="AAA604">
        <v>10260.867</v>
      </c>
      <c r="AAB604">
        <v>3500</v>
      </c>
      <c r="AAD604">
        <v>19361.048650849199</v>
      </c>
      <c r="AAE604">
        <v>5444.7714226160915</v>
      </c>
      <c r="AAF604">
        <v>5940.8126518377157</v>
      </c>
      <c r="AAG604">
        <v>10220.619096540004</v>
      </c>
      <c r="AAH604">
        <v>6008.5006438111795</v>
      </c>
      <c r="AAI604">
        <v>8535.3999701688008</v>
      </c>
      <c r="AAJ604">
        <v>55071.841500000002</v>
      </c>
      <c r="AAK604">
        <v>6205.5259539649196</v>
      </c>
      <c r="AAL604">
        <v>21226.129948733196</v>
      </c>
      <c r="AAM604">
        <v>26382.492689502527</v>
      </c>
      <c r="AAN604">
        <v>21500.00215</v>
      </c>
      <c r="AAO604">
        <v>4409.7552000000005</v>
      </c>
      <c r="AAP604">
        <v>13500</v>
      </c>
      <c r="AAR604">
        <v>25882.027967491198</v>
      </c>
      <c r="AAT604">
        <v>15804.891764411224</v>
      </c>
      <c r="AAU604">
        <v>18548.103444096902</v>
      </c>
      <c r="AAV604">
        <v>2513.7918</v>
      </c>
      <c r="AAW604">
        <v>20123.970966942346</v>
      </c>
      <c r="AAY604">
        <v>30595.043254676031</v>
      </c>
      <c r="ABA604">
        <v>14750</v>
      </c>
      <c r="ABC604">
        <v>11188.403424346499</v>
      </c>
      <c r="ABD604">
        <v>19350</v>
      </c>
      <c r="ABF604">
        <v>3670.8856373448002</v>
      </c>
      <c r="ABI604">
        <v>3765.8390241773309</v>
      </c>
      <c r="ABJ604">
        <v>21919.828003252202</v>
      </c>
      <c r="ABK604">
        <v>35745.758676302394</v>
      </c>
      <c r="ABL604">
        <v>6135.3164471494611</v>
      </c>
      <c r="ABM604">
        <v>5686.9551000000001</v>
      </c>
      <c r="ABN604">
        <v>1100</v>
      </c>
      <c r="ABO604">
        <v>12198.056030593416</v>
      </c>
      <c r="ABQ604">
        <v>9488.9610071446314</v>
      </c>
    </row>
    <row r="605" spans="2:745" x14ac:dyDescent="0.25">
      <c r="B605" s="3">
        <v>44137</v>
      </c>
      <c r="C605" s="4">
        <v>16032.80549390037</v>
      </c>
      <c r="D605">
        <v>5400</v>
      </c>
      <c r="F605">
        <v>4666.6669000000002</v>
      </c>
      <c r="K605">
        <v>8445.2734651739993</v>
      </c>
      <c r="L605">
        <v>7620</v>
      </c>
      <c r="M605">
        <v>15462.018674293291</v>
      </c>
      <c r="N605">
        <v>4800</v>
      </c>
      <c r="P605">
        <v>12075.611409202598</v>
      </c>
      <c r="R605">
        <v>1950</v>
      </c>
      <c r="S605">
        <v>7071.3221700000004</v>
      </c>
      <c r="T605">
        <v>12450.171359177317</v>
      </c>
      <c r="U605">
        <v>30441.914843865237</v>
      </c>
      <c r="W605">
        <v>6520</v>
      </c>
      <c r="Y605">
        <v>67138.49914377532</v>
      </c>
      <c r="Z605">
        <v>40046.486675925393</v>
      </c>
      <c r="AA605">
        <v>1310</v>
      </c>
      <c r="AB605">
        <v>7776.4041037232837</v>
      </c>
      <c r="AD605">
        <v>6692.9549577462003</v>
      </c>
      <c r="AE605">
        <v>5940</v>
      </c>
      <c r="AG605">
        <v>2000</v>
      </c>
      <c r="AH605">
        <v>5965.7939999999999</v>
      </c>
      <c r="AI605">
        <v>3700</v>
      </c>
      <c r="AJ605">
        <v>7341.3527733570008</v>
      </c>
      <c r="AK605">
        <v>9718.3109718309988</v>
      </c>
      <c r="AL605">
        <v>2100</v>
      </c>
      <c r="AN605">
        <v>4929.7280000000001</v>
      </c>
      <c r="AO605">
        <v>4000</v>
      </c>
      <c r="AP605">
        <v>7000</v>
      </c>
      <c r="AQ605">
        <v>1100</v>
      </c>
      <c r="AR605">
        <v>6170</v>
      </c>
      <c r="AT605">
        <v>8136.7706620420986</v>
      </c>
      <c r="AU605">
        <v>22656.899484086611</v>
      </c>
      <c r="AX605">
        <v>11149.248316840401</v>
      </c>
      <c r="AY605">
        <v>5650</v>
      </c>
      <c r="BB605">
        <v>29844.879252771123</v>
      </c>
      <c r="BD605">
        <v>5247.1817841841348</v>
      </c>
      <c r="BE605">
        <v>1420</v>
      </c>
      <c r="BH605">
        <v>7109.3734000000004</v>
      </c>
      <c r="BI605">
        <v>7100</v>
      </c>
      <c r="BJ605">
        <v>3316.7954999999997</v>
      </c>
      <c r="BK605">
        <v>20066.877705245999</v>
      </c>
      <c r="BM605">
        <v>21777.772800000002</v>
      </c>
      <c r="BN605">
        <v>4045.3826272582219</v>
      </c>
      <c r="BO605">
        <v>19969.740025460062</v>
      </c>
      <c r="BP605">
        <v>7943.9215000000004</v>
      </c>
      <c r="BQ605">
        <v>5170.9301277909799</v>
      </c>
      <c r="BR605">
        <v>40008.750805327334</v>
      </c>
      <c r="BS605">
        <v>1630</v>
      </c>
      <c r="BT605">
        <v>23308.649520000003</v>
      </c>
      <c r="BW605">
        <v>3600</v>
      </c>
      <c r="BX605">
        <v>5500.0004399999998</v>
      </c>
      <c r="BY605">
        <v>11387.221138722001</v>
      </c>
      <c r="BZ605">
        <v>9483.8044923909019</v>
      </c>
      <c r="CC605">
        <v>2600</v>
      </c>
      <c r="CE605">
        <v>4000</v>
      </c>
      <c r="CF605">
        <v>8722.5402705331671</v>
      </c>
      <c r="CG605">
        <v>2700</v>
      </c>
      <c r="CH605">
        <v>9369.4565399876574</v>
      </c>
      <c r="CI605">
        <v>13669.603523505071</v>
      </c>
      <c r="CK605">
        <v>3961.4403822093791</v>
      </c>
      <c r="CP605">
        <v>5840.4021803783635</v>
      </c>
      <c r="CQ605">
        <v>13071.208101534001</v>
      </c>
      <c r="CS605">
        <v>5200.9676713260005</v>
      </c>
      <c r="CT605">
        <v>9745.0255936664616</v>
      </c>
      <c r="CV605">
        <v>5532.4258783662326</v>
      </c>
      <c r="CX605">
        <v>202993.24799999999</v>
      </c>
      <c r="CZ605">
        <v>35583.319100000001</v>
      </c>
      <c r="DC605">
        <v>19363.060000000001</v>
      </c>
      <c r="DD605">
        <v>6491.0703899999999</v>
      </c>
      <c r="DE605">
        <v>7700.6765167920003</v>
      </c>
      <c r="DF605">
        <v>6557.2005659985489</v>
      </c>
      <c r="DH605">
        <v>13747.028059254037</v>
      </c>
      <c r="DI605">
        <v>4684.2364800000005</v>
      </c>
      <c r="DJ605">
        <v>4110</v>
      </c>
      <c r="DK605">
        <v>33500.525099732578</v>
      </c>
      <c r="DL605">
        <v>1850</v>
      </c>
      <c r="DN605">
        <v>8654.4346414783995</v>
      </c>
      <c r="DO605">
        <v>34978.810808800517</v>
      </c>
      <c r="DP605">
        <v>35400</v>
      </c>
      <c r="DQ605">
        <v>1800</v>
      </c>
      <c r="DS605">
        <v>13376.828466411267</v>
      </c>
      <c r="DT605">
        <v>17453.334206</v>
      </c>
      <c r="DU605">
        <v>40474.302229248002</v>
      </c>
      <c r="DV605">
        <v>14278.313024634621</v>
      </c>
      <c r="DY605">
        <v>11009.421671749569</v>
      </c>
      <c r="DZ605">
        <v>17518.619482926035</v>
      </c>
      <c r="EB605">
        <v>3991.4525310103504</v>
      </c>
      <c r="EC605">
        <v>8824.8362686082492</v>
      </c>
      <c r="EE605">
        <v>8500</v>
      </c>
      <c r="EF605">
        <v>42838.498451342311</v>
      </c>
      <c r="EG605">
        <v>65772.524743763599</v>
      </c>
      <c r="EJ605">
        <v>8400</v>
      </c>
      <c r="EK605">
        <v>9842.6951174071128</v>
      </c>
      <c r="EN605">
        <v>2185</v>
      </c>
      <c r="EO605">
        <v>1300</v>
      </c>
      <c r="EP605">
        <v>48416.821973192993</v>
      </c>
      <c r="ES605">
        <v>12600</v>
      </c>
      <c r="ET605">
        <v>4290</v>
      </c>
      <c r="EU605">
        <v>3589.3924860344605</v>
      </c>
      <c r="EV605">
        <v>3800</v>
      </c>
      <c r="EW605">
        <v>23065.195954664316</v>
      </c>
      <c r="EX605">
        <v>7422.5636992204109</v>
      </c>
      <c r="EY605">
        <v>21288.649281848313</v>
      </c>
      <c r="EZ605">
        <v>5014.730230024973</v>
      </c>
      <c r="FA605">
        <v>8080.5181482597745</v>
      </c>
      <c r="FC605">
        <v>1500</v>
      </c>
      <c r="FD605">
        <v>7818.9788909887184</v>
      </c>
      <c r="FE605">
        <v>1900</v>
      </c>
      <c r="FG605">
        <v>13209.041999999999</v>
      </c>
      <c r="FH605">
        <v>30274.038408442328</v>
      </c>
      <c r="FJ605">
        <v>32073.508008611512</v>
      </c>
      <c r="FK605">
        <v>25737.376</v>
      </c>
      <c r="FL605">
        <v>8910.8193599999995</v>
      </c>
      <c r="FM605">
        <v>35166.03672341277</v>
      </c>
      <c r="FN605">
        <v>15186.261655887683</v>
      </c>
      <c r="FO605">
        <v>1000</v>
      </c>
      <c r="FP605">
        <v>8078.2508399806957</v>
      </c>
      <c r="FR605">
        <v>7000</v>
      </c>
      <c r="FS605">
        <v>19535.007700000002</v>
      </c>
      <c r="FU605">
        <v>2100</v>
      </c>
      <c r="FV605">
        <v>2840</v>
      </c>
      <c r="FW605">
        <v>6920.1162114084</v>
      </c>
      <c r="FX605">
        <v>54089.885877997403</v>
      </c>
      <c r="FY605">
        <v>55682.587961271609</v>
      </c>
      <c r="GA605">
        <v>9336.6309865577496</v>
      </c>
      <c r="GB605">
        <v>4463.63681</v>
      </c>
      <c r="GC605">
        <v>6853.6725999999999</v>
      </c>
      <c r="GD605">
        <v>8548.1628266209045</v>
      </c>
      <c r="GE605">
        <v>24241.340152398971</v>
      </c>
      <c r="GG605">
        <v>11985.625</v>
      </c>
      <c r="GH605">
        <v>1200</v>
      </c>
      <c r="GI605">
        <v>16826.007472271998</v>
      </c>
      <c r="GJ605">
        <v>1000</v>
      </c>
      <c r="GK605">
        <v>8420.550664950184</v>
      </c>
      <c r="GL605">
        <v>5172.7919891050024</v>
      </c>
      <c r="GN605">
        <v>67908.177116284351</v>
      </c>
      <c r="GO605">
        <v>7293.3478975691451</v>
      </c>
      <c r="GQ605">
        <v>11000</v>
      </c>
      <c r="GR605">
        <v>5177.6880328841844</v>
      </c>
      <c r="GS605">
        <v>8271.4850438976009</v>
      </c>
      <c r="GT605">
        <v>14881.608187780861</v>
      </c>
      <c r="GV605">
        <v>7291.2679468864526</v>
      </c>
      <c r="GW605">
        <v>5934.57665</v>
      </c>
      <c r="GX605">
        <v>7513.2619685727004</v>
      </c>
      <c r="GY605">
        <v>11173.4696028496</v>
      </c>
      <c r="GZ605">
        <v>13145.10572519476</v>
      </c>
      <c r="HA605">
        <v>11498.231700175998</v>
      </c>
      <c r="HB605">
        <v>14494.009927645095</v>
      </c>
      <c r="HD605">
        <v>21900</v>
      </c>
      <c r="HF605">
        <v>24305.546319444249</v>
      </c>
      <c r="HG605">
        <v>20781.84711521761</v>
      </c>
      <c r="HI605">
        <v>13615.342953341875</v>
      </c>
      <c r="HJ605">
        <v>4407.1698445819093</v>
      </c>
      <c r="HK605">
        <v>4504.0362370379999</v>
      </c>
      <c r="HL605">
        <v>62549.874466071407</v>
      </c>
      <c r="HM605">
        <v>14256.75</v>
      </c>
      <c r="HO605">
        <v>4020.2802010139999</v>
      </c>
      <c r="HQ605">
        <v>9189.866486704921</v>
      </c>
      <c r="HS605">
        <v>5918.8572124669909</v>
      </c>
      <c r="HT605">
        <v>2100</v>
      </c>
      <c r="HV605">
        <v>22885.287823749</v>
      </c>
      <c r="HW605">
        <v>20464.606941002377</v>
      </c>
      <c r="HX605">
        <v>13523.781769139552</v>
      </c>
      <c r="HZ605">
        <v>3846.152</v>
      </c>
      <c r="IA605">
        <v>21137.264489537953</v>
      </c>
      <c r="IB605">
        <v>23816.291383066593</v>
      </c>
      <c r="IC605">
        <v>13263.286679904433</v>
      </c>
      <c r="IE605">
        <v>2162.3935300000003</v>
      </c>
      <c r="IF605">
        <v>6290.7779194790401</v>
      </c>
      <c r="IG605">
        <v>2440</v>
      </c>
      <c r="IH605">
        <v>3300</v>
      </c>
      <c r="IJ605">
        <v>4250</v>
      </c>
      <c r="IK605">
        <v>11947.153878173041</v>
      </c>
      <c r="IL605">
        <v>13497.391189198799</v>
      </c>
      <c r="IM605">
        <v>1600</v>
      </c>
      <c r="IN605">
        <v>21800</v>
      </c>
      <c r="IO605">
        <v>64380.357270076711</v>
      </c>
      <c r="IP605">
        <v>13375.589820355057</v>
      </c>
      <c r="IQ605">
        <v>174727.23604669652</v>
      </c>
      <c r="IS605">
        <v>6843.9278602578006</v>
      </c>
      <c r="IT605">
        <v>34657.840798480844</v>
      </c>
      <c r="IV605">
        <v>17324.748</v>
      </c>
      <c r="IW605">
        <v>17699.183867434142</v>
      </c>
      <c r="IX605">
        <v>8435.9879293504036</v>
      </c>
      <c r="JA605">
        <v>29597.203267927252</v>
      </c>
      <c r="JC605">
        <v>104900</v>
      </c>
      <c r="JD605">
        <v>42812.583830415002</v>
      </c>
      <c r="JE605">
        <v>11930.805741701848</v>
      </c>
      <c r="JF605">
        <v>45430.115315141105</v>
      </c>
      <c r="JG605">
        <v>6400</v>
      </c>
      <c r="JH605">
        <v>9090.907727272499</v>
      </c>
      <c r="JI605">
        <v>8044.9773388464164</v>
      </c>
      <c r="JJ605">
        <v>5823.3583383684745</v>
      </c>
      <c r="JK605">
        <v>15142.59393332871</v>
      </c>
      <c r="JL605">
        <v>3020</v>
      </c>
      <c r="JN605">
        <v>3709.8297417488116</v>
      </c>
      <c r="JO605">
        <v>2272.7275</v>
      </c>
      <c r="JP605">
        <v>15700</v>
      </c>
      <c r="JQ605">
        <v>25238.394546288</v>
      </c>
      <c r="JR605">
        <v>9588.0362986425007</v>
      </c>
      <c r="JS605">
        <v>2100</v>
      </c>
      <c r="JU605">
        <v>13409.96754622592</v>
      </c>
      <c r="JV605">
        <v>18165.849387335998</v>
      </c>
      <c r="JW605">
        <v>55574.448190219846</v>
      </c>
      <c r="JX605">
        <v>22394.991605768024</v>
      </c>
      <c r="JY605">
        <v>4268.6794272464995</v>
      </c>
      <c r="JZ605">
        <v>11234.141420381666</v>
      </c>
      <c r="KA605">
        <v>1900</v>
      </c>
      <c r="KB605">
        <v>2400</v>
      </c>
      <c r="KC605">
        <v>2400</v>
      </c>
      <c r="KD605">
        <v>8814.9149538580714</v>
      </c>
      <c r="KF605">
        <v>3633.7890625</v>
      </c>
      <c r="KG605">
        <v>38890.394300920001</v>
      </c>
      <c r="KJ605">
        <v>29263.530266841193</v>
      </c>
      <c r="KK605">
        <v>22223.01502020079</v>
      </c>
      <c r="KL605">
        <v>19995.539512481973</v>
      </c>
      <c r="KM605">
        <v>23483.645174182202</v>
      </c>
      <c r="KO605">
        <v>9062.5275207585</v>
      </c>
      <c r="KP605">
        <v>10548.649603101952</v>
      </c>
      <c r="KQ605">
        <v>38479.388642100821</v>
      </c>
      <c r="KR605">
        <v>21400</v>
      </c>
      <c r="KS605">
        <v>14219.932799999999</v>
      </c>
      <c r="KV605">
        <v>7029.2322201977995</v>
      </c>
      <c r="KW605">
        <v>22100.766086235297</v>
      </c>
      <c r="KX605">
        <v>16868.46736676772</v>
      </c>
      <c r="LX605">
        <v>9277.5104129061656</v>
      </c>
      <c r="LY605">
        <v>30166.654599999998</v>
      </c>
      <c r="LZ605">
        <v>13074.419101509002</v>
      </c>
      <c r="MA605">
        <v>45552.309760000004</v>
      </c>
      <c r="MB605">
        <v>17296.0995</v>
      </c>
      <c r="MC605">
        <v>16995.2318669952</v>
      </c>
      <c r="MD605">
        <v>7547.2159502418835</v>
      </c>
      <c r="ME605">
        <v>9798.9873188580004</v>
      </c>
      <c r="MF605">
        <v>25184.676057326858</v>
      </c>
      <c r="MG605">
        <v>19790.646520112183</v>
      </c>
      <c r="MH605">
        <v>46913.961859235707</v>
      </c>
      <c r="MI605">
        <v>24911.834765907373</v>
      </c>
      <c r="MJ605">
        <v>177777.79200000002</v>
      </c>
      <c r="MK605">
        <v>6982.3554716286353</v>
      </c>
      <c r="MM605">
        <v>29287.085099796888</v>
      </c>
      <c r="MN605">
        <v>15548.583438893602</v>
      </c>
      <c r="MP605">
        <v>14550.212103476702</v>
      </c>
      <c r="MQ605">
        <v>16528.928925619999</v>
      </c>
      <c r="MR605">
        <v>12198.36350519223</v>
      </c>
      <c r="MS605">
        <v>4200</v>
      </c>
      <c r="MT605">
        <v>22253.287661019902</v>
      </c>
      <c r="MU605">
        <v>17473.199399999998</v>
      </c>
      <c r="MV605">
        <v>12000</v>
      </c>
      <c r="MW605">
        <v>18801.682364192777</v>
      </c>
      <c r="MX605">
        <v>7362.9510683346007</v>
      </c>
      <c r="MY605">
        <v>11557.718452057945</v>
      </c>
      <c r="MZ605">
        <v>14010.551310878485</v>
      </c>
      <c r="NA605">
        <v>7074.4383652467495</v>
      </c>
      <c r="NB605">
        <v>4458.232</v>
      </c>
      <c r="NC605">
        <v>12520.775745038402</v>
      </c>
      <c r="ND605">
        <v>10668.0742277769</v>
      </c>
      <c r="NE605">
        <v>24434.7765</v>
      </c>
      <c r="NF605">
        <v>8431.5906424256391</v>
      </c>
      <c r="NG605">
        <v>44800</v>
      </c>
      <c r="NH605">
        <v>5881.1185297200009</v>
      </c>
      <c r="NI605">
        <v>1030</v>
      </c>
      <c r="NJ605">
        <v>56116.561054475882</v>
      </c>
      <c r="NK605">
        <v>4089.1212330274798</v>
      </c>
      <c r="NL605">
        <v>14000.007</v>
      </c>
      <c r="NM605">
        <v>12620.957265534411</v>
      </c>
      <c r="NN605">
        <v>11609.978485260801</v>
      </c>
      <c r="NO605">
        <v>12400</v>
      </c>
      <c r="NP605">
        <v>7882.4461425169111</v>
      </c>
      <c r="NR605">
        <v>12303.502848</v>
      </c>
      <c r="NS605">
        <v>46900</v>
      </c>
      <c r="NU605">
        <v>7387.6248455717005</v>
      </c>
      <c r="NW605">
        <v>10500</v>
      </c>
      <c r="NX605">
        <v>26995.462258595777</v>
      </c>
      <c r="NY605">
        <v>14982.216313503732</v>
      </c>
      <c r="NZ605">
        <v>25500</v>
      </c>
      <c r="OA605">
        <v>5853.75</v>
      </c>
      <c r="OB605">
        <v>10242.225542154039</v>
      </c>
      <c r="OC605">
        <v>3820.2240000000002</v>
      </c>
      <c r="OD605">
        <v>15717.4418639089</v>
      </c>
      <c r="OF605">
        <v>10960.234715801504</v>
      </c>
      <c r="OG605">
        <v>16289.758575213773</v>
      </c>
      <c r="OH605">
        <v>7250</v>
      </c>
      <c r="OI605">
        <v>17361.500656172848</v>
      </c>
      <c r="OJ605">
        <v>8190.2186509473149</v>
      </c>
      <c r="OK605">
        <v>17960.854962253463</v>
      </c>
      <c r="OL605">
        <v>39785.605719459461</v>
      </c>
      <c r="OO605">
        <v>6439.4910484518596</v>
      </c>
      <c r="OP605">
        <v>46434.110616964637</v>
      </c>
      <c r="OQ605">
        <v>44482.939863095504</v>
      </c>
      <c r="OR605">
        <v>24000</v>
      </c>
      <c r="OT605">
        <v>5200</v>
      </c>
      <c r="OU605">
        <v>17340.365064834001</v>
      </c>
      <c r="OW605">
        <v>11296.297200000001</v>
      </c>
      <c r="OX605">
        <v>4966.6491888461342</v>
      </c>
      <c r="PA605">
        <v>18441.70143051412</v>
      </c>
      <c r="PC605">
        <v>13450</v>
      </c>
      <c r="PD605">
        <v>9467.8282418834679</v>
      </c>
      <c r="PE605">
        <v>25744.590264254002</v>
      </c>
      <c r="PF605">
        <v>45407.833605829503</v>
      </c>
      <c r="PI605">
        <v>21926.8531158525</v>
      </c>
      <c r="PJ605">
        <v>21318.187705884055</v>
      </c>
      <c r="PL605">
        <v>7279.7347158694201</v>
      </c>
      <c r="PN605">
        <v>5252.1100500000002</v>
      </c>
      <c r="PO605">
        <v>4260.9667826402947</v>
      </c>
      <c r="PP605">
        <v>16350</v>
      </c>
      <c r="PQ605">
        <v>29592.718844670584</v>
      </c>
      <c r="PR605">
        <v>9610</v>
      </c>
      <c r="PU605">
        <v>8260.6064999999999</v>
      </c>
      <c r="PV605">
        <v>35201.107081316804</v>
      </c>
      <c r="PW605">
        <v>8784.5779373993155</v>
      </c>
      <c r="PX605">
        <v>20648.537919713577</v>
      </c>
      <c r="PZ605">
        <v>11735.104332812054</v>
      </c>
      <c r="QA605">
        <v>46398.644362451698</v>
      </c>
      <c r="QB605">
        <v>11666.672075757999</v>
      </c>
      <c r="QC605">
        <v>19798.206071112563</v>
      </c>
      <c r="QD605">
        <v>97904.285629953694</v>
      </c>
      <c r="QE605">
        <v>6968.4201920951064</v>
      </c>
      <c r="QF605">
        <v>12372.216399999999</v>
      </c>
      <c r="QG605">
        <v>44000</v>
      </c>
      <c r="QH605">
        <v>30034.502351835858</v>
      </c>
      <c r="QI605">
        <v>15680</v>
      </c>
      <c r="QJ605">
        <v>8903.1859882953031</v>
      </c>
      <c r="QK605">
        <v>47535.669554062493</v>
      </c>
      <c r="QL605">
        <v>26374.785908612703</v>
      </c>
      <c r="QM605">
        <v>90729.709681438311</v>
      </c>
      <c r="QN605">
        <v>14914.099187995</v>
      </c>
      <c r="QO605">
        <v>9935.0966840450328</v>
      </c>
      <c r="QP605">
        <v>64171.2716</v>
      </c>
      <c r="QQ605">
        <v>18685.093625583522</v>
      </c>
      <c r="QR605">
        <v>8249.6609601124601</v>
      </c>
      <c r="QS605">
        <v>47635.197424559999</v>
      </c>
      <c r="QT605">
        <v>15136.783187223498</v>
      </c>
      <c r="QV605">
        <v>13548.861009389168</v>
      </c>
      <c r="QW605">
        <v>8504.3463206643664</v>
      </c>
      <c r="QX605">
        <v>25561.903029446737</v>
      </c>
      <c r="QY605">
        <v>4830</v>
      </c>
      <c r="RB605">
        <v>20121.361912153348</v>
      </c>
      <c r="RE605">
        <v>17999.838</v>
      </c>
      <c r="RF605">
        <v>58861.771828468743</v>
      </c>
      <c r="RG605">
        <v>96702.772233559997</v>
      </c>
      <c r="RH605">
        <v>14866.192501836522</v>
      </c>
      <c r="RI605">
        <v>8143.9369507572501</v>
      </c>
      <c r="RL605">
        <v>22481.489296993503</v>
      </c>
      <c r="RN605">
        <v>5467.7800799999995</v>
      </c>
      <c r="RO605">
        <v>22931.960789027024</v>
      </c>
      <c r="RP605">
        <v>15314.454951591835</v>
      </c>
      <c r="RQ605">
        <v>36317.858699391603</v>
      </c>
      <c r="RR605">
        <v>26761.674571257037</v>
      </c>
      <c r="RT605">
        <v>26000</v>
      </c>
      <c r="RV605">
        <v>9786.4511915519997</v>
      </c>
      <c r="RW605">
        <v>33393.084941876885</v>
      </c>
      <c r="RX605">
        <v>10471.848255000001</v>
      </c>
      <c r="RY605">
        <v>11243.074463075698</v>
      </c>
      <c r="RZ605">
        <v>8844.0657558956009</v>
      </c>
      <c r="SA605">
        <v>2507.6799000000001</v>
      </c>
      <c r="SB605">
        <v>2900</v>
      </c>
      <c r="SC605">
        <v>15485.767052719601</v>
      </c>
      <c r="SD605">
        <v>35271.669758069773</v>
      </c>
      <c r="SE605">
        <v>4960</v>
      </c>
      <c r="SF605">
        <v>8421.8190239999985</v>
      </c>
      <c r="SG605">
        <v>12959.65064767701</v>
      </c>
      <c r="SH605">
        <v>25026.222000000002</v>
      </c>
      <c r="SI605">
        <v>13047.244642792501</v>
      </c>
      <c r="SJ605">
        <v>4941.145209417904</v>
      </c>
      <c r="SK605">
        <v>14528</v>
      </c>
      <c r="SL605">
        <v>5958.8008519578307</v>
      </c>
      <c r="SM605">
        <v>94666.678500000009</v>
      </c>
      <c r="SN605">
        <v>9426.2191879548009</v>
      </c>
      <c r="SO605">
        <v>10113.418694820277</v>
      </c>
      <c r="SP605">
        <v>17059.9911355119</v>
      </c>
      <c r="SR605">
        <v>16506.710119472831</v>
      </c>
      <c r="ST605">
        <v>11293.759915468931</v>
      </c>
      <c r="SU605">
        <v>6070</v>
      </c>
      <c r="SV605">
        <v>4864.1911702560001</v>
      </c>
      <c r="SW605">
        <v>13401.286994931268</v>
      </c>
      <c r="SX605">
        <v>15414.878916268299</v>
      </c>
      <c r="SY605">
        <v>4200</v>
      </c>
      <c r="SZ605">
        <v>9358.6106780749978</v>
      </c>
      <c r="TB605">
        <v>59909.382349694824</v>
      </c>
      <c r="TD605">
        <v>3718.8666000000003</v>
      </c>
      <c r="TF605">
        <v>10575</v>
      </c>
      <c r="TG605">
        <v>13738.311300000001</v>
      </c>
      <c r="TH605">
        <v>3700</v>
      </c>
      <c r="TI605">
        <v>15177.54806387871</v>
      </c>
      <c r="TK605">
        <v>10271.6862</v>
      </c>
      <c r="TL605">
        <v>39215.439519770996</v>
      </c>
      <c r="TM605">
        <v>3320.9315999999999</v>
      </c>
      <c r="TN605">
        <v>11525.639639589395</v>
      </c>
      <c r="TO605">
        <v>25671.848497343999</v>
      </c>
      <c r="TP605">
        <v>10699.476422645999</v>
      </c>
      <c r="TQ605">
        <v>17170.257107868758</v>
      </c>
      <c r="TR605">
        <v>5722.8635941455996</v>
      </c>
      <c r="TT605">
        <v>2400</v>
      </c>
      <c r="TU605">
        <v>1900</v>
      </c>
      <c r="TV605">
        <v>20500.384182504928</v>
      </c>
      <c r="TW605">
        <v>20850.6729586646</v>
      </c>
      <c r="TY605">
        <v>6508.3712595155994</v>
      </c>
      <c r="TZ605">
        <v>4197.7011999999995</v>
      </c>
      <c r="UB605">
        <v>25040.363814999997</v>
      </c>
      <c r="UD605">
        <v>12716.925808968001</v>
      </c>
      <c r="UE605">
        <v>2960</v>
      </c>
      <c r="UF605">
        <v>28183.527237758648</v>
      </c>
      <c r="UG605">
        <v>12041.762148724823</v>
      </c>
      <c r="UI605">
        <v>4900</v>
      </c>
      <c r="UJ605">
        <v>7736.7718670287495</v>
      </c>
      <c r="UL605">
        <v>30500.461599999999</v>
      </c>
      <c r="UM605">
        <v>3300</v>
      </c>
      <c r="UN605">
        <v>4977.8852752944003</v>
      </c>
      <c r="UO605">
        <v>27009.473303006405</v>
      </c>
      <c r="UP605">
        <v>8698.5262000000002</v>
      </c>
      <c r="UQ605">
        <v>4659.8906935562491</v>
      </c>
      <c r="UR605">
        <v>36664.809410475005</v>
      </c>
      <c r="US605">
        <v>12271.120127238019</v>
      </c>
      <c r="UT605">
        <v>19457.036703663049</v>
      </c>
      <c r="UU605">
        <v>18512.7012</v>
      </c>
      <c r="UW605">
        <v>17984.152022289192</v>
      </c>
      <c r="UX605">
        <v>15903.963160612799</v>
      </c>
      <c r="UZ605">
        <v>5900</v>
      </c>
      <c r="VC605">
        <v>4898.8890828044196</v>
      </c>
      <c r="VE605">
        <v>5111.1152000000002</v>
      </c>
      <c r="VF605">
        <v>8500.7519762003813</v>
      </c>
      <c r="VG605">
        <v>5941.3366665827998</v>
      </c>
      <c r="VJ605">
        <v>2600</v>
      </c>
      <c r="VK605">
        <v>14478.545640041248</v>
      </c>
      <c r="VL605">
        <v>15648.1494</v>
      </c>
      <c r="VM605">
        <v>2600</v>
      </c>
      <c r="VN605">
        <v>3418.9185765760003</v>
      </c>
      <c r="VP605">
        <v>4233.0287812783999</v>
      </c>
      <c r="VQ605">
        <v>2250</v>
      </c>
      <c r="VS605">
        <v>9658.3027129138191</v>
      </c>
      <c r="VT605">
        <v>10900</v>
      </c>
      <c r="VV605">
        <v>30919.591002324512</v>
      </c>
      <c r="VW605">
        <v>40537.803406119456</v>
      </c>
      <c r="VX605">
        <v>18950</v>
      </c>
      <c r="WA605">
        <v>5440.3239191415923</v>
      </c>
      <c r="WB605">
        <v>6229.9617268866004</v>
      </c>
      <c r="WC605">
        <v>22245.322454777368</v>
      </c>
      <c r="WD605">
        <v>11247.166657596401</v>
      </c>
      <c r="WE605">
        <v>50785.355071664075</v>
      </c>
      <c r="WI605">
        <v>8023.8634960629097</v>
      </c>
      <c r="WJ605">
        <v>5785.3326109319996</v>
      </c>
      <c r="WK605">
        <v>57571.581745507312</v>
      </c>
      <c r="WN605">
        <v>12083.329708332851</v>
      </c>
      <c r="WO605">
        <v>6956.52</v>
      </c>
      <c r="WP605">
        <v>12887.5333625</v>
      </c>
      <c r="WR605">
        <v>4650</v>
      </c>
      <c r="WS605">
        <v>6928.2226000000001</v>
      </c>
      <c r="WW605">
        <v>27870.211093711008</v>
      </c>
      <c r="WY605">
        <v>21394.173374999998</v>
      </c>
      <c r="WZ605">
        <v>17769.313906250001</v>
      </c>
      <c r="XB605">
        <v>51068.485752956709</v>
      </c>
      <c r="XC605">
        <v>6227.8174701260004</v>
      </c>
      <c r="XD605">
        <v>9974.9099651960751</v>
      </c>
      <c r="XE605">
        <v>25475.20730880677</v>
      </c>
      <c r="XF605">
        <v>15081.406479065636</v>
      </c>
      <c r="XI605">
        <v>3500</v>
      </c>
      <c r="XJ605">
        <v>32190.832558736598</v>
      </c>
      <c r="XK605">
        <v>4690.3663355301132</v>
      </c>
      <c r="XL605">
        <v>47159.463124481998</v>
      </c>
      <c r="XM605">
        <v>65888.218457396753</v>
      </c>
      <c r="XN605">
        <v>3100</v>
      </c>
      <c r="XO605">
        <v>22665.995777950946</v>
      </c>
      <c r="XP605">
        <v>10156.6008</v>
      </c>
      <c r="XQ605">
        <v>29140.578711874503</v>
      </c>
      <c r="XR605">
        <v>6397.2708854543998</v>
      </c>
      <c r="XS605">
        <v>9429.5932156865001</v>
      </c>
      <c r="XT605">
        <v>5267.2229036190956</v>
      </c>
      <c r="XU605">
        <v>15253.509846815999</v>
      </c>
      <c r="XV605">
        <v>39104.504021334018</v>
      </c>
      <c r="XW605">
        <v>11046.516874999999</v>
      </c>
      <c r="XX605">
        <v>59511.758399999999</v>
      </c>
      <c r="XZ605">
        <v>13770.174018041998</v>
      </c>
      <c r="YA605">
        <v>48576.33052325539</v>
      </c>
      <c r="YB605">
        <v>13605.553092541435</v>
      </c>
      <c r="YD605">
        <v>12291.897903402891</v>
      </c>
      <c r="YF605">
        <v>35100</v>
      </c>
      <c r="YG605">
        <v>4400.7542529701004</v>
      </c>
      <c r="YH605">
        <v>3455.21215701648</v>
      </c>
      <c r="YI605">
        <v>6191.2234373040992</v>
      </c>
      <c r="YK605">
        <v>3147.3944073697126</v>
      </c>
      <c r="YL605">
        <v>10767.271265452799</v>
      </c>
      <c r="YM605">
        <v>1610</v>
      </c>
      <c r="YN605">
        <v>4480</v>
      </c>
      <c r="YO605">
        <v>51446.374429850766</v>
      </c>
      <c r="YP605">
        <v>11404.960958677799</v>
      </c>
      <c r="YR605">
        <v>24593.60232255514</v>
      </c>
      <c r="YS605">
        <v>15093.667724609601</v>
      </c>
      <c r="YU605">
        <v>13990.0462331124</v>
      </c>
      <c r="YV605">
        <v>11656.886250697236</v>
      </c>
      <c r="YW605">
        <v>4285.0252460222873</v>
      </c>
      <c r="YX605">
        <v>14333.327600000001</v>
      </c>
      <c r="YY605">
        <v>17941.367486523599</v>
      </c>
      <c r="YZ605">
        <v>8752.9393342757085</v>
      </c>
      <c r="ZA605">
        <v>24815.492000000002</v>
      </c>
      <c r="ZC605">
        <v>7214.3368400352356</v>
      </c>
      <c r="ZD605">
        <v>68485.881013213497</v>
      </c>
      <c r="ZF605">
        <v>25933.071631803188</v>
      </c>
      <c r="ZG605">
        <v>22608.690000000002</v>
      </c>
      <c r="ZH605">
        <v>26621.314667406124</v>
      </c>
      <c r="ZJ605">
        <v>11803.497608664798</v>
      </c>
      <c r="ZM605">
        <v>24638.36015</v>
      </c>
      <c r="ZN605">
        <v>37366.598418626636</v>
      </c>
      <c r="ZO605">
        <v>2071.4282368128997</v>
      </c>
      <c r="ZP605">
        <v>1000</v>
      </c>
      <c r="ZQ605">
        <v>47139.494521944143</v>
      </c>
      <c r="ZR605">
        <v>8238.63586931805</v>
      </c>
      <c r="ZS605">
        <v>4419.2061700000004</v>
      </c>
      <c r="ZT605">
        <v>34937.249464777109</v>
      </c>
      <c r="ZU605">
        <v>14500</v>
      </c>
      <c r="ZV605">
        <v>8000</v>
      </c>
      <c r="ZW605">
        <v>32560.896831864797</v>
      </c>
      <c r="ZZ605">
        <v>2200</v>
      </c>
      <c r="AAA605">
        <v>10217.38875</v>
      </c>
      <c r="AAB605">
        <v>3200</v>
      </c>
      <c r="AAC605">
        <v>6500</v>
      </c>
      <c r="AAD605">
        <v>19597.159000249801</v>
      </c>
      <c r="AAE605">
        <v>5372.9406650617893</v>
      </c>
      <c r="AAF605">
        <v>5998.2812143706069</v>
      </c>
      <c r="AAG605">
        <v>10157.136990350313</v>
      </c>
      <c r="AAH605">
        <v>6052.3583127441079</v>
      </c>
      <c r="AAJ605">
        <v>55662.952499999999</v>
      </c>
      <c r="AAK605">
        <v>6019.7729597775005</v>
      </c>
      <c r="AAL605">
        <v>21318.417470249427</v>
      </c>
      <c r="AAM605">
        <v>26303.856347656027</v>
      </c>
      <c r="AAN605">
        <v>20818.1839</v>
      </c>
      <c r="AAO605">
        <v>4492.4381100000001</v>
      </c>
      <c r="AAP605">
        <v>13500</v>
      </c>
      <c r="AAR605">
        <v>25702.291662161399</v>
      </c>
      <c r="AAT605">
        <v>15269.132721549824</v>
      </c>
      <c r="AAU605">
        <v>18548.103444096902</v>
      </c>
      <c r="AAV605">
        <v>2513.7918</v>
      </c>
      <c r="AAW605">
        <v>20165.293289256399</v>
      </c>
      <c r="AAY605">
        <v>30160.454572081198</v>
      </c>
      <c r="ABA605">
        <v>13800</v>
      </c>
      <c r="ABC605">
        <v>11144.868780672001</v>
      </c>
      <c r="ABD605">
        <v>19150</v>
      </c>
      <c r="ABE605">
        <v>10900.470499999999</v>
      </c>
      <c r="ABF605">
        <v>3670.8856373448002</v>
      </c>
      <c r="ABG605">
        <v>19662.248798330969</v>
      </c>
      <c r="ABI605">
        <v>3753.5724475513457</v>
      </c>
      <c r="ABJ605">
        <v>21692.914669885202</v>
      </c>
      <c r="ABK605">
        <v>35745.758676302394</v>
      </c>
      <c r="ABL605">
        <v>6075.7502680509233</v>
      </c>
      <c r="ABM605">
        <v>5730.4333500000002</v>
      </c>
      <c r="ABN605">
        <v>1100</v>
      </c>
      <c r="ABP605">
        <v>10591.675734999351</v>
      </c>
      <c r="ABQ605">
        <v>9528.0102293962555</v>
      </c>
    </row>
    <row r="606" spans="2:745" x14ac:dyDescent="0.25">
      <c r="B606" s="3">
        <v>44134</v>
      </c>
      <c r="C606" s="4">
        <v>15991.695736223703</v>
      </c>
      <c r="D606">
        <v>5350</v>
      </c>
      <c r="E606">
        <v>4600</v>
      </c>
      <c r="F606">
        <v>4571.4288000000006</v>
      </c>
      <c r="J606">
        <v>19684.513451856001</v>
      </c>
      <c r="K606">
        <v>8514.5680166831207</v>
      </c>
      <c r="L606">
        <v>7130</v>
      </c>
      <c r="M606">
        <v>16294.588910601395</v>
      </c>
      <c r="N606">
        <v>4790</v>
      </c>
      <c r="O606">
        <v>13647.693499661702</v>
      </c>
      <c r="P606">
        <v>11746.70370545</v>
      </c>
      <c r="R606">
        <v>2090</v>
      </c>
      <c r="S606">
        <v>6614.8073000000004</v>
      </c>
      <c r="T606">
        <v>12450.171359177317</v>
      </c>
      <c r="U606">
        <v>30840.220271728907</v>
      </c>
      <c r="V606">
        <v>6600</v>
      </c>
      <c r="X606">
        <v>23176.355113993504</v>
      </c>
      <c r="Y606">
        <v>68590.142368505592</v>
      </c>
      <c r="Z606">
        <v>39961.281385125556</v>
      </c>
      <c r="AA606">
        <v>1320</v>
      </c>
      <c r="AB606">
        <v>8079.380886985231</v>
      </c>
      <c r="AD606">
        <v>6692.9549577462003</v>
      </c>
      <c r="AE606">
        <v>5940</v>
      </c>
      <c r="AH606">
        <v>5833.2208000000001</v>
      </c>
      <c r="AI606">
        <v>3610</v>
      </c>
      <c r="AJ606">
        <v>7403.5676273685003</v>
      </c>
      <c r="AK606">
        <v>9629.9626902688997</v>
      </c>
      <c r="AL606">
        <v>2000</v>
      </c>
      <c r="AM606">
        <v>11200</v>
      </c>
      <c r="AN606">
        <v>4767.9713000000002</v>
      </c>
      <c r="AP606">
        <v>6800</v>
      </c>
      <c r="AQ606">
        <v>1100</v>
      </c>
      <c r="AR606">
        <v>6150</v>
      </c>
      <c r="AT606">
        <v>8220.6548956713978</v>
      </c>
      <c r="AU606">
        <v>22880.120168658894</v>
      </c>
      <c r="AX606">
        <v>11149.248316840401</v>
      </c>
      <c r="AY606">
        <v>5630</v>
      </c>
      <c r="BB606">
        <v>29844.879252771123</v>
      </c>
      <c r="BC606">
        <v>48030.078984825595</v>
      </c>
      <c r="BD606">
        <v>5127.0173158440393</v>
      </c>
      <c r="BE606">
        <v>1390</v>
      </c>
      <c r="BF606">
        <v>17262.908213829807</v>
      </c>
      <c r="BH606">
        <v>7029.4928</v>
      </c>
      <c r="BI606">
        <v>7000</v>
      </c>
      <c r="BJ606">
        <v>3249.4982</v>
      </c>
      <c r="BK606">
        <v>21221.167130768998</v>
      </c>
      <c r="BM606">
        <v>21680.550600000002</v>
      </c>
      <c r="BN606">
        <v>4045.3826272582219</v>
      </c>
      <c r="BO606">
        <v>19717.490677770042</v>
      </c>
      <c r="BP606">
        <v>7775.6972800000003</v>
      </c>
      <c r="BQ606">
        <v>5162.7353098388548</v>
      </c>
      <c r="BR606">
        <v>40098.056052660657</v>
      </c>
      <c r="BS606">
        <v>1660</v>
      </c>
      <c r="BW606">
        <v>3300</v>
      </c>
      <c r="BX606">
        <v>5453.7041399999998</v>
      </c>
      <c r="BY606">
        <v>11347.405680195001</v>
      </c>
      <c r="BZ606">
        <v>10139.3670149064</v>
      </c>
      <c r="CC606">
        <v>2700</v>
      </c>
      <c r="CE606">
        <v>4100</v>
      </c>
      <c r="CF606">
        <v>8803.3045322973612</v>
      </c>
      <c r="CH606">
        <v>9107.111756868002</v>
      </c>
      <c r="CI606">
        <v>13669.603523505071</v>
      </c>
      <c r="CK606">
        <v>3961.4403822093791</v>
      </c>
      <c r="CP606">
        <v>5840.4021803783635</v>
      </c>
      <c r="CQ606">
        <v>13927.597597841401</v>
      </c>
      <c r="CR606">
        <v>22235.764034111999</v>
      </c>
      <c r="CS606">
        <v>5200.9676713260005</v>
      </c>
      <c r="CT606">
        <v>9745.0255936664616</v>
      </c>
      <c r="CV606">
        <v>5387.8731832070198</v>
      </c>
      <c r="CW606">
        <v>7919.9964799999998</v>
      </c>
      <c r="CX606">
        <v>192935.024</v>
      </c>
      <c r="CY606">
        <v>8152.6160640000007</v>
      </c>
      <c r="CZ606">
        <v>37083.318500000001</v>
      </c>
      <c r="DA606">
        <v>7783.5836945818</v>
      </c>
      <c r="DB606">
        <v>18571.425599999999</v>
      </c>
      <c r="DD606">
        <v>6446.4275399999997</v>
      </c>
      <c r="DE606">
        <v>7233.1354425582012</v>
      </c>
      <c r="DF606">
        <v>6557.2005659985489</v>
      </c>
      <c r="DH606">
        <v>13519.176765454245</v>
      </c>
      <c r="DI606">
        <v>4693.5306</v>
      </c>
      <c r="DJ606">
        <v>4000</v>
      </c>
      <c r="DK606">
        <v>33371.676926272063</v>
      </c>
      <c r="DL606">
        <v>1780</v>
      </c>
      <c r="DN606">
        <v>8372.2248162127999</v>
      </c>
      <c r="DO606">
        <v>34787.669766129482</v>
      </c>
      <c r="DP606">
        <v>37950</v>
      </c>
      <c r="DQ606">
        <v>1800</v>
      </c>
      <c r="DR606">
        <v>6100</v>
      </c>
      <c r="DS606">
        <v>13376.828466411267</v>
      </c>
      <c r="DT606">
        <v>17362.667534799999</v>
      </c>
      <c r="DU606">
        <v>40316.199486165002</v>
      </c>
      <c r="DY606">
        <v>10887.094764285685</v>
      </c>
      <c r="DZ606">
        <v>17518.619482926035</v>
      </c>
      <c r="EB606">
        <v>3948.7174932051003</v>
      </c>
      <c r="ED606">
        <v>13950.867931802999</v>
      </c>
      <c r="EE606">
        <v>7900</v>
      </c>
      <c r="EF606">
        <v>42838.498451342311</v>
      </c>
      <c r="EG606">
        <v>66433.0809463552</v>
      </c>
      <c r="EJ606">
        <v>8550</v>
      </c>
      <c r="EK606">
        <v>9244.7743859758393</v>
      </c>
      <c r="EM606">
        <v>17000</v>
      </c>
      <c r="EN606">
        <v>2185</v>
      </c>
      <c r="EO606">
        <v>1300</v>
      </c>
      <c r="EP606">
        <v>47528.439918639</v>
      </c>
      <c r="ES606">
        <v>12450</v>
      </c>
      <c r="ET606">
        <v>4090</v>
      </c>
      <c r="EU606">
        <v>3473.6056316462514</v>
      </c>
      <c r="EV606">
        <v>3600</v>
      </c>
      <c r="EW606">
        <v>23150.307378851274</v>
      </c>
      <c r="EY606">
        <v>21133.822741616688</v>
      </c>
      <c r="EZ606">
        <v>5082.726572127006</v>
      </c>
      <c r="FA606">
        <v>8014.2843929461678</v>
      </c>
      <c r="FB606">
        <v>7966.4194949999992</v>
      </c>
      <c r="FC606">
        <v>1400</v>
      </c>
      <c r="FD606">
        <v>7440.044925822599</v>
      </c>
      <c r="FE606">
        <v>1900</v>
      </c>
      <c r="FG606">
        <v>13209.041999999999</v>
      </c>
      <c r="FH606">
        <v>29962.73724228868</v>
      </c>
      <c r="FJ606">
        <v>32073.508008611512</v>
      </c>
      <c r="FK606">
        <v>25737.376</v>
      </c>
      <c r="FL606">
        <v>8901.2275200000004</v>
      </c>
      <c r="FM606">
        <v>34604.173354711624</v>
      </c>
      <c r="FN606">
        <v>14909.476814042828</v>
      </c>
      <c r="FO606">
        <v>1000</v>
      </c>
      <c r="FP606">
        <v>7998.2681583967278</v>
      </c>
      <c r="FR606">
        <v>6800</v>
      </c>
      <c r="FS606">
        <v>19653.641350000002</v>
      </c>
      <c r="FU606">
        <v>2160</v>
      </c>
      <c r="FV606">
        <v>2710</v>
      </c>
      <c r="FW606">
        <v>6794.6468798208007</v>
      </c>
      <c r="FX606">
        <v>54010.458732802101</v>
      </c>
      <c r="FY606">
        <v>55354.560933517423</v>
      </c>
      <c r="FZ606">
        <v>3800</v>
      </c>
      <c r="GA606">
        <v>9425.551281667822</v>
      </c>
      <c r="GB606">
        <v>4409.0913499999997</v>
      </c>
      <c r="GD606">
        <v>8548.1628266209045</v>
      </c>
      <c r="GE606">
        <v>23673.5249776581</v>
      </c>
      <c r="GG606">
        <v>11230.625</v>
      </c>
      <c r="GH606">
        <v>1200</v>
      </c>
      <c r="GI606">
        <v>17012.963110852801</v>
      </c>
      <c r="GJ606">
        <v>1100</v>
      </c>
      <c r="GK606">
        <v>7874.3527839804401</v>
      </c>
      <c r="GL606">
        <v>5153.9361252322024</v>
      </c>
      <c r="GN606">
        <v>67742.950407972239</v>
      </c>
      <c r="GO606">
        <v>7371.7709932419302</v>
      </c>
      <c r="GQ606">
        <v>10950</v>
      </c>
      <c r="GR606">
        <v>5081.0378562703454</v>
      </c>
      <c r="GT606">
        <v>14661.953454381879</v>
      </c>
      <c r="GV606">
        <v>7715.1788740310139</v>
      </c>
      <c r="GW606">
        <v>5897.1934900000006</v>
      </c>
      <c r="GX606">
        <v>7426.9026356005998</v>
      </c>
      <c r="GY606">
        <v>11494.0199603084</v>
      </c>
      <c r="GZ606">
        <v>12525.053568345953</v>
      </c>
      <c r="HB606">
        <v>14332.065682643473</v>
      </c>
      <c r="HD606">
        <v>21500</v>
      </c>
      <c r="HF606">
        <v>23757.3009137425</v>
      </c>
      <c r="HG606">
        <v>20827.025043728947</v>
      </c>
      <c r="HH606">
        <v>5723.4375</v>
      </c>
      <c r="HI606">
        <v>13579.607145065387</v>
      </c>
      <c r="HJ606">
        <v>4407.1698445819093</v>
      </c>
      <c r="HL606">
        <v>62642.403866169145</v>
      </c>
      <c r="HO606">
        <v>4063.7897269989999</v>
      </c>
      <c r="HQ606">
        <v>8988.6285344413081</v>
      </c>
      <c r="HR606">
        <v>16812.606682993151</v>
      </c>
      <c r="HS606">
        <v>5918.8572124669909</v>
      </c>
      <c r="HT606">
        <v>2000</v>
      </c>
      <c r="HV606">
        <v>23064.780277268601</v>
      </c>
      <c r="HW606">
        <v>20330.851340080793</v>
      </c>
      <c r="HX606">
        <v>13523.781769139552</v>
      </c>
      <c r="HZ606">
        <v>3653.8444</v>
      </c>
      <c r="IA606">
        <v>21448.679067652691</v>
      </c>
      <c r="IB606">
        <v>24566.063519200172</v>
      </c>
      <c r="IC606">
        <v>13667.655176242983</v>
      </c>
      <c r="ID606">
        <v>6666.6639999999998</v>
      </c>
      <c r="IE606">
        <v>2025.6413700000001</v>
      </c>
      <c r="IF606">
        <v>6304.2197526403197</v>
      </c>
      <c r="IG606">
        <v>2380</v>
      </c>
      <c r="IH606">
        <v>3300</v>
      </c>
      <c r="IJ606">
        <v>4250</v>
      </c>
      <c r="IK606">
        <v>12279.019263677848</v>
      </c>
      <c r="IL606">
        <v>12459.130328491199</v>
      </c>
      <c r="IM606">
        <v>1600</v>
      </c>
      <c r="IN606">
        <v>21300</v>
      </c>
      <c r="IO606">
        <v>64194.823099269568</v>
      </c>
      <c r="IP606">
        <v>13103.850975246263</v>
      </c>
      <c r="IQ606">
        <v>173596.92508574753</v>
      </c>
      <c r="IS606">
        <v>6843.9278602578006</v>
      </c>
      <c r="IT606">
        <v>34490.949109242574</v>
      </c>
      <c r="IW606">
        <v>17492.578608281212</v>
      </c>
      <c r="IX606">
        <v>8366.2690208433742</v>
      </c>
      <c r="JA606">
        <v>28888.673918749446</v>
      </c>
      <c r="JB606">
        <v>23546.914031862001</v>
      </c>
      <c r="JC606">
        <v>101200</v>
      </c>
      <c r="JD606">
        <v>46156.0427581236</v>
      </c>
      <c r="JE606">
        <v>11680.509117750062</v>
      </c>
      <c r="JF606">
        <v>46040.861436234001</v>
      </c>
      <c r="JG606">
        <v>6400</v>
      </c>
      <c r="JH606">
        <v>9169.9590988139989</v>
      </c>
      <c r="JI606">
        <v>8083.4700533863497</v>
      </c>
      <c r="JJ606">
        <v>5735.1256362719814</v>
      </c>
      <c r="JK606">
        <v>15142.59393332871</v>
      </c>
      <c r="JL606">
        <v>3020</v>
      </c>
      <c r="JN606">
        <v>3470.9674646140784</v>
      </c>
      <c r="JO606">
        <v>2200.0002199999999</v>
      </c>
      <c r="JP606">
        <v>15700</v>
      </c>
      <c r="JQ606">
        <v>25238.394546288</v>
      </c>
      <c r="JR606">
        <v>9725.9936554575015</v>
      </c>
      <c r="JS606">
        <v>1970</v>
      </c>
      <c r="JU606">
        <v>12852.670193655489</v>
      </c>
      <c r="JV606">
        <v>18165.849387335998</v>
      </c>
      <c r="JW606">
        <v>55381.145761732128</v>
      </c>
      <c r="JX606">
        <v>22531.824548369455</v>
      </c>
      <c r="JZ606">
        <v>11166.465869656475</v>
      </c>
      <c r="KA606">
        <v>1900</v>
      </c>
      <c r="KB606">
        <v>2200</v>
      </c>
      <c r="KC606">
        <v>2400</v>
      </c>
      <c r="KD606">
        <v>8740.8400382794334</v>
      </c>
      <c r="KF606">
        <v>3542.9443359375</v>
      </c>
      <c r="KG606">
        <v>37930.067248539432</v>
      </c>
      <c r="KJ606">
        <v>29202.05226207892</v>
      </c>
      <c r="KK606">
        <v>21544.449676072527</v>
      </c>
      <c r="KL606">
        <v>18233.014753023075</v>
      </c>
      <c r="KM606">
        <v>23374.249311569551</v>
      </c>
      <c r="KO606">
        <v>8967.1324942242009</v>
      </c>
      <c r="KP606">
        <v>10634.410981988958</v>
      </c>
      <c r="KQ606">
        <v>38093.630359974501</v>
      </c>
      <c r="KR606">
        <v>21350</v>
      </c>
      <c r="KS606">
        <v>13781.647199999999</v>
      </c>
      <c r="KT606">
        <v>29800</v>
      </c>
      <c r="KV606">
        <v>7029.2322201977995</v>
      </c>
      <c r="KW606">
        <v>21993.999100311456</v>
      </c>
      <c r="KX606">
        <v>16957.248773961237</v>
      </c>
      <c r="LX606">
        <v>9316.9891806206579</v>
      </c>
      <c r="LY606">
        <v>29999.988000000001</v>
      </c>
      <c r="LZ606">
        <v>12945.818257887602</v>
      </c>
      <c r="MA606">
        <v>45128.285600000003</v>
      </c>
      <c r="MB606">
        <v>17404.88</v>
      </c>
      <c r="MC606">
        <v>17041.922064431998</v>
      </c>
      <c r="MD606">
        <v>7473.9420089773985</v>
      </c>
      <c r="ME606">
        <v>9845.2089571545002</v>
      </c>
      <c r="MG606">
        <v>19685.563441244329</v>
      </c>
      <c r="MH606">
        <v>46243.762404103778</v>
      </c>
      <c r="MI606">
        <v>24911.834765907373</v>
      </c>
      <c r="MJ606">
        <v>177500.01420000001</v>
      </c>
      <c r="MK606">
        <v>6982.3554716286353</v>
      </c>
      <c r="ML606">
        <v>21640.56698286991</v>
      </c>
      <c r="MM606">
        <v>27745.659568228632</v>
      </c>
      <c r="MN606">
        <v>15141.789104736499</v>
      </c>
      <c r="MP606">
        <v>14312.657620154634</v>
      </c>
      <c r="MQ606">
        <v>16033.061057851399</v>
      </c>
      <c r="MS606">
        <v>4400</v>
      </c>
      <c r="MT606">
        <v>22349.414173594498</v>
      </c>
      <c r="MU606">
        <v>17349.275999999998</v>
      </c>
      <c r="MW606">
        <v>18885.869001644387</v>
      </c>
      <c r="MX606">
        <v>7362.9510683346007</v>
      </c>
      <c r="MY606">
        <v>10804.385173879211</v>
      </c>
      <c r="MZ606">
        <v>13592.65825381337</v>
      </c>
      <c r="NA606">
        <v>7116.4647317729678</v>
      </c>
      <c r="NB606">
        <v>4173.6639999999998</v>
      </c>
      <c r="NC606">
        <v>12295.581936674402</v>
      </c>
      <c r="ND606">
        <v>10227.2447142324</v>
      </c>
      <c r="NE606">
        <v>23173.90725</v>
      </c>
      <c r="NF606">
        <v>8431.5906424256391</v>
      </c>
      <c r="NG606">
        <v>44900</v>
      </c>
      <c r="NH606">
        <v>5881.1185297200009</v>
      </c>
      <c r="NI606">
        <v>1020</v>
      </c>
      <c r="NJ606">
        <v>56190.495917525259</v>
      </c>
      <c r="NK606">
        <v>4167.7581798164701</v>
      </c>
      <c r="NL606">
        <v>13900.006950000001</v>
      </c>
      <c r="NM606">
        <v>12457.048729618382</v>
      </c>
      <c r="NN606">
        <v>11609.978485260801</v>
      </c>
      <c r="NO606">
        <v>12400</v>
      </c>
      <c r="NP606">
        <v>7732.0177810184978</v>
      </c>
      <c r="NQ606">
        <v>6496.0022400000007</v>
      </c>
      <c r="NR606">
        <v>12202.654463999999</v>
      </c>
      <c r="NS606">
        <v>46600</v>
      </c>
      <c r="NU606">
        <v>7254.1135531818509</v>
      </c>
      <c r="NW606">
        <v>10400</v>
      </c>
      <c r="NX606">
        <v>26995.462258595777</v>
      </c>
      <c r="NY606">
        <v>15264.899640173609</v>
      </c>
      <c r="NZ606">
        <v>25300</v>
      </c>
      <c r="OA606">
        <v>5810</v>
      </c>
      <c r="OB606">
        <v>10212.364826287701</v>
      </c>
      <c r="OC606">
        <v>3820.2240000000002</v>
      </c>
      <c r="OD606">
        <v>16734.452808044181</v>
      </c>
      <c r="OF606">
        <v>10755.752724835058</v>
      </c>
      <c r="OG606">
        <v>16333.314079425572</v>
      </c>
      <c r="OH606">
        <v>7160</v>
      </c>
      <c r="OI606">
        <v>17549.757892203637</v>
      </c>
      <c r="OJ606">
        <v>7834.1221878626493</v>
      </c>
      <c r="OK606">
        <v>17591.290045334667</v>
      </c>
      <c r="OL606">
        <v>38920.7012472973</v>
      </c>
      <c r="OP606">
        <v>46434.110616964637</v>
      </c>
      <c r="OQ606">
        <v>44575.419987551002</v>
      </c>
      <c r="OR606">
        <v>24050</v>
      </c>
      <c r="OT606">
        <v>5700</v>
      </c>
      <c r="OU606">
        <v>17614.160302699798</v>
      </c>
      <c r="OW606">
        <v>11111.112000000001</v>
      </c>
      <c r="OX606">
        <v>4949.3437909755894</v>
      </c>
      <c r="PA606">
        <v>18360.460455049299</v>
      </c>
      <c r="PB606">
        <v>10625.924323594047</v>
      </c>
      <c r="PC606">
        <v>13300</v>
      </c>
      <c r="PD606">
        <v>9228.136387658571</v>
      </c>
      <c r="PE606">
        <v>25987.463757313002</v>
      </c>
      <c r="PG606">
        <v>8791.8093337262999</v>
      </c>
      <c r="PI606">
        <v>22307.362497472499</v>
      </c>
      <c r="PJ606">
        <v>21528.219111853356</v>
      </c>
      <c r="PK606">
        <v>10966.0628287</v>
      </c>
      <c r="PN606">
        <v>5019.7157999999999</v>
      </c>
      <c r="PO606">
        <v>4162.4473194578595</v>
      </c>
      <c r="PP606">
        <v>16450</v>
      </c>
      <c r="PQ606">
        <v>29549.768599612999</v>
      </c>
      <c r="PR606">
        <v>9900</v>
      </c>
      <c r="PU606">
        <v>8308.0812499999993</v>
      </c>
      <c r="PV606">
        <v>35497.626635551729</v>
      </c>
      <c r="PW606">
        <v>8695.3944050399314</v>
      </c>
      <c r="PX606">
        <v>20168.339363441166</v>
      </c>
      <c r="PY606">
        <v>44000</v>
      </c>
      <c r="PZ606">
        <v>11735.104332812054</v>
      </c>
      <c r="QA606">
        <v>46667.882144051997</v>
      </c>
      <c r="QB606">
        <v>11958.33887765195</v>
      </c>
      <c r="QC606">
        <v>19991.989491058197</v>
      </c>
      <c r="QD606">
        <v>98268.24208210966</v>
      </c>
      <c r="QE606">
        <v>6884.4633223108285</v>
      </c>
      <c r="QF606">
        <v>12277.771999999999</v>
      </c>
      <c r="QG606">
        <v>44900</v>
      </c>
      <c r="QH606">
        <v>29876.84092216743</v>
      </c>
      <c r="QI606">
        <v>15424</v>
      </c>
      <c r="QJ606">
        <v>8842.6200972184633</v>
      </c>
      <c r="QK606">
        <v>47103.963170625</v>
      </c>
      <c r="QL606">
        <v>26287.740410564471</v>
      </c>
      <c r="QM606">
        <v>91382.963591144653</v>
      </c>
      <c r="QO606">
        <v>9444.8780976612325</v>
      </c>
      <c r="QP606">
        <v>62485.164000000004</v>
      </c>
      <c r="QQ606">
        <v>19574.85998870655</v>
      </c>
      <c r="QR606">
        <v>8249.6609601124601</v>
      </c>
      <c r="QS606">
        <v>47543.942257079994</v>
      </c>
      <c r="QT606">
        <v>15178.59750542025</v>
      </c>
      <c r="QU606">
        <v>6797.7281701327502</v>
      </c>
      <c r="QV606">
        <v>13245.322371704278</v>
      </c>
      <c r="QW606">
        <v>8463.4600402765573</v>
      </c>
      <c r="QX606">
        <v>25441.705993258121</v>
      </c>
      <c r="QY606">
        <v>4600</v>
      </c>
      <c r="RB606">
        <v>19896.122786271037</v>
      </c>
      <c r="RC606">
        <v>25338.17</v>
      </c>
      <c r="RE606">
        <v>17999.838</v>
      </c>
      <c r="RF606">
        <v>59370.66322756213</v>
      </c>
      <c r="RG606">
        <v>94934.386600800004</v>
      </c>
      <c r="RH606">
        <v>14778.744310649245</v>
      </c>
      <c r="RI606">
        <v>8219.6945037875485</v>
      </c>
      <c r="RN606">
        <v>5641.3604000000005</v>
      </c>
      <c r="RO606">
        <v>22711.461166055611</v>
      </c>
      <c r="RP606">
        <v>15314.454951591835</v>
      </c>
      <c r="RQ606">
        <v>36177.364081598986</v>
      </c>
      <c r="RR606">
        <v>27162.431761176031</v>
      </c>
      <c r="RS606">
        <v>11377.776</v>
      </c>
      <c r="RT606">
        <v>24800</v>
      </c>
      <c r="RV606">
        <v>9320.4297062400001</v>
      </c>
      <c r="RW606">
        <v>33171.938683983659</v>
      </c>
      <c r="RX606">
        <v>10297.317450750001</v>
      </c>
      <c r="RY606">
        <v>11334.481572531598</v>
      </c>
      <c r="RZ606">
        <v>8756.9321031281561</v>
      </c>
      <c r="SA606">
        <v>2345.8941</v>
      </c>
      <c r="SB606">
        <v>2700</v>
      </c>
      <c r="SC606">
        <v>15485.767052719601</v>
      </c>
      <c r="SD606">
        <v>35892.025758839845</v>
      </c>
      <c r="SE606">
        <v>4790</v>
      </c>
      <c r="SF606">
        <v>8072.728079999999</v>
      </c>
      <c r="SG606">
        <v>12874.389788152819</v>
      </c>
      <c r="SH606">
        <v>25603.750200000002</v>
      </c>
      <c r="SI606">
        <v>12867.282647719498</v>
      </c>
      <c r="SJ606">
        <v>4941.145209417904</v>
      </c>
      <c r="SK606">
        <v>14496</v>
      </c>
      <c r="SL606">
        <v>5890.6028450684707</v>
      </c>
      <c r="SM606">
        <v>94666.678500000009</v>
      </c>
      <c r="SN606">
        <v>9333.8052743474</v>
      </c>
      <c r="SP606">
        <v>17032.115333002894</v>
      </c>
      <c r="SR606">
        <v>16506.710119472831</v>
      </c>
      <c r="ST606">
        <v>11226.535154067329</v>
      </c>
      <c r="SU606">
        <v>6410</v>
      </c>
      <c r="SV606">
        <v>4775.7513307968002</v>
      </c>
      <c r="SW606">
        <v>12698.012458754118</v>
      </c>
      <c r="SX606">
        <v>15558.051166264599</v>
      </c>
      <c r="SY606">
        <v>4200</v>
      </c>
      <c r="SZ606">
        <v>9199.9901581076247</v>
      </c>
      <c r="TA606">
        <v>8030.3834999999999</v>
      </c>
      <c r="TB606">
        <v>60326.578605611925</v>
      </c>
      <c r="TC606">
        <v>9017.6791512185482</v>
      </c>
      <c r="TD606">
        <v>3732.6401800000003</v>
      </c>
      <c r="TF606">
        <v>10387.5</v>
      </c>
      <c r="TG606">
        <v>13738.311300000001</v>
      </c>
      <c r="TH606">
        <v>3650</v>
      </c>
      <c r="TI606">
        <v>14786.149976271523</v>
      </c>
      <c r="TJ606">
        <v>11542.7576771936</v>
      </c>
      <c r="TK606">
        <v>10853.1024</v>
      </c>
      <c r="TL606">
        <v>38648.469309846601</v>
      </c>
      <c r="TN606">
        <v>11351.008735959253</v>
      </c>
      <c r="TO606">
        <v>25671.848497343999</v>
      </c>
      <c r="TP606">
        <v>10764.321734298401</v>
      </c>
      <c r="TQ606">
        <v>17080.360473796147</v>
      </c>
      <c r="TR606">
        <v>5629.0461581759992</v>
      </c>
      <c r="TT606">
        <v>2500</v>
      </c>
      <c r="TU606">
        <v>1900</v>
      </c>
      <c r="TV606">
        <v>20253.391601992822</v>
      </c>
      <c r="TW606">
        <v>20725.8186295708</v>
      </c>
      <c r="TY606">
        <v>6412.6599174638995</v>
      </c>
      <c r="UB606">
        <v>25040.363814999997</v>
      </c>
      <c r="UC606">
        <v>7007.1089298418001</v>
      </c>
      <c r="UD606">
        <v>12716.925808968001</v>
      </c>
      <c r="UE606">
        <v>2900</v>
      </c>
      <c r="UG606">
        <v>12041.762148724823</v>
      </c>
      <c r="UH606">
        <v>8517.5039171915996</v>
      </c>
      <c r="UI606">
        <v>4600</v>
      </c>
      <c r="UL606">
        <v>28706.316800000001</v>
      </c>
      <c r="UM606">
        <v>3310</v>
      </c>
      <c r="UN606">
        <v>4793.5191539871994</v>
      </c>
      <c r="UO606">
        <v>26700.793608114902</v>
      </c>
      <c r="UP606">
        <v>8411.7615999999998</v>
      </c>
      <c r="UQ606">
        <v>5110.847857448789</v>
      </c>
      <c r="UR606">
        <v>36664.809410475005</v>
      </c>
      <c r="UT606">
        <v>19698.239638005976</v>
      </c>
      <c r="UU606">
        <v>18120.898000000001</v>
      </c>
      <c r="UV606">
        <v>6971.4660360870002</v>
      </c>
      <c r="UW606">
        <v>18154.617918235064</v>
      </c>
      <c r="UX606">
        <v>15903.963160612799</v>
      </c>
      <c r="UZ606">
        <v>5900</v>
      </c>
      <c r="VA606">
        <v>12000</v>
      </c>
      <c r="VC606">
        <v>4814.4254779284811</v>
      </c>
      <c r="VF606">
        <v>8418.220403615911</v>
      </c>
      <c r="VG606">
        <v>5941.3366665827998</v>
      </c>
      <c r="VJ606">
        <v>2700</v>
      </c>
      <c r="VK606">
        <v>13201.026907096431</v>
      </c>
      <c r="VL606">
        <v>15648.1494</v>
      </c>
      <c r="VP606">
        <v>4233.0287812783999</v>
      </c>
      <c r="VQ606">
        <v>2250</v>
      </c>
      <c r="VS606">
        <v>9734.9559090480561</v>
      </c>
      <c r="VV606">
        <v>30239.208804229351</v>
      </c>
      <c r="VW606">
        <v>39669.756223975579</v>
      </c>
      <c r="VX606">
        <v>18700</v>
      </c>
      <c r="VZ606">
        <v>3400</v>
      </c>
      <c r="WA606">
        <v>5034.3295968175935</v>
      </c>
      <c r="WB606">
        <v>6400.6456098150002</v>
      </c>
      <c r="WC606">
        <v>22128.854797946075</v>
      </c>
      <c r="WD606">
        <v>11247.166657596401</v>
      </c>
      <c r="WE606">
        <v>50691.827714257699</v>
      </c>
      <c r="WF606">
        <v>4500</v>
      </c>
      <c r="WH606">
        <v>7741.291152715</v>
      </c>
      <c r="WI606">
        <v>7736.4415200845369</v>
      </c>
      <c r="WJ606">
        <v>5702.6850022044</v>
      </c>
      <c r="WK606">
        <v>57571.581745507312</v>
      </c>
      <c r="WN606">
        <v>11363.632954544999</v>
      </c>
      <c r="WO606">
        <v>7043.4765000000007</v>
      </c>
      <c r="WP606">
        <v>12800.455434375001</v>
      </c>
      <c r="WR606">
        <v>4540</v>
      </c>
      <c r="WS606">
        <v>6830.6419999999998</v>
      </c>
      <c r="WY606">
        <v>20706.810375000001</v>
      </c>
      <c r="WZ606">
        <v>17620.61671875</v>
      </c>
      <c r="XB606">
        <v>49639.996640985897</v>
      </c>
      <c r="XC606">
        <v>6049.8798281224008</v>
      </c>
      <c r="XD606">
        <v>9847.0265041038183</v>
      </c>
      <c r="XE606">
        <v>27197.730222925376</v>
      </c>
      <c r="XF606">
        <v>14725.712930031066</v>
      </c>
      <c r="XG606">
        <v>9000</v>
      </c>
      <c r="XI606">
        <v>3400</v>
      </c>
      <c r="XJ606">
        <v>33224.118542103446</v>
      </c>
      <c r="XK606">
        <v>4652.5408005661611</v>
      </c>
      <c r="XL606">
        <v>46697.115446790995</v>
      </c>
      <c r="XM606">
        <v>63738.020186059795</v>
      </c>
      <c r="XN606">
        <v>3000</v>
      </c>
      <c r="XO606">
        <v>21622.167025018993</v>
      </c>
      <c r="XQ606">
        <v>28707.491554797809</v>
      </c>
      <c r="XT606">
        <v>5267.2229036190956</v>
      </c>
      <c r="XU606">
        <v>15587.180374715101</v>
      </c>
      <c r="XV606">
        <v>39412.413501816962</v>
      </c>
      <c r="XW606">
        <v>11134.889009999999</v>
      </c>
      <c r="XX606">
        <v>59610.451200000003</v>
      </c>
      <c r="XZ606">
        <v>12557.705865509999</v>
      </c>
      <c r="YA606">
        <v>47540.955805175348</v>
      </c>
      <c r="YB606">
        <v>13605.553092541435</v>
      </c>
      <c r="YD606">
        <v>12196.365018143282</v>
      </c>
      <c r="YE606">
        <v>13077.0750327021</v>
      </c>
      <c r="YG606">
        <v>4400.7542529701004</v>
      </c>
      <c r="YH606">
        <v>3385.9347202843201</v>
      </c>
      <c r="YI606">
        <v>6199.0604289968896</v>
      </c>
      <c r="YK606">
        <v>3222.3323694499441</v>
      </c>
      <c r="YL606">
        <v>10139.18044163472</v>
      </c>
      <c r="YM606">
        <v>1640</v>
      </c>
      <c r="YN606">
        <v>4490</v>
      </c>
      <c r="YO606">
        <v>51446.374429850766</v>
      </c>
      <c r="YP606">
        <v>11528.92792561995</v>
      </c>
      <c r="YR606">
        <v>23989.272350953892</v>
      </c>
      <c r="YS606">
        <v>15093.667724609601</v>
      </c>
      <c r="YU606">
        <v>13900.9376583792</v>
      </c>
      <c r="YV606">
        <v>11246.432509475502</v>
      </c>
      <c r="YW606">
        <v>4285.0252460222873</v>
      </c>
      <c r="YX606">
        <v>14333.327600000001</v>
      </c>
      <c r="YY606">
        <v>17688.672169811998</v>
      </c>
      <c r="YZ606">
        <v>8752.9393342757085</v>
      </c>
      <c r="ZA606">
        <v>24433.715199999999</v>
      </c>
      <c r="ZC606">
        <v>7214.3368400352356</v>
      </c>
      <c r="ZD606">
        <v>68080.63911372704</v>
      </c>
      <c r="ZE606">
        <v>4800</v>
      </c>
      <c r="ZF606">
        <v>25248.821720673819</v>
      </c>
      <c r="ZH606">
        <v>24903.810495315407</v>
      </c>
      <c r="ZI606">
        <v>10541.43874424043</v>
      </c>
      <c r="ZJ606">
        <v>11803.497608664798</v>
      </c>
      <c r="ZK606">
        <v>3200</v>
      </c>
      <c r="ZM606">
        <v>24684.9355</v>
      </c>
      <c r="ZN606">
        <v>36411.674236817293</v>
      </c>
      <c r="ZO606">
        <v>2142.8567967030003</v>
      </c>
      <c r="ZP606">
        <v>1100</v>
      </c>
      <c r="ZQ606">
        <v>47139.494521944143</v>
      </c>
      <c r="ZR606">
        <v>7792.2073246752007</v>
      </c>
      <c r="ZS606">
        <v>4419.2061700000004</v>
      </c>
      <c r="ZT606">
        <v>35577.647112807645</v>
      </c>
      <c r="ZU606">
        <v>14900</v>
      </c>
      <c r="ZW606">
        <v>32627.483532952461</v>
      </c>
      <c r="ZX606">
        <v>14974.566312005882</v>
      </c>
      <c r="ZZ606">
        <v>2000</v>
      </c>
      <c r="AAA606">
        <v>9999.9974999999995</v>
      </c>
      <c r="AAB606">
        <v>3400</v>
      </c>
      <c r="AAC606">
        <v>6100</v>
      </c>
      <c r="AAD606">
        <v>18416.607253246799</v>
      </c>
      <c r="AAE606">
        <v>5516.6021801703937</v>
      </c>
      <c r="AAF606">
        <v>6041.3826362702766</v>
      </c>
      <c r="AAG606">
        <v>10157.136990350313</v>
      </c>
      <c r="AAH606">
        <v>6008.5006438111795</v>
      </c>
      <c r="AAJ606">
        <v>55564.434000000001</v>
      </c>
      <c r="AAK606">
        <v>6191.7664729139997</v>
      </c>
      <c r="AAL606">
        <v>21179.986187975082</v>
      </c>
      <c r="AAM606">
        <v>25871.356467500245</v>
      </c>
      <c r="AAN606">
        <v>20818.1839</v>
      </c>
      <c r="AAO606">
        <v>4501.6251000000002</v>
      </c>
      <c r="AAP606">
        <v>13500</v>
      </c>
      <c r="AAR606">
        <v>26151.632425485899</v>
      </c>
      <c r="AAT606">
        <v>15537.012242980523</v>
      </c>
      <c r="AAU606">
        <v>18712.975474711096</v>
      </c>
      <c r="AAV606">
        <v>2513.7918</v>
      </c>
      <c r="AAW606">
        <v>20661.161157024999</v>
      </c>
      <c r="AAY606">
        <v>30377.748913378611</v>
      </c>
      <c r="ABA606">
        <v>14050</v>
      </c>
      <c r="ABC606">
        <v>10970.730205974001</v>
      </c>
      <c r="ABD606">
        <v>19000</v>
      </c>
      <c r="ABE606">
        <v>10236.963600000001</v>
      </c>
      <c r="ABF606">
        <v>3670.8856373448002</v>
      </c>
      <c r="ABI606">
        <v>3630.9066812914984</v>
      </c>
      <c r="ABJ606">
        <v>22555.185336679802</v>
      </c>
      <c r="ABL606">
        <v>6016.1840889523837</v>
      </c>
      <c r="ABM606">
        <v>5686.9551000000001</v>
      </c>
      <c r="ABN606">
        <v>1200</v>
      </c>
      <c r="ABO606">
        <v>11446.121069803414</v>
      </c>
      <c r="ABP606">
        <v>10418.041706556738</v>
      </c>
      <c r="ABQ606">
        <v>9293.7148958865109</v>
      </c>
    </row>
    <row r="607" spans="2:745" x14ac:dyDescent="0.25">
      <c r="B607" s="3">
        <v>44133</v>
      </c>
      <c r="C607" s="4">
        <v>15868.366463193701</v>
      </c>
      <c r="D607">
        <v>5250</v>
      </c>
      <c r="E607">
        <v>4800</v>
      </c>
      <c r="F607">
        <v>4380.9526000000005</v>
      </c>
      <c r="K607">
        <v>8228.7279917079995</v>
      </c>
      <c r="L607">
        <v>7120</v>
      </c>
      <c r="N607">
        <v>4730</v>
      </c>
      <c r="O607">
        <v>13647.693499661702</v>
      </c>
      <c r="R607">
        <v>1960</v>
      </c>
      <c r="S607">
        <v>6922.2560899999999</v>
      </c>
      <c r="T607">
        <v>12291.570450143212</v>
      </c>
      <c r="U607">
        <v>30726.418720910708</v>
      </c>
      <c r="V607">
        <v>6000</v>
      </c>
      <c r="W607">
        <v>6100</v>
      </c>
      <c r="Y607">
        <v>68045.776159231726</v>
      </c>
      <c r="Z607">
        <v>39918.678739725634</v>
      </c>
      <c r="AA607">
        <v>1340</v>
      </c>
      <c r="AB607">
        <v>8685.3344535091219</v>
      </c>
      <c r="AD607">
        <v>6624.3092658718797</v>
      </c>
      <c r="AE607">
        <v>5820</v>
      </c>
      <c r="AF607">
        <v>7973.2577929984272</v>
      </c>
      <c r="AG607">
        <v>1900</v>
      </c>
      <c r="AH607">
        <v>5833.2208000000001</v>
      </c>
      <c r="AI607">
        <v>3610</v>
      </c>
      <c r="AJ607">
        <v>7403.5676273685003</v>
      </c>
      <c r="AK607">
        <v>9585.7885494878501</v>
      </c>
      <c r="AL607">
        <v>2000</v>
      </c>
      <c r="AM607">
        <v>10700</v>
      </c>
      <c r="AN607">
        <v>4821.8901999999998</v>
      </c>
      <c r="AO607">
        <v>3800</v>
      </c>
      <c r="AP607">
        <v>6800</v>
      </c>
      <c r="AQ607">
        <v>1200</v>
      </c>
      <c r="AR607">
        <v>6110</v>
      </c>
      <c r="AT607">
        <v>8220.6548956713978</v>
      </c>
      <c r="AU607">
        <v>23549.782222375739</v>
      </c>
      <c r="AX607">
        <v>11017.3045497772</v>
      </c>
      <c r="AY607">
        <v>5630</v>
      </c>
      <c r="BA607">
        <v>195623.11481279999</v>
      </c>
      <c r="BB607">
        <v>29844.879252771123</v>
      </c>
      <c r="BC607">
        <v>47946.693431032494</v>
      </c>
      <c r="BD607">
        <v>5127.0173158440393</v>
      </c>
      <c r="BE607">
        <v>1370</v>
      </c>
      <c r="BG607">
        <v>18046.4866376387</v>
      </c>
      <c r="BH607">
        <v>7029.4928</v>
      </c>
      <c r="BI607">
        <v>6650</v>
      </c>
      <c r="BJ607">
        <v>3134.1313999999998</v>
      </c>
      <c r="BK607">
        <v>19889.294716703997</v>
      </c>
      <c r="BL607">
        <v>8200</v>
      </c>
      <c r="BM607">
        <v>21583.328400000002</v>
      </c>
      <c r="BN607">
        <v>4192.4874500676115</v>
      </c>
      <c r="BO607">
        <v>19423.19977213168</v>
      </c>
      <c r="BP607">
        <v>7476.6320000000005</v>
      </c>
      <c r="BQ607">
        <v>5195.514581647356</v>
      </c>
      <c r="BR607">
        <v>39740.83506332738</v>
      </c>
      <c r="BS607">
        <v>1670</v>
      </c>
      <c r="BT607">
        <v>23026.690050000001</v>
      </c>
      <c r="BW607">
        <v>3600</v>
      </c>
      <c r="BX607">
        <v>5425.9263600000004</v>
      </c>
      <c r="BY607">
        <v>11586.298431357001</v>
      </c>
      <c r="BZ607">
        <v>9702.3253332294007</v>
      </c>
      <c r="CC607">
        <v>2700</v>
      </c>
      <c r="CE607">
        <v>4000</v>
      </c>
      <c r="CF607">
        <v>8641.7760087689712</v>
      </c>
      <c r="CI607">
        <v>14017.13581647554</v>
      </c>
      <c r="CK607">
        <v>3909.9931045183484</v>
      </c>
      <c r="CN607">
        <v>11600</v>
      </c>
      <c r="CQ607">
        <v>14964.2796196872</v>
      </c>
      <c r="CS607">
        <v>5200.9676713260005</v>
      </c>
      <c r="CT607">
        <v>9745.0255936664616</v>
      </c>
      <c r="CV607">
        <v>5453.5789537339342</v>
      </c>
      <c r="CX607">
        <v>194763.79199999999</v>
      </c>
      <c r="CY607">
        <v>7897.8468120000007</v>
      </c>
      <c r="CZ607">
        <v>37083.318500000001</v>
      </c>
      <c r="DA607">
        <v>7704.1593711677006</v>
      </c>
      <c r="DB607">
        <v>19017.8541</v>
      </c>
      <c r="DC607">
        <v>19459.8753</v>
      </c>
      <c r="DD607">
        <v>6535.71324</v>
      </c>
      <c r="DE607">
        <v>7333.9776350400007</v>
      </c>
      <c r="DF607">
        <v>6637.1664265595082</v>
      </c>
      <c r="DH607">
        <v>13595.127196720841</v>
      </c>
      <c r="DI607">
        <v>4721.4129599999997</v>
      </c>
      <c r="DJ607">
        <v>4000</v>
      </c>
      <c r="DK607">
        <v>33242.828752811554</v>
      </c>
      <c r="DL607">
        <v>1800</v>
      </c>
      <c r="DN607">
        <v>8654.4346414783995</v>
      </c>
      <c r="DO607">
        <v>34723.956085239137</v>
      </c>
      <c r="DQ607">
        <v>1800</v>
      </c>
      <c r="DS607">
        <v>13341.810590844745</v>
      </c>
      <c r="DT607">
        <v>17453.334206</v>
      </c>
      <c r="DU607">
        <v>40316.199486165002</v>
      </c>
      <c r="DV607">
        <v>14278.313024634621</v>
      </c>
      <c r="DW607">
        <v>9709.4058358978</v>
      </c>
      <c r="DY607">
        <v>10887.094764285685</v>
      </c>
      <c r="DZ607">
        <v>17652.009986603134</v>
      </c>
      <c r="EB607">
        <v>3957.2645007661504</v>
      </c>
      <c r="EC607">
        <v>9399.4767698199503</v>
      </c>
      <c r="ED607">
        <v>13950.867931802999</v>
      </c>
      <c r="EE607">
        <v>7700</v>
      </c>
      <c r="EF607">
        <v>44486.13300716316</v>
      </c>
      <c r="EG607">
        <v>66999.27197714799</v>
      </c>
      <c r="EH607">
        <v>6900</v>
      </c>
      <c r="EJ607">
        <v>8660</v>
      </c>
      <c r="EK607">
        <v>9382.756093229209</v>
      </c>
      <c r="EM607">
        <v>17000</v>
      </c>
      <c r="EN607">
        <v>2185</v>
      </c>
      <c r="EO607">
        <v>1300</v>
      </c>
      <c r="EP607">
        <v>48861.013000469997</v>
      </c>
      <c r="EQ607">
        <v>5500</v>
      </c>
      <c r="ES607">
        <v>12400</v>
      </c>
      <c r="ET607">
        <v>4050</v>
      </c>
      <c r="EU607">
        <v>3473.6056316462514</v>
      </c>
      <c r="EV607">
        <v>3900</v>
      </c>
      <c r="EW607">
        <v>22980.084530477365</v>
      </c>
      <c r="EY607">
        <v>21056.409471500876</v>
      </c>
      <c r="EZ607">
        <v>5184.7210852800572</v>
      </c>
      <c r="FA607">
        <v>8610.38819076861</v>
      </c>
      <c r="FB607">
        <v>7706.6449462499995</v>
      </c>
      <c r="FC607">
        <v>1400</v>
      </c>
      <c r="FD607">
        <v>7440.044925822599</v>
      </c>
      <c r="FE607">
        <v>1800</v>
      </c>
      <c r="FG607">
        <v>12925.991099999999</v>
      </c>
      <c r="FH607">
        <v>30079.475179596295</v>
      </c>
      <c r="FJ607">
        <v>31828.67206961448</v>
      </c>
      <c r="FK607">
        <v>26151.0124</v>
      </c>
      <c r="FL607">
        <v>8949.1867199999997</v>
      </c>
      <c r="FM607">
        <v>33810.954481251189</v>
      </c>
      <c r="FN607">
        <v>14927.929136832479</v>
      </c>
      <c r="FO607">
        <v>1000</v>
      </c>
      <c r="FP607">
        <v>7598.3547504768912</v>
      </c>
      <c r="FR607">
        <v>6900</v>
      </c>
      <c r="FS607">
        <v>19455.918600000001</v>
      </c>
      <c r="FU607">
        <v>2170</v>
      </c>
      <c r="FV607">
        <v>2710</v>
      </c>
      <c r="FW607">
        <v>6804.2983668660008</v>
      </c>
      <c r="FY607">
        <v>55190.547419640337</v>
      </c>
      <c r="FZ607">
        <v>3800</v>
      </c>
      <c r="GA607">
        <v>9336.6309865577496</v>
      </c>
      <c r="GB607">
        <v>4454.5459000000001</v>
      </c>
      <c r="GD607">
        <v>8582.3554779273891</v>
      </c>
      <c r="GE607">
        <v>24285.018242763661</v>
      </c>
      <c r="GG607">
        <v>10994.6875</v>
      </c>
      <c r="GH607">
        <v>1200</v>
      </c>
      <c r="GI607">
        <v>16358.61837582</v>
      </c>
      <c r="GJ607">
        <v>1000</v>
      </c>
      <c r="GK607">
        <v>8293.1044927239091</v>
      </c>
      <c r="GL607">
        <v>5147.6508372746011</v>
      </c>
      <c r="GN607">
        <v>66916.816866411609</v>
      </c>
      <c r="GQ607">
        <v>10900</v>
      </c>
      <c r="GR607">
        <v>5101.7486084018838</v>
      </c>
      <c r="GT607">
        <v>14826.694504431114</v>
      </c>
      <c r="GV607">
        <v>7376.0501323153649</v>
      </c>
      <c r="GW607">
        <v>5906.53928</v>
      </c>
      <c r="GX607">
        <v>7426.9026356005998</v>
      </c>
      <c r="GY607">
        <v>11448.227052099999</v>
      </c>
      <c r="GZ607">
        <v>12525.053568345953</v>
      </c>
      <c r="HB607">
        <v>14453.523866394689</v>
      </c>
      <c r="HD607">
        <v>20700</v>
      </c>
      <c r="HF607">
        <v>22660.810102339001</v>
      </c>
      <c r="HG607">
        <v>20646.313329683577</v>
      </c>
      <c r="HI607">
        <v>13829.757803000801</v>
      </c>
      <c r="HJ607">
        <v>4407.1698445819093</v>
      </c>
      <c r="HL607">
        <v>61809.639265289501</v>
      </c>
      <c r="HO607">
        <v>4089.8954425900001</v>
      </c>
      <c r="HQ607">
        <v>8988.6285344413081</v>
      </c>
      <c r="HS607">
        <v>5862.4871437768297</v>
      </c>
      <c r="HT607">
        <v>2100</v>
      </c>
      <c r="HW607">
        <v>20464.606941002377</v>
      </c>
      <c r="HX607">
        <v>13339.784738266906</v>
      </c>
      <c r="HZ607">
        <v>3365.3829999999998</v>
      </c>
      <c r="IA607">
        <v>21254.044956330978</v>
      </c>
      <c r="IB607">
        <v>24257.333816086346</v>
      </c>
      <c r="IC607">
        <v>13101.539281369014</v>
      </c>
      <c r="ID607">
        <v>6416.6641</v>
      </c>
      <c r="IE607">
        <v>2000.0003400000001</v>
      </c>
      <c r="IF607">
        <v>6263.8942531564799</v>
      </c>
      <c r="IG607">
        <v>2470</v>
      </c>
      <c r="IH607">
        <v>3400</v>
      </c>
      <c r="IJ607">
        <v>4560</v>
      </c>
      <c r="IK607">
        <v>12411.765417879769</v>
      </c>
      <c r="IL607">
        <v>12718.6955436681</v>
      </c>
      <c r="IM607">
        <v>1600</v>
      </c>
      <c r="IN607">
        <v>21200</v>
      </c>
      <c r="IO607">
        <v>64844.19269709455</v>
      </c>
      <c r="IP607">
        <v>13013.271360209998</v>
      </c>
      <c r="IQ607">
        <v>173785.31024590568</v>
      </c>
      <c r="IS607">
        <v>6756.1851953826999</v>
      </c>
      <c r="IT607">
        <v>34490.949109242574</v>
      </c>
      <c r="IU607">
        <v>13523.494529592104</v>
      </c>
      <c r="IV607">
        <v>15784.770399999999</v>
      </c>
      <c r="IW607">
        <v>17423.710188563571</v>
      </c>
      <c r="IX607">
        <v>8191.971749575805</v>
      </c>
      <c r="IY607">
        <v>17122.157344420801</v>
      </c>
      <c r="IZ607">
        <v>8000</v>
      </c>
      <c r="JA607">
        <v>28953.085677765608</v>
      </c>
      <c r="JB607">
        <v>23372.492446440803</v>
      </c>
      <c r="JC607">
        <v>102300</v>
      </c>
      <c r="JD607">
        <v>46237.590536848205</v>
      </c>
      <c r="JE607">
        <v>11513.644701782203</v>
      </c>
      <c r="JF607">
        <v>45289.173902581198</v>
      </c>
      <c r="JG607">
        <v>6500</v>
      </c>
      <c r="JH607">
        <v>9249.0104703554989</v>
      </c>
      <c r="JI607">
        <v>8044.9773388464164</v>
      </c>
      <c r="JJ607">
        <v>5846.8870589275393</v>
      </c>
      <c r="JK607">
        <v>15142.59393332871</v>
      </c>
      <c r="JL607">
        <v>3020</v>
      </c>
      <c r="JM607">
        <v>31252.96307694904</v>
      </c>
      <c r="JN607">
        <v>3508.2896954163807</v>
      </c>
      <c r="JO607">
        <v>2300.0002300000001</v>
      </c>
      <c r="JP607">
        <v>15650</v>
      </c>
      <c r="JQ607">
        <v>24337.023312492001</v>
      </c>
      <c r="JR607">
        <v>9657.0149770499993</v>
      </c>
      <c r="JS607">
        <v>1980</v>
      </c>
      <c r="JT607">
        <v>10060.711914514728</v>
      </c>
      <c r="JU607">
        <v>12469.528263763323</v>
      </c>
      <c r="JV607">
        <v>17300.808940320003</v>
      </c>
      <c r="JW607">
        <v>55381.145761732128</v>
      </c>
      <c r="JX607">
        <v>22577.435529236602</v>
      </c>
      <c r="JY607">
        <v>4355.7953339249998</v>
      </c>
      <c r="JZ607">
        <v>11166.465869656475</v>
      </c>
      <c r="KA607">
        <v>1900</v>
      </c>
      <c r="KB607">
        <v>2200</v>
      </c>
      <c r="KC607">
        <v>2400</v>
      </c>
      <c r="KD607">
        <v>8629.7276649114738</v>
      </c>
      <c r="KF607">
        <v>3542.9443359375</v>
      </c>
      <c r="KG607">
        <v>38772.957631840298</v>
      </c>
      <c r="KJ607">
        <v>28956.140243029833</v>
      </c>
      <c r="KK607">
        <v>21459.62900805649</v>
      </c>
      <c r="KL607">
        <v>16409.71327772077</v>
      </c>
      <c r="KM607">
        <v>24067.089774782999</v>
      </c>
      <c r="KN607">
        <v>15330.4812264384</v>
      </c>
      <c r="KO607">
        <v>9148.3830446393695</v>
      </c>
      <c r="KP607">
        <v>9862.5585720058898</v>
      </c>
      <c r="KQ607">
        <v>38093.630359974501</v>
      </c>
      <c r="KR607">
        <v>21800</v>
      </c>
      <c r="KS607">
        <v>13343.361599999998</v>
      </c>
      <c r="KV607">
        <v>7116.0128648915997</v>
      </c>
      <c r="KW607">
        <v>21495.753166000195</v>
      </c>
      <c r="KX607">
        <v>16557.732441590422</v>
      </c>
      <c r="LX607">
        <v>9316.9891806206579</v>
      </c>
      <c r="LY607">
        <v>30666.654399999999</v>
      </c>
      <c r="LZ607">
        <v>12945.818257887602</v>
      </c>
      <c r="MA607">
        <v>42765.865279999998</v>
      </c>
      <c r="MB607">
        <v>17513.660500000002</v>
      </c>
      <c r="MC607">
        <v>17041.922064431998</v>
      </c>
      <c r="MD607">
        <v>7400.6680677129143</v>
      </c>
      <c r="ME607">
        <v>9845.2089571545002</v>
      </c>
      <c r="MG607">
        <v>19615.508055332426</v>
      </c>
      <c r="MH607">
        <v>46411.312267886758</v>
      </c>
      <c r="MI607">
        <v>24911.834765907373</v>
      </c>
      <c r="MJ607">
        <v>177500.01420000001</v>
      </c>
      <c r="MK607">
        <v>6982.3554716286353</v>
      </c>
      <c r="MM607">
        <v>29800.893610319639</v>
      </c>
      <c r="MN607">
        <v>15141.789104736499</v>
      </c>
      <c r="MP607">
        <v>14134.491757663081</v>
      </c>
      <c r="MQ607">
        <v>16446.284280991898</v>
      </c>
      <c r="MR607">
        <v>12000.55220510803</v>
      </c>
      <c r="MS607">
        <v>4500</v>
      </c>
      <c r="MT607">
        <v>22012.9713795834</v>
      </c>
      <c r="MU607">
        <v>17287.314299999998</v>
      </c>
      <c r="MW607">
        <v>18521.060239354079</v>
      </c>
      <c r="MX607">
        <v>7092.6655227881411</v>
      </c>
      <c r="MY607">
        <v>10586.315014406422</v>
      </c>
      <c r="MZ607">
        <v>13504.679883238527</v>
      </c>
      <c r="NA607">
        <v>7116.4647317729678</v>
      </c>
      <c r="NB607">
        <v>4183.1495999999997</v>
      </c>
      <c r="NC607">
        <v>12520.775745038402</v>
      </c>
      <c r="ND607">
        <v>10139.078811523499</v>
      </c>
      <c r="NE607">
        <v>23391.298500000001</v>
      </c>
      <c r="NF607">
        <v>8359.5257651399497</v>
      </c>
      <c r="NG607">
        <v>44500</v>
      </c>
      <c r="NH607">
        <v>5965.1345087160007</v>
      </c>
      <c r="NI607">
        <v>1010</v>
      </c>
      <c r="NJ607">
        <v>56338.365643624005</v>
      </c>
      <c r="NK607">
        <v>4272.60744220179</v>
      </c>
      <c r="NL607">
        <v>14133.340400000001</v>
      </c>
      <c r="NM607">
        <v>12429.730640299042</v>
      </c>
      <c r="NN607">
        <v>11700.681442176901</v>
      </c>
      <c r="NO607">
        <v>12400</v>
      </c>
      <c r="NP607">
        <v>7551.5037472204012</v>
      </c>
      <c r="NR607">
        <v>11900.109311999999</v>
      </c>
      <c r="NS607">
        <v>46800</v>
      </c>
      <c r="NU607">
        <v>7432.1286097016509</v>
      </c>
      <c r="NX607">
        <v>26954.928531480764</v>
      </c>
      <c r="NY607">
        <v>16395.63294685314</v>
      </c>
      <c r="NZ607">
        <v>25600</v>
      </c>
      <c r="OA607">
        <v>5836.25</v>
      </c>
      <c r="OB607">
        <v>10212.364826287701</v>
      </c>
      <c r="OC607">
        <v>3820.2240000000002</v>
      </c>
      <c r="OD607">
        <v>18398.652534811008</v>
      </c>
      <c r="OE607">
        <v>9300</v>
      </c>
      <c r="OF607">
        <v>10714.85632664177</v>
      </c>
      <c r="OG607">
        <v>16376.869583637377</v>
      </c>
      <c r="OH607">
        <v>7120</v>
      </c>
      <c r="OI607">
        <v>17779.850069574604</v>
      </c>
      <c r="OJ607">
        <v>7834.1221878626493</v>
      </c>
      <c r="OK607">
        <v>17073.899161648354</v>
      </c>
      <c r="OL607">
        <v>39007.191694513516</v>
      </c>
      <c r="OM607">
        <v>6530.5181485599996</v>
      </c>
      <c r="OO607">
        <v>6129.1541304541797</v>
      </c>
      <c r="OP607">
        <v>46605.138648703003</v>
      </c>
      <c r="OQ607">
        <v>44575.419987551002</v>
      </c>
      <c r="OR607">
        <v>24200</v>
      </c>
      <c r="OT607">
        <v>5700</v>
      </c>
      <c r="OU607">
        <v>17340.365064834001</v>
      </c>
      <c r="OW607">
        <v>11111.112000000001</v>
      </c>
      <c r="OX607">
        <v>4975.3018877814047</v>
      </c>
      <c r="OY607">
        <v>13879.814608306349</v>
      </c>
      <c r="PA607">
        <v>18076.117040922425</v>
      </c>
      <c r="PC607">
        <v>13500</v>
      </c>
      <c r="PD607">
        <v>9467.8282418834679</v>
      </c>
      <c r="PE607">
        <v>25550.291469806798</v>
      </c>
      <c r="PF607">
        <v>48334.326000384004</v>
      </c>
      <c r="PI607">
        <v>21308.525370719999</v>
      </c>
      <c r="PJ607">
        <v>21213.172002899399</v>
      </c>
      <c r="PK607">
        <v>11009.927080014801</v>
      </c>
      <c r="PN607">
        <v>5047.60311</v>
      </c>
      <c r="PO607">
        <v>4129.6074983970484</v>
      </c>
      <c r="PP607">
        <v>16550</v>
      </c>
      <c r="PQ607">
        <v>29506.818354555424</v>
      </c>
      <c r="PT607">
        <v>11568.806677973998</v>
      </c>
      <c r="PU607">
        <v>8925.2530000000006</v>
      </c>
      <c r="PV607">
        <v>35243.467017636081</v>
      </c>
      <c r="PW607">
        <v>8597.2925194446088</v>
      </c>
      <c r="PX607">
        <v>20128.322817085133</v>
      </c>
      <c r="PZ607">
        <v>11735.104332812054</v>
      </c>
      <c r="QA607">
        <v>46308.898435251598</v>
      </c>
      <c r="QB607">
        <v>12000.0055636368</v>
      </c>
      <c r="QC607">
        <v>19991.989491058197</v>
      </c>
      <c r="QD607">
        <v>97267.361838680765</v>
      </c>
      <c r="QE607">
        <v>6632.5927129579923</v>
      </c>
      <c r="QF607">
        <v>12324.994199999999</v>
      </c>
      <c r="QG607">
        <v>42000</v>
      </c>
      <c r="QH607">
        <v>29561.518062830572</v>
      </c>
      <c r="QI607">
        <v>15296</v>
      </c>
      <c r="QJ607">
        <v>8721.4883150647856</v>
      </c>
      <c r="QK607">
        <v>47008.02841875</v>
      </c>
      <c r="QL607">
        <v>26070.126665443906</v>
      </c>
      <c r="QM607">
        <v>90657.125913693162</v>
      </c>
      <c r="QO607">
        <v>9444.8780976612325</v>
      </c>
      <c r="QQ607">
        <v>18863.046898208129</v>
      </c>
      <c r="QR607">
        <v>8249.6609601124601</v>
      </c>
      <c r="QS607">
        <v>47270.176754640001</v>
      </c>
      <c r="QT607">
        <v>15262.22614181375</v>
      </c>
      <c r="QV607">
        <v>12859.000469196237</v>
      </c>
      <c r="QW607">
        <v>8422.5737598887463</v>
      </c>
      <c r="QX607">
        <v>24720.523776126389</v>
      </c>
      <c r="QY607">
        <v>4560</v>
      </c>
      <c r="RB607">
        <v>19896.122786271037</v>
      </c>
      <c r="RC607">
        <v>25338.17</v>
      </c>
      <c r="RE607">
        <v>18299.835299999999</v>
      </c>
      <c r="RF607">
        <v>58437.695662557584</v>
      </c>
      <c r="RG607">
        <v>94934.386600800004</v>
      </c>
      <c r="RH607">
        <v>14232.193115728787</v>
      </c>
      <c r="RI607">
        <v>8143.9369507572501</v>
      </c>
      <c r="RK607">
        <v>4800</v>
      </c>
      <c r="RL607">
        <v>24394.807535035499</v>
      </c>
      <c r="RN607">
        <v>5554.5702400000009</v>
      </c>
      <c r="RO607">
        <v>22138.162146329934</v>
      </c>
      <c r="RP607">
        <v>15478.245913640945</v>
      </c>
      <c r="RQ607">
        <v>35755.880228221133</v>
      </c>
      <c r="RR607">
        <v>27429.603221122026</v>
      </c>
      <c r="RS607">
        <v>10903.701999999999</v>
      </c>
      <c r="RT607">
        <v>24900</v>
      </c>
      <c r="RV607">
        <v>9413.6340033024007</v>
      </c>
      <c r="RW607">
        <v>31845.061136624317</v>
      </c>
      <c r="RX607">
        <v>10864.542564562502</v>
      </c>
      <c r="RY607">
        <v>11334.481572531598</v>
      </c>
      <c r="RZ607">
        <v>8756.9321031281561</v>
      </c>
      <c r="SA607">
        <v>2363.8703</v>
      </c>
      <c r="SB607">
        <v>2900</v>
      </c>
      <c r="SC607">
        <v>15528.310368798499</v>
      </c>
      <c r="SD607">
        <v>35892.025758839845</v>
      </c>
      <c r="SE607">
        <v>4710</v>
      </c>
      <c r="SF607">
        <v>8194.9099103999997</v>
      </c>
      <c r="SG607">
        <v>12789.128928628628</v>
      </c>
      <c r="SH607">
        <v>25507.495500000001</v>
      </c>
      <c r="SI607">
        <v>12777.301650182999</v>
      </c>
      <c r="SJ607">
        <v>4852.9104735354413</v>
      </c>
      <c r="SK607">
        <v>13760</v>
      </c>
      <c r="SL607">
        <v>5890.6028450684707</v>
      </c>
      <c r="SM607">
        <v>89511.122300000003</v>
      </c>
      <c r="SN607">
        <v>9518.6331015622</v>
      </c>
      <c r="SP607">
        <v>17059.9911355119</v>
      </c>
      <c r="SR607">
        <v>16506.710119472831</v>
      </c>
      <c r="ST607">
        <v>11226.535154067329</v>
      </c>
      <c r="SU607">
        <v>6700</v>
      </c>
      <c r="SV607">
        <v>4775.7513307968002</v>
      </c>
      <c r="SW607">
        <v>12424.516805796336</v>
      </c>
      <c r="SX607">
        <v>15128.534416275699</v>
      </c>
      <c r="SZ607">
        <v>9041.3696381402515</v>
      </c>
      <c r="TA607">
        <v>8030.3834999999999</v>
      </c>
      <c r="TB607">
        <v>58824.672084310398</v>
      </c>
      <c r="TD607">
        <v>3746.4137600000004</v>
      </c>
      <c r="TF607">
        <v>10350</v>
      </c>
      <c r="TG607">
        <v>13551.395500000001</v>
      </c>
      <c r="TH607">
        <v>3500</v>
      </c>
      <c r="TI607">
        <v>14742.661299870724</v>
      </c>
      <c r="TJ607">
        <v>12363.981543555201</v>
      </c>
      <c r="TK607">
        <v>10271.6862</v>
      </c>
      <c r="TL607">
        <v>38648.469309846601</v>
      </c>
      <c r="TM607">
        <v>3320.9315999999999</v>
      </c>
      <c r="TN607">
        <v>11351.008735959253</v>
      </c>
      <c r="TO607">
        <v>25584.529284767999</v>
      </c>
      <c r="TP607">
        <v>10440.095176036401</v>
      </c>
      <c r="TQ607">
        <v>16900.567205650925</v>
      </c>
      <c r="TR607">
        <v>5751.0088249364799</v>
      </c>
      <c r="TT607">
        <v>2500</v>
      </c>
      <c r="TU607">
        <v>1900</v>
      </c>
      <c r="TV607">
        <v>20253.391601992822</v>
      </c>
      <c r="TW607">
        <v>20725.8186295708</v>
      </c>
      <c r="TY607">
        <v>6221.2372333604999</v>
      </c>
      <c r="UE607">
        <v>2880</v>
      </c>
      <c r="UG607">
        <v>12115.637990128042</v>
      </c>
      <c r="UH607">
        <v>8751.9306305087994</v>
      </c>
      <c r="UI607">
        <v>4600</v>
      </c>
      <c r="UJ607">
        <v>7736.7718670287495</v>
      </c>
      <c r="UL607">
        <v>28706.316800000001</v>
      </c>
      <c r="UM607">
        <v>3100</v>
      </c>
      <c r="UN607">
        <v>4793.5191539871994</v>
      </c>
      <c r="UO607">
        <v>26160.604142054777</v>
      </c>
      <c r="UQ607">
        <v>5110.847857448789</v>
      </c>
      <c r="UR607">
        <v>36664.809410475005</v>
      </c>
      <c r="US607">
        <v>11453.045452088818</v>
      </c>
      <c r="UT607">
        <v>19376.635725548738</v>
      </c>
      <c r="UU607">
        <v>18071.922600000002</v>
      </c>
      <c r="UV607">
        <v>7229.6684818679996</v>
      </c>
      <c r="UW607">
        <v>18069.38497026213</v>
      </c>
      <c r="UZ607">
        <v>6000</v>
      </c>
      <c r="VC607">
        <v>4814.4254779284811</v>
      </c>
      <c r="VD607">
        <v>5205.3594999999996</v>
      </c>
      <c r="VF607">
        <v>8335.6888310314425</v>
      </c>
      <c r="VG607">
        <v>5941.3366665827998</v>
      </c>
      <c r="VJ607">
        <v>2800</v>
      </c>
      <c r="VK607">
        <v>14648.881471100558</v>
      </c>
      <c r="VL607">
        <v>15648.1494</v>
      </c>
      <c r="VN607">
        <v>3418.9185765760003</v>
      </c>
      <c r="VP607">
        <v>4141.0064164680007</v>
      </c>
      <c r="VQ607">
        <v>2250</v>
      </c>
      <c r="VS607">
        <v>9811.6091051822932</v>
      </c>
      <c r="VT607">
        <v>10800</v>
      </c>
      <c r="VV607">
        <v>30390.404848250502</v>
      </c>
      <c r="VW607">
        <v>39496.146787546793</v>
      </c>
      <c r="VX607">
        <v>19000</v>
      </c>
      <c r="WA607">
        <v>5196.7273257471925</v>
      </c>
      <c r="WB607">
        <v>6400.6456098150002</v>
      </c>
      <c r="WC607">
        <v>22128.854797946075</v>
      </c>
      <c r="WD607">
        <v>11065.760743764202</v>
      </c>
      <c r="WE607">
        <v>50504.772999444933</v>
      </c>
      <c r="WH607">
        <v>7741.291152715</v>
      </c>
      <c r="WI607">
        <v>7480.9553192148733</v>
      </c>
      <c r="WJ607">
        <v>5702.6850022044</v>
      </c>
      <c r="WK607">
        <v>56211.623121597702</v>
      </c>
      <c r="WN607">
        <v>11212.1178484844</v>
      </c>
      <c r="WO607">
        <v>7043.4765000000007</v>
      </c>
      <c r="WP607">
        <v>12539.221650000001</v>
      </c>
      <c r="WR607">
        <v>4450</v>
      </c>
      <c r="WS607">
        <v>6928.2226000000001</v>
      </c>
      <c r="WU607">
        <v>12803.896394979121</v>
      </c>
      <c r="WW607">
        <v>30919.839055332875</v>
      </c>
      <c r="WZ607">
        <v>17620.61671875</v>
      </c>
      <c r="XB607">
        <v>47711.536339825296</v>
      </c>
      <c r="XC607">
        <v>5605.0357231134003</v>
      </c>
      <c r="XD607">
        <v>9655.2013124654313</v>
      </c>
      <c r="XF607">
        <v>14761.282284934525</v>
      </c>
      <c r="XI607">
        <v>3400</v>
      </c>
      <c r="XJ607">
        <v>32667.733781828985</v>
      </c>
      <c r="XK607">
        <v>4690.3663355301132</v>
      </c>
      <c r="XL607">
        <v>46419.706840176397</v>
      </c>
      <c r="XM607">
        <v>64198.776958489143</v>
      </c>
      <c r="XN607">
        <v>3200</v>
      </c>
      <c r="XO607">
        <v>21696.726221656991</v>
      </c>
      <c r="XP607">
        <v>10203.622100000001</v>
      </c>
      <c r="XQ607">
        <v>28552.817570127565</v>
      </c>
      <c r="XR607">
        <v>6663.823839015</v>
      </c>
      <c r="XT607">
        <v>5267.2229036190956</v>
      </c>
      <c r="XU607">
        <v>15205.8426285447</v>
      </c>
      <c r="XV607">
        <v>38796.594540851074</v>
      </c>
      <c r="XW607">
        <v>10604.656199999999</v>
      </c>
      <c r="XX607">
        <v>59807.836800000005</v>
      </c>
      <c r="XZ607">
        <v>12817.520469624</v>
      </c>
      <c r="YA607">
        <v>47282.112125655338</v>
      </c>
      <c r="YB607">
        <v>13605.553092541435</v>
      </c>
      <c r="YD607">
        <v>12196.365018143282</v>
      </c>
      <c r="YE607">
        <v>13157.797718089152</v>
      </c>
      <c r="YG607">
        <v>4125.7071121594681</v>
      </c>
      <c r="YH607">
        <v>3420.5734386504005</v>
      </c>
      <c r="YI607">
        <v>5877.7437695925</v>
      </c>
      <c r="YK607">
        <v>3147.3944073697126</v>
      </c>
      <c r="YM607">
        <v>1630</v>
      </c>
      <c r="YN607">
        <v>4490</v>
      </c>
      <c r="YO607">
        <v>50080.541480385706</v>
      </c>
      <c r="YP607">
        <v>11119.462389181401</v>
      </c>
      <c r="YR607">
        <v>24146.923647893345</v>
      </c>
      <c r="YS607">
        <v>14311.373970590201</v>
      </c>
      <c r="YT607">
        <v>12454.546699999999</v>
      </c>
      <c r="YU607">
        <v>13900.9376583792</v>
      </c>
      <c r="YV607">
        <v>11246.432509475502</v>
      </c>
      <c r="YW607">
        <v>4285.0252460222873</v>
      </c>
      <c r="YX607">
        <v>14374.99425</v>
      </c>
      <c r="YY607">
        <v>17604.440397574799</v>
      </c>
      <c r="ZA607">
        <v>22858.885900000001</v>
      </c>
      <c r="ZC607">
        <v>7184.5869973959143</v>
      </c>
      <c r="ZD607">
        <v>68080.63911372704</v>
      </c>
      <c r="ZF607">
        <v>25317.246711786753</v>
      </c>
      <c r="ZH607">
        <v>24002.120804967781</v>
      </c>
      <c r="ZI607">
        <v>10456.427141464297</v>
      </c>
      <c r="ZJ607">
        <v>11803.497608664798</v>
      </c>
      <c r="ZK607">
        <v>3500</v>
      </c>
      <c r="ZM607">
        <v>24312.332699999999</v>
      </c>
      <c r="ZN607">
        <v>36453.192679504653</v>
      </c>
      <c r="ZO607">
        <v>2071.4282368128997</v>
      </c>
      <c r="ZP607">
        <v>1100</v>
      </c>
      <c r="ZQ607">
        <v>47139.494521944143</v>
      </c>
      <c r="ZR607">
        <v>7792.2073246752007</v>
      </c>
      <c r="ZS607">
        <v>4419.2061700000004</v>
      </c>
      <c r="ZT607">
        <v>35577.647112807645</v>
      </c>
      <c r="ZU607">
        <v>15000</v>
      </c>
      <c r="ZW607">
        <v>32494.310130777147</v>
      </c>
      <c r="ZX607">
        <v>16638.407013339871</v>
      </c>
      <c r="ZZ607">
        <v>1900</v>
      </c>
      <c r="AAA607">
        <v>9913.0410000000011</v>
      </c>
      <c r="AAB607">
        <v>3300</v>
      </c>
      <c r="AAC607">
        <v>6100</v>
      </c>
      <c r="AAD607">
        <v>19518.455550449602</v>
      </c>
      <c r="AAE607">
        <v>5530.9683316812543</v>
      </c>
      <c r="AAF607">
        <v>6070.1169175367222</v>
      </c>
      <c r="AAG607">
        <v>10093.654884160624</v>
      </c>
      <c r="AAH607">
        <v>5482.2086166160398</v>
      </c>
      <c r="AAJ607">
        <v>55662.952499999999</v>
      </c>
      <c r="AAK607">
        <v>6212.4056944903796</v>
      </c>
      <c r="AAL607">
        <v>20580.117298119581</v>
      </c>
      <c r="AAM607">
        <v>25871.356467500245</v>
      </c>
      <c r="AAN607">
        <v>20772.729349999998</v>
      </c>
      <c r="AAO607">
        <v>4262.7633599999999</v>
      </c>
      <c r="AAQ607">
        <v>12695.999425465936</v>
      </c>
      <c r="AAR607">
        <v>26331.368730815699</v>
      </c>
      <c r="AAT607">
        <v>15704.436943874713</v>
      </c>
      <c r="AAU607">
        <v>18548.103444096902</v>
      </c>
      <c r="AAW607">
        <v>19793.392388429947</v>
      </c>
      <c r="AAX607">
        <v>25082.356</v>
      </c>
      <c r="AAY607">
        <v>30334.290045119134</v>
      </c>
      <c r="ABA607">
        <v>14900</v>
      </c>
      <c r="ABC607">
        <v>10970.730205974001</v>
      </c>
      <c r="ABD607">
        <v>19000</v>
      </c>
      <c r="ABF607">
        <v>3688.7923965513601</v>
      </c>
      <c r="ABI607">
        <v>3679.9729877954373</v>
      </c>
      <c r="ABJ607">
        <v>22328.272003312803</v>
      </c>
      <c r="ABK607">
        <v>34968.676965948005</v>
      </c>
      <c r="ABL607">
        <v>6016.1840889523837</v>
      </c>
      <c r="ABM607">
        <v>5678.2594500000005</v>
      </c>
      <c r="ABN607">
        <v>1100</v>
      </c>
      <c r="ABP607">
        <v>10331.224692335432</v>
      </c>
      <c r="ABQ607">
        <v>9098.4687846283905</v>
      </c>
    </row>
    <row r="608" spans="2:745" x14ac:dyDescent="0.25">
      <c r="B608" s="3">
        <v>44132</v>
      </c>
      <c r="C608" s="4">
        <v>15703.927432487028</v>
      </c>
      <c r="D608">
        <v>5210</v>
      </c>
      <c r="E608">
        <v>4400</v>
      </c>
      <c r="F608">
        <v>4571.4288000000006</v>
      </c>
      <c r="I608">
        <v>4000</v>
      </c>
      <c r="J608">
        <v>18342.387534684</v>
      </c>
      <c r="K608">
        <v>8081.4770697511203</v>
      </c>
      <c r="L608">
        <v>7120</v>
      </c>
      <c r="N608">
        <v>4610</v>
      </c>
      <c r="P608">
        <v>11793.690520271799</v>
      </c>
      <c r="R608">
        <v>1840</v>
      </c>
      <c r="S608">
        <v>6475.0578500000001</v>
      </c>
      <c r="T608">
        <v>12291.570450143212</v>
      </c>
      <c r="U608">
        <v>30612.61717009253</v>
      </c>
      <c r="V608">
        <v>6000</v>
      </c>
      <c r="W608">
        <v>6070</v>
      </c>
      <c r="Z608">
        <v>39279.639058726825</v>
      </c>
      <c r="AA608">
        <v>1330</v>
      </c>
      <c r="AD608">
        <v>6572.8249969661401</v>
      </c>
      <c r="AE608">
        <v>5480</v>
      </c>
      <c r="AG608">
        <v>1900</v>
      </c>
      <c r="AH608">
        <v>5568.0743999999995</v>
      </c>
      <c r="AI608">
        <v>3700</v>
      </c>
      <c r="AJ608">
        <v>7279.1379193454995</v>
      </c>
      <c r="AK608">
        <v>9541.6144087067987</v>
      </c>
      <c r="AL608">
        <v>2000</v>
      </c>
      <c r="AM608">
        <v>11800</v>
      </c>
      <c r="AN608">
        <v>4814.1875</v>
      </c>
      <c r="AQ608">
        <v>1100</v>
      </c>
      <c r="AR608">
        <v>6100</v>
      </c>
      <c r="AT608">
        <v>8472.307596559298</v>
      </c>
      <c r="AU608">
        <v>23549.782222375739</v>
      </c>
      <c r="AW608">
        <v>5083.3312999999998</v>
      </c>
      <c r="AX608">
        <v>11017.3045497772</v>
      </c>
      <c r="AY608">
        <v>5580</v>
      </c>
      <c r="BA608">
        <v>195818.73792761279</v>
      </c>
      <c r="BB608">
        <v>29264.562156189466</v>
      </c>
      <c r="BC608">
        <v>48363.621199998001</v>
      </c>
      <c r="BD608">
        <v>5127.0173158440393</v>
      </c>
      <c r="BE608">
        <v>1370</v>
      </c>
      <c r="BG608">
        <v>18159.0426873537</v>
      </c>
      <c r="BH608">
        <v>7189.2539999999999</v>
      </c>
      <c r="BI608">
        <v>7150</v>
      </c>
      <c r="BJ608">
        <v>3143.7453</v>
      </c>
      <c r="BM608">
        <v>21874.994999999999</v>
      </c>
      <c r="BN608">
        <v>4339.592272877002</v>
      </c>
      <c r="BO608">
        <v>19465.241330080018</v>
      </c>
      <c r="BP608">
        <v>7383.1741000000002</v>
      </c>
      <c r="BQ608">
        <v>5203.709399599481</v>
      </c>
      <c r="BR608">
        <v>39562.224568660742</v>
      </c>
      <c r="BS608">
        <v>1670</v>
      </c>
      <c r="BV608">
        <v>3900</v>
      </c>
      <c r="BW608">
        <v>3600</v>
      </c>
      <c r="BX608">
        <v>5370.3708000000006</v>
      </c>
      <c r="BY608">
        <v>10869.620177871</v>
      </c>
      <c r="BZ608">
        <v>9483.8044923909019</v>
      </c>
      <c r="CC608">
        <v>2600</v>
      </c>
      <c r="CE608">
        <v>4000</v>
      </c>
      <c r="CF608">
        <v>8722.5402705331671</v>
      </c>
      <c r="CH608">
        <v>9107.111756868002</v>
      </c>
      <c r="CI608">
        <v>13437.915328191428</v>
      </c>
      <c r="CK608">
        <v>3909.9931045183484</v>
      </c>
      <c r="CP608">
        <v>5840.4021803783635</v>
      </c>
      <c r="CQ608">
        <v>16046.034772917603</v>
      </c>
      <c r="CS608">
        <v>5200.9676713260005</v>
      </c>
      <c r="CT608">
        <v>9426.2630742474666</v>
      </c>
      <c r="CV608">
        <v>5565.2787636296898</v>
      </c>
      <c r="CX608">
        <v>194763.79199999999</v>
      </c>
      <c r="CY608">
        <v>7473.2313920000006</v>
      </c>
      <c r="CZ608">
        <v>37666.651599999997</v>
      </c>
      <c r="DA608">
        <v>7704.1593711677006</v>
      </c>
      <c r="DB608">
        <v>18660.711299999999</v>
      </c>
      <c r="DC608">
        <v>19363.060000000001</v>
      </c>
      <c r="DD608">
        <v>6535.71324</v>
      </c>
      <c r="DE608">
        <v>7068.1179205040262</v>
      </c>
      <c r="DF608">
        <v>6701.1391150082763</v>
      </c>
      <c r="DH608">
        <v>13595.127196720841</v>
      </c>
      <c r="DI608">
        <v>4563.4129199999998</v>
      </c>
      <c r="DJ608">
        <v>4100</v>
      </c>
      <c r="DK608">
        <v>33178.404666081304</v>
      </c>
      <c r="DL608">
        <v>1750</v>
      </c>
      <c r="DN608">
        <v>8579.1786880742402</v>
      </c>
      <c r="DO608">
        <v>35042.524489690863</v>
      </c>
      <c r="DP608">
        <v>37950</v>
      </c>
      <c r="DQ608">
        <v>1800</v>
      </c>
      <c r="DR608">
        <v>5800</v>
      </c>
      <c r="DS608">
        <v>13306.792715278223</v>
      </c>
      <c r="DT608">
        <v>17498.6675416</v>
      </c>
      <c r="DU608">
        <v>40158.096743082002</v>
      </c>
      <c r="DV608">
        <v>13513.403398314909</v>
      </c>
      <c r="DY608">
        <v>10734.186129955831</v>
      </c>
      <c r="DZ608">
        <v>17340.76547802323</v>
      </c>
      <c r="EB608">
        <v>3931.6234780830005</v>
      </c>
      <c r="EC608">
        <v>9399.4767698199503</v>
      </c>
      <c r="EE608">
        <v>8100</v>
      </c>
      <c r="EF608">
        <v>44650.896462745251</v>
      </c>
      <c r="EG608">
        <v>67848.558523337211</v>
      </c>
      <c r="EH608">
        <v>7200</v>
      </c>
      <c r="EJ608">
        <v>8520</v>
      </c>
      <c r="EK608">
        <v>9336.7621908114197</v>
      </c>
      <c r="EN608">
        <v>2185</v>
      </c>
      <c r="EO608">
        <v>1200</v>
      </c>
      <c r="EP608">
        <v>50015.909671390196</v>
      </c>
      <c r="EQ608">
        <v>5600</v>
      </c>
      <c r="ES608">
        <v>12500</v>
      </c>
      <c r="ET608">
        <v>4020</v>
      </c>
      <c r="EU608">
        <v>3504.4821261497736</v>
      </c>
      <c r="EV608">
        <v>3900</v>
      </c>
      <c r="EW608">
        <v>22809.861682103463</v>
      </c>
      <c r="EY608">
        <v>21133.822741616688</v>
      </c>
      <c r="EZ608">
        <v>5184.7210852800572</v>
      </c>
      <c r="FC608">
        <v>1400</v>
      </c>
      <c r="FD608">
        <v>7440.044925822599</v>
      </c>
      <c r="FE608">
        <v>1800</v>
      </c>
      <c r="FG608">
        <v>12831.640799999999</v>
      </c>
      <c r="FH608">
        <v>30585.339574595971</v>
      </c>
      <c r="FJ608">
        <v>32318.343947608548</v>
      </c>
      <c r="FK608">
        <v>26151.0124</v>
      </c>
      <c r="FL608">
        <v>8949.1867199999997</v>
      </c>
      <c r="FM608">
        <v>34703.325713894184</v>
      </c>
      <c r="FN608">
        <v>14927.929136832479</v>
      </c>
      <c r="FO608">
        <v>1000</v>
      </c>
      <c r="FP608">
        <v>7838.3027952287939</v>
      </c>
      <c r="FR608">
        <v>7000</v>
      </c>
      <c r="FS608">
        <v>19535.007700000002</v>
      </c>
      <c r="FU608">
        <v>2220</v>
      </c>
      <c r="FV608">
        <v>2720</v>
      </c>
      <c r="FW608">
        <v>6910.4647243632007</v>
      </c>
      <c r="FX608">
        <v>52819.051554872647</v>
      </c>
      <c r="FY608">
        <v>55600.581204333052</v>
      </c>
      <c r="FZ608">
        <v>3800</v>
      </c>
      <c r="GA608">
        <v>9336.6309865577496</v>
      </c>
      <c r="GB608">
        <v>4436.3640800000003</v>
      </c>
      <c r="GD608">
        <v>8650.7407805403564</v>
      </c>
      <c r="GE608">
        <v>22712.606989635075</v>
      </c>
      <c r="GF608">
        <v>8509.5548999999992</v>
      </c>
      <c r="GG608">
        <v>10853.125</v>
      </c>
      <c r="GH608">
        <v>1200</v>
      </c>
      <c r="GI608">
        <v>16358.61837582</v>
      </c>
      <c r="GJ608">
        <v>1100</v>
      </c>
      <c r="GL608">
        <v>5097.3685336137996</v>
      </c>
      <c r="GN608">
        <v>67329.883637191917</v>
      </c>
      <c r="GQ608">
        <v>11500</v>
      </c>
      <c r="GR608">
        <v>5281.241793541868</v>
      </c>
      <c r="GT608">
        <v>14167.730304234175</v>
      </c>
      <c r="GU608">
        <v>6892.1782000000003</v>
      </c>
      <c r="GV608">
        <v>7376.0501323153649</v>
      </c>
      <c r="GW608">
        <v>5822.4271699999999</v>
      </c>
      <c r="GX608">
        <v>7340.5433026285</v>
      </c>
      <c r="GY608">
        <v>11539.812868516799</v>
      </c>
      <c r="GZ608">
        <v>12318.369516063016</v>
      </c>
      <c r="HB608">
        <v>13643.802641386583</v>
      </c>
      <c r="HD608">
        <v>21300</v>
      </c>
      <c r="HF608">
        <v>22733.909489765902</v>
      </c>
      <c r="HG608">
        <v>20646.313329683577</v>
      </c>
      <c r="HH608">
        <v>5723.4375</v>
      </c>
      <c r="HI608">
        <v>13579.607145065387</v>
      </c>
      <c r="HJ608">
        <v>4407.1698445819093</v>
      </c>
      <c r="HL608">
        <v>62919.992066462371</v>
      </c>
      <c r="HO608">
        <v>4002.8763906200002</v>
      </c>
      <c r="HS608">
        <v>5918.8572124669909</v>
      </c>
      <c r="HT608">
        <v>2000</v>
      </c>
      <c r="HV608">
        <v>21449.3481955922</v>
      </c>
      <c r="HW608">
        <v>20286.266139773601</v>
      </c>
      <c r="HX608">
        <v>13707.7788000122</v>
      </c>
      <c r="HY608">
        <v>20761.721521283998</v>
      </c>
      <c r="HZ608">
        <v>3076.9216000000001</v>
      </c>
      <c r="IA608">
        <v>21020.484022744924</v>
      </c>
      <c r="IC608">
        <v>13586.781476975273</v>
      </c>
      <c r="ID608">
        <v>6374.9974499999998</v>
      </c>
      <c r="IE608">
        <v>2025.6413700000001</v>
      </c>
      <c r="IF608">
        <v>6250.4524199952002</v>
      </c>
      <c r="IG608">
        <v>2400</v>
      </c>
      <c r="IH608">
        <v>3300</v>
      </c>
      <c r="IJ608">
        <v>4900</v>
      </c>
      <c r="IK608">
        <v>12610.884649182653</v>
      </c>
      <c r="IL608">
        <v>12805.217282060401</v>
      </c>
      <c r="IM608">
        <v>1700</v>
      </c>
      <c r="IN608">
        <v>21600</v>
      </c>
      <c r="IO608">
        <v>65586.329380323092</v>
      </c>
      <c r="IP608">
        <v>13345.396615342968</v>
      </c>
      <c r="IQ608">
        <v>173785.31024590568</v>
      </c>
      <c r="IS608">
        <v>6756.1851953826999</v>
      </c>
      <c r="IT608">
        <v>34490.949109242574</v>
      </c>
      <c r="IU608">
        <v>13441.034197094592</v>
      </c>
      <c r="IW608">
        <v>17354.84176884593</v>
      </c>
      <c r="IX608">
        <v>8296.5501123363465</v>
      </c>
      <c r="IY608">
        <v>15644.610771552001</v>
      </c>
      <c r="JA608">
        <v>28920.879798257527</v>
      </c>
      <c r="JC608">
        <v>104000</v>
      </c>
      <c r="JD608">
        <v>45095.920493034893</v>
      </c>
      <c r="JE608">
        <v>11722.225221742026</v>
      </c>
      <c r="JF608">
        <v>44631.447310635005</v>
      </c>
      <c r="JG608">
        <v>6100</v>
      </c>
      <c r="JH608">
        <v>9328.0618418970007</v>
      </c>
      <c r="JI608">
        <v>7891.006480686674</v>
      </c>
      <c r="JJ608">
        <v>5882.1801397661357</v>
      </c>
      <c r="JK608">
        <v>15179.082111481306</v>
      </c>
      <c r="JL608">
        <v>3030</v>
      </c>
      <c r="JM608">
        <v>31168.723284288797</v>
      </c>
      <c r="JN608">
        <v>3560.5408185396032</v>
      </c>
      <c r="JO608">
        <v>2472.7275199999999</v>
      </c>
      <c r="JP608">
        <v>15750</v>
      </c>
      <c r="JQ608">
        <v>25238.394546288</v>
      </c>
      <c r="JR608">
        <v>9450.0789418275017</v>
      </c>
      <c r="JS608">
        <v>1950</v>
      </c>
      <c r="JU608">
        <v>12068.970791603328</v>
      </c>
      <c r="JV608">
        <v>17473.817029723199</v>
      </c>
      <c r="JW608">
        <v>56444.309118414596</v>
      </c>
      <c r="JX608">
        <v>22942.323376173761</v>
      </c>
      <c r="JZ608">
        <v>11166.465869656475</v>
      </c>
      <c r="KA608">
        <v>1900</v>
      </c>
      <c r="KB608">
        <v>2200</v>
      </c>
      <c r="KC608">
        <v>2400</v>
      </c>
      <c r="KD608">
        <v>8592.6902071221539</v>
      </c>
      <c r="KF608">
        <v>3633.7890625</v>
      </c>
      <c r="KG608">
        <v>38772.957631840298</v>
      </c>
      <c r="KJ608">
        <v>28587.272214456203</v>
      </c>
      <c r="KK608">
        <v>21629.270344088556</v>
      </c>
      <c r="KL608">
        <v>17625.247594588975</v>
      </c>
      <c r="KM608">
        <v>24650.534375383799</v>
      </c>
      <c r="KN608">
        <v>15330.4812264384</v>
      </c>
      <c r="KO608">
        <v>9234.2385685202389</v>
      </c>
      <c r="KP608">
        <v>9776.7971931188822</v>
      </c>
      <c r="KQ608">
        <v>38431.168856835036</v>
      </c>
      <c r="KR608">
        <v>22400</v>
      </c>
      <c r="KS608">
        <v>13051.171199999999</v>
      </c>
      <c r="KV608">
        <v>7116.0128648915997</v>
      </c>
      <c r="KW608">
        <v>21353.397184768404</v>
      </c>
      <c r="KX608">
        <v>16025.043998429333</v>
      </c>
      <c r="LX608">
        <v>9474.9042514786361</v>
      </c>
      <c r="LY608">
        <v>30416.654500000001</v>
      </c>
      <c r="LZ608">
        <v>12902.951310013801</v>
      </c>
      <c r="MA608">
        <v>43553.33872</v>
      </c>
      <c r="MB608">
        <v>17622.440999999999</v>
      </c>
      <c r="MC608">
        <v>17041.922064431998</v>
      </c>
      <c r="MD608">
        <v>7547.2159502418835</v>
      </c>
      <c r="ME608">
        <v>9845.2089571545002</v>
      </c>
      <c r="MF608">
        <v>25251.302184462649</v>
      </c>
      <c r="MG608">
        <v>19755.618827156231</v>
      </c>
      <c r="MH608">
        <v>45992.437608429304</v>
      </c>
      <c r="MI608">
        <v>25078.469112167622</v>
      </c>
      <c r="MJ608">
        <v>177777.79200000002</v>
      </c>
      <c r="MK608">
        <v>6921.6393370927326</v>
      </c>
      <c r="ML608">
        <v>21717.854722094453</v>
      </c>
      <c r="MM608">
        <v>29800.893610319639</v>
      </c>
      <c r="MN608">
        <v>15096.589734274599</v>
      </c>
      <c r="MP608">
        <v>14609.600724307216</v>
      </c>
      <c r="MQ608">
        <v>16776.862859504297</v>
      </c>
      <c r="MR608">
        <v>12396.174805276429</v>
      </c>
      <c r="MS608">
        <v>4416.6648999999998</v>
      </c>
      <c r="MT608">
        <v>22012.9713795834</v>
      </c>
      <c r="MU608">
        <v>17411.237699999998</v>
      </c>
      <c r="MW608">
        <v>17735.318289805728</v>
      </c>
      <c r="MX608">
        <v>7409.5520244633008</v>
      </c>
      <c r="MY608">
        <v>10507.016774598133</v>
      </c>
      <c r="MZ608">
        <v>13482.685290594813</v>
      </c>
      <c r="NA608">
        <v>7116.4647317729678</v>
      </c>
      <c r="NB608">
        <v>4097.7791999999999</v>
      </c>
      <c r="NC608">
        <v>12791.008315075202</v>
      </c>
      <c r="ND608">
        <v>10050.9129088146</v>
      </c>
      <c r="NE608">
        <v>23391.298500000001</v>
      </c>
      <c r="NF608">
        <v>8431.5906424256391</v>
      </c>
      <c r="NG608">
        <v>44250</v>
      </c>
      <c r="NH608">
        <v>6049.1504877120005</v>
      </c>
      <c r="NI608">
        <v>1010</v>
      </c>
      <c r="NJ608">
        <v>55894.756465327751</v>
      </c>
      <c r="NK608">
        <v>4228.9202495412401</v>
      </c>
      <c r="NL608">
        <v>14066.673699999999</v>
      </c>
      <c r="NM608">
        <v>12074.595479147642</v>
      </c>
      <c r="NN608">
        <v>11609.978485260801</v>
      </c>
      <c r="NO608">
        <v>12400</v>
      </c>
      <c r="NP608">
        <v>7551.5037472204012</v>
      </c>
      <c r="NR608">
        <v>11597.56416</v>
      </c>
      <c r="NS608">
        <v>45200</v>
      </c>
      <c r="NU608">
        <v>7245.2128003558601</v>
      </c>
      <c r="NW608">
        <v>10400</v>
      </c>
      <c r="NX608">
        <v>26914.394804365755</v>
      </c>
      <c r="NY608">
        <v>15900.937125180848</v>
      </c>
      <c r="NZ608">
        <v>25500</v>
      </c>
      <c r="OA608">
        <v>5818.75</v>
      </c>
      <c r="OB608">
        <v>9973.479099356995</v>
      </c>
      <c r="OC608">
        <v>3820.2240000000002</v>
      </c>
      <c r="OD608">
        <v>17843.919292555402</v>
      </c>
      <c r="OF608">
        <v>10755.752724835058</v>
      </c>
      <c r="OG608">
        <v>16376.869583637377</v>
      </c>
      <c r="OH608">
        <v>7080</v>
      </c>
      <c r="OI608">
        <v>17507.922950863463</v>
      </c>
      <c r="OK608">
        <v>17073.899161648354</v>
      </c>
      <c r="OL608">
        <v>39093.682141729732</v>
      </c>
      <c r="OM608">
        <v>6497.8655578171993</v>
      </c>
      <c r="OO608">
        <v>6370.5272888968202</v>
      </c>
      <c r="OP608">
        <v>46092.05455348792</v>
      </c>
      <c r="OQ608">
        <v>45130.300734283999</v>
      </c>
      <c r="OR608">
        <v>23300</v>
      </c>
      <c r="OU608">
        <v>17933.588080209902</v>
      </c>
      <c r="OW608">
        <v>11388.889800000001</v>
      </c>
      <c r="OX608">
        <v>4975.3018877814047</v>
      </c>
      <c r="PA608">
        <v>18279.219479584477</v>
      </c>
      <c r="PC608">
        <v>13100</v>
      </c>
      <c r="PD608">
        <v>8948.4958910628557</v>
      </c>
      <c r="PE608">
        <v>25938.889058701199</v>
      </c>
      <c r="PF608">
        <v>47154.288744515252</v>
      </c>
      <c r="PH608">
        <v>13603.076651497</v>
      </c>
      <c r="PI608">
        <v>21023.143334504999</v>
      </c>
      <c r="PJ608">
        <v>20268.030676037546</v>
      </c>
      <c r="PK608">
        <v>10966.0628287</v>
      </c>
      <c r="PL608">
        <v>7279.7347158694201</v>
      </c>
      <c r="PN608">
        <v>4926.7581</v>
      </c>
      <c r="PO608">
        <v>4055.7179010102227</v>
      </c>
      <c r="PP608">
        <v>16200</v>
      </c>
      <c r="PQ608">
        <v>29635.669089728155</v>
      </c>
      <c r="PR608">
        <v>9900</v>
      </c>
      <c r="PV608">
        <v>35370.546826593913</v>
      </c>
      <c r="PW608">
        <v>8561.619106500857</v>
      </c>
      <c r="PZ608">
        <v>11582.700380437871</v>
      </c>
      <c r="QA608">
        <v>47116.611780052503</v>
      </c>
      <c r="QB608">
        <v>12041.67224962165</v>
      </c>
      <c r="QC608">
        <v>20024.286727715804</v>
      </c>
      <c r="QD608">
        <v>97722.307403875719</v>
      </c>
      <c r="QE608">
        <v>6800.5064525265507</v>
      </c>
      <c r="QF608">
        <v>12324.994199999999</v>
      </c>
      <c r="QG608">
        <v>44000</v>
      </c>
      <c r="QH608">
        <v>29561.518062830572</v>
      </c>
      <c r="QI608">
        <v>15232</v>
      </c>
      <c r="QJ608">
        <v>8479.2247507574302</v>
      </c>
      <c r="QK608">
        <v>44417.790118124998</v>
      </c>
      <c r="QL608">
        <v>26157.172163492134</v>
      </c>
      <c r="QM608">
        <v>89858.704468496508</v>
      </c>
      <c r="QO608">
        <v>9216.1094240154598</v>
      </c>
      <c r="QP608">
        <v>62485.164000000004</v>
      </c>
      <c r="QS608">
        <v>47452.687089599996</v>
      </c>
      <c r="QT608">
        <v>15262.22614181375</v>
      </c>
      <c r="QV608">
        <v>13162.539106881128</v>
      </c>
      <c r="QW608">
        <v>8259.0286383375096</v>
      </c>
      <c r="QX608">
        <v>24720.523776126389</v>
      </c>
      <c r="QY608">
        <v>4450</v>
      </c>
      <c r="RB608">
        <v>19745.963369016161</v>
      </c>
      <c r="RD608">
        <v>18006.554537521057</v>
      </c>
      <c r="RE608">
        <v>18399.8344</v>
      </c>
      <c r="RF608">
        <v>58437.695662557584</v>
      </c>
      <c r="RG608">
        <v>94934.386600800004</v>
      </c>
      <c r="RI608">
        <v>8143.9369507572501</v>
      </c>
      <c r="RK608">
        <v>4500</v>
      </c>
      <c r="RL608">
        <v>24394.807535035499</v>
      </c>
      <c r="RN608">
        <v>5511.1751599999998</v>
      </c>
      <c r="RO608">
        <v>21653.062975792822</v>
      </c>
      <c r="RP608">
        <v>15191.611730055003</v>
      </c>
      <c r="RQ608">
        <v>35615.385610428522</v>
      </c>
      <c r="RR608">
        <v>29388.860594059308</v>
      </c>
      <c r="RS608">
        <v>10903.701999999999</v>
      </c>
      <c r="RT608">
        <v>24500</v>
      </c>
      <c r="RU608">
        <v>18451.65794111984</v>
      </c>
      <c r="RV608">
        <v>9600.0425974272002</v>
      </c>
      <c r="RW608">
        <v>32729.646168197203</v>
      </c>
      <c r="RX608">
        <v>10864.542564562502</v>
      </c>
      <c r="RY608">
        <v>11243.074463075698</v>
      </c>
      <c r="RZ608">
        <v>8704.6519114676867</v>
      </c>
      <c r="SA608">
        <v>2354.8822</v>
      </c>
      <c r="SB608">
        <v>2800</v>
      </c>
      <c r="SC608">
        <v>15655.9403170352</v>
      </c>
      <c r="SD608">
        <v>36290.826045049173</v>
      </c>
      <c r="SE608">
        <v>4950</v>
      </c>
      <c r="SF608">
        <v>8072.728079999999</v>
      </c>
      <c r="SG608">
        <v>12618.607209580246</v>
      </c>
      <c r="SH608">
        <v>25507.495500000001</v>
      </c>
      <c r="SI608">
        <v>13227.2066378655</v>
      </c>
      <c r="SJ608">
        <v>4941.145209417904</v>
      </c>
      <c r="SK608">
        <v>13760</v>
      </c>
      <c r="SL608">
        <v>5907.652346790811</v>
      </c>
      <c r="SM608">
        <v>89066.677800000005</v>
      </c>
      <c r="SN608">
        <v>9749.6678855807004</v>
      </c>
      <c r="SO608">
        <v>10197.000667504743</v>
      </c>
      <c r="SP608">
        <v>16948.487925475874</v>
      </c>
      <c r="SR608">
        <v>16824.146852539619</v>
      </c>
      <c r="SS608">
        <v>5796.3204887228994</v>
      </c>
      <c r="ST608">
        <v>11092.08563126413</v>
      </c>
      <c r="SU608">
        <v>6440</v>
      </c>
      <c r="SV608">
        <v>4864.1911702560001</v>
      </c>
      <c r="SW608">
        <v>12502.658420927131</v>
      </c>
      <c r="SX608">
        <v>15414.878916268299</v>
      </c>
      <c r="SZ608">
        <v>9041.3696381402515</v>
      </c>
      <c r="TB608">
        <v>59492.186093777753</v>
      </c>
      <c r="TC608">
        <v>8197.8901374714078</v>
      </c>
      <c r="TD608">
        <v>3746.4137600000004</v>
      </c>
      <c r="TF608">
        <v>10462.5</v>
      </c>
      <c r="TG608">
        <v>13504.66655</v>
      </c>
      <c r="TH608">
        <v>3660</v>
      </c>
      <c r="TI608">
        <v>14786.149976271523</v>
      </c>
      <c r="TK608">
        <v>10174.7835</v>
      </c>
      <c r="TL608">
        <v>38837.459379821405</v>
      </c>
      <c r="TM608">
        <v>3320.9315999999999</v>
      </c>
      <c r="TN608">
        <v>11438.324187774326</v>
      </c>
      <c r="TO608">
        <v>25933.806135071998</v>
      </c>
      <c r="TP608">
        <v>10310.404552731599</v>
      </c>
      <c r="TQ608">
        <v>16720.773937505699</v>
      </c>
      <c r="TR608">
        <v>5760.3905685334403</v>
      </c>
      <c r="TT608">
        <v>2400</v>
      </c>
      <c r="TU608">
        <v>1800</v>
      </c>
      <c r="TV608">
        <v>20450.985666402506</v>
      </c>
      <c r="TW608">
        <v>20600.964300476997</v>
      </c>
      <c r="TY608">
        <v>6221.2372333604999</v>
      </c>
      <c r="UC608">
        <v>7434.371669466299</v>
      </c>
      <c r="UE608">
        <v>2840</v>
      </c>
      <c r="UF608">
        <v>26111.209058511689</v>
      </c>
      <c r="UG608">
        <v>11894.010465918383</v>
      </c>
      <c r="UH608">
        <v>8751.9306305087994</v>
      </c>
      <c r="UI608">
        <v>4500</v>
      </c>
      <c r="UJ608">
        <v>7821.7913380950004</v>
      </c>
      <c r="UL608">
        <v>26960.662400000001</v>
      </c>
      <c r="UM608">
        <v>3120</v>
      </c>
      <c r="UN608">
        <v>4885.7022146407999</v>
      </c>
      <c r="UO608">
        <v>26700.793608114902</v>
      </c>
      <c r="UP608">
        <v>7933.8206</v>
      </c>
      <c r="UQ608">
        <v>4885.3692755025186</v>
      </c>
      <c r="UR608">
        <v>36664.809410475005</v>
      </c>
      <c r="US608">
        <v>11453.045452088818</v>
      </c>
      <c r="UT608">
        <v>19457.036703663049</v>
      </c>
      <c r="UU608">
        <v>18463.7258</v>
      </c>
      <c r="UW608">
        <v>17728.45317837039</v>
      </c>
      <c r="UZ608">
        <v>5900</v>
      </c>
      <c r="VC608">
        <v>4814.4254779284811</v>
      </c>
      <c r="VF608">
        <v>8418.220403615911</v>
      </c>
      <c r="VG608">
        <v>6027.4429950840004</v>
      </c>
      <c r="VJ608">
        <v>2800</v>
      </c>
      <c r="VL608">
        <v>15092.593800000001</v>
      </c>
      <c r="VO608">
        <v>3900</v>
      </c>
      <c r="VP608">
        <v>4325.0511460888001</v>
      </c>
      <c r="VQ608">
        <v>2320</v>
      </c>
      <c r="VS608">
        <v>9045.0771438399261</v>
      </c>
      <c r="VT608">
        <v>10800</v>
      </c>
      <c r="VV608">
        <v>30995.189024335083</v>
      </c>
      <c r="VW608">
        <v>39496.146787546793</v>
      </c>
      <c r="VX608">
        <v>18000</v>
      </c>
      <c r="WB608">
        <v>6144.6197854224001</v>
      </c>
      <c r="WC608">
        <v>22128.854797946075</v>
      </c>
      <c r="WD608">
        <v>10793.6518730159</v>
      </c>
      <c r="WE608">
        <v>50598.300356851316</v>
      </c>
      <c r="WF608">
        <v>4700</v>
      </c>
      <c r="WH608">
        <v>7927.8282889250004</v>
      </c>
      <c r="WI608">
        <v>7584.746588318174</v>
      </c>
      <c r="WJ608">
        <v>5702.6850022044</v>
      </c>
      <c r="WK608">
        <v>54942.32840594872</v>
      </c>
      <c r="WN608">
        <v>11325.754178029849</v>
      </c>
      <c r="WO608">
        <v>6956.52</v>
      </c>
      <c r="WR608">
        <v>4500</v>
      </c>
      <c r="WS608">
        <v>6928.2226000000001</v>
      </c>
      <c r="WT608">
        <v>75770.429789760004</v>
      </c>
      <c r="WU608">
        <v>14151.674962871661</v>
      </c>
      <c r="WW608">
        <v>31766.957933561182</v>
      </c>
      <c r="WZ608">
        <v>17620.61671875</v>
      </c>
      <c r="XB608">
        <v>47140.140695036971</v>
      </c>
      <c r="XC608">
        <v>6138.8486491242002</v>
      </c>
      <c r="XD608">
        <v>9591.2595819193029</v>
      </c>
      <c r="XF608">
        <v>14654.574220224154</v>
      </c>
      <c r="XI608">
        <v>3300</v>
      </c>
      <c r="XJ608">
        <v>32747.217319011055</v>
      </c>
      <c r="XK608">
        <v>4614.7152656022081</v>
      </c>
      <c r="XL608">
        <v>45772.420091409003</v>
      </c>
      <c r="XM608">
        <v>64659.533730918483</v>
      </c>
      <c r="XN608">
        <v>3000</v>
      </c>
      <c r="XO608">
        <v>22293.199794760963</v>
      </c>
      <c r="XP608">
        <v>10203.622100000001</v>
      </c>
      <c r="XQ608">
        <v>28460.013179325419</v>
      </c>
      <c r="XR608">
        <v>7108.0787616160005</v>
      </c>
      <c r="XS608">
        <v>9429.5932156865001</v>
      </c>
      <c r="XT608">
        <v>5230.38917702036</v>
      </c>
      <c r="XU608">
        <v>15062.840973730801</v>
      </c>
      <c r="XV608">
        <v>38119.193683788595</v>
      </c>
      <c r="XW608">
        <v>10693.028334999999</v>
      </c>
      <c r="XX608">
        <v>59610.451200000003</v>
      </c>
      <c r="XZ608">
        <v>12557.705865509999</v>
      </c>
      <c r="YA608">
        <v>47627.237031682016</v>
      </c>
      <c r="YB608">
        <v>13683.971265985478</v>
      </c>
      <c r="YD608">
        <v>12164.520723056747</v>
      </c>
      <c r="YF608">
        <v>36000</v>
      </c>
      <c r="YG608">
        <v>3960.6788276730899</v>
      </c>
      <c r="YH608">
        <v>3420.5734386504005</v>
      </c>
      <c r="YI608">
        <v>6073.66856191225</v>
      </c>
      <c r="YJ608">
        <v>6200</v>
      </c>
      <c r="YK608">
        <v>3222.3323694499441</v>
      </c>
      <c r="YL608">
        <v>10856.998525998239</v>
      </c>
      <c r="YM608">
        <v>1590</v>
      </c>
      <c r="YN608">
        <v>4450</v>
      </c>
      <c r="YO608">
        <v>51901.652079672451</v>
      </c>
      <c r="YP608">
        <v>11269.725394440607</v>
      </c>
      <c r="YR608">
        <v>24015.547567110465</v>
      </c>
      <c r="YS608">
        <v>15231.719563554201</v>
      </c>
      <c r="YT608">
        <v>11818.182999999999</v>
      </c>
      <c r="YU608">
        <v>13990.0462331124</v>
      </c>
      <c r="YV608">
        <v>11903.158495430276</v>
      </c>
      <c r="YW608">
        <v>3935.2272667551615</v>
      </c>
      <c r="YX608">
        <v>14416.660899999999</v>
      </c>
      <c r="YY608">
        <v>17183.2815363888</v>
      </c>
      <c r="YZ608">
        <v>8877.9813247653601</v>
      </c>
      <c r="ZA608">
        <v>21379.500800000002</v>
      </c>
      <c r="ZC608">
        <v>7251.5241433343863</v>
      </c>
      <c r="ZD608">
        <v>69701.606711672925</v>
      </c>
      <c r="ZE608">
        <v>4400</v>
      </c>
      <c r="ZF608">
        <v>26001.496622916122</v>
      </c>
      <c r="ZG608">
        <v>24782.602500000001</v>
      </c>
      <c r="ZH608">
        <v>25805.50018566303</v>
      </c>
      <c r="ZI608">
        <v>10541.43874424043</v>
      </c>
      <c r="ZJ608">
        <v>11718.580359681599</v>
      </c>
      <c r="ZM608">
        <v>24684.9355</v>
      </c>
      <c r="ZN608">
        <v>37532.672189376077</v>
      </c>
      <c r="ZO608">
        <v>1928.5711170326999</v>
      </c>
      <c r="ZP608">
        <v>1100</v>
      </c>
      <c r="ZQ608">
        <v>47139.494521944143</v>
      </c>
      <c r="ZR608">
        <v>7792.2073246752007</v>
      </c>
      <c r="ZS608">
        <v>4379.8368499999997</v>
      </c>
      <c r="ZT608">
        <v>37712.305939576101</v>
      </c>
      <c r="ZU608">
        <v>15000</v>
      </c>
      <c r="ZV608">
        <v>8400</v>
      </c>
      <c r="ZW608">
        <v>32427.723429689489</v>
      </c>
      <c r="ZX608">
        <v>17331.673972229029</v>
      </c>
      <c r="ZZ608">
        <v>2000</v>
      </c>
      <c r="AAA608">
        <v>9913.0410000000011</v>
      </c>
      <c r="AAC608">
        <v>6500</v>
      </c>
      <c r="AAD608">
        <v>20069.379699051002</v>
      </c>
      <c r="AAE608">
        <v>5315.4760590183487</v>
      </c>
      <c r="AAF608">
        <v>5831.5611011434039</v>
      </c>
      <c r="AAG608">
        <v>10093.654884160624</v>
      </c>
      <c r="AAH608">
        <v>4999.7742583538284</v>
      </c>
      <c r="AAJ608">
        <v>54973.322999999997</v>
      </c>
      <c r="AAK608">
        <v>5985.3742571501998</v>
      </c>
      <c r="AAL608">
        <v>20856.979862668271</v>
      </c>
      <c r="AAM608">
        <v>26028.629151193261</v>
      </c>
      <c r="AAN608">
        <v>20318.183850000001</v>
      </c>
      <c r="AAO608">
        <v>4409.7552000000005</v>
      </c>
      <c r="AAP608">
        <v>13850</v>
      </c>
      <c r="AAR608">
        <v>26331.368730815699</v>
      </c>
      <c r="AAT608">
        <v>16072.77128584192</v>
      </c>
      <c r="AAU608">
        <v>18342.013405829155</v>
      </c>
      <c r="AAV608">
        <v>2606.8951999999999</v>
      </c>
      <c r="AAW608">
        <v>19834.714710744</v>
      </c>
      <c r="AAY608">
        <v>29638.948152967405</v>
      </c>
      <c r="AAZ608">
        <v>14806.333904674002</v>
      </c>
      <c r="ABA608">
        <v>14050</v>
      </c>
      <c r="ABC608">
        <v>10970.730205974001</v>
      </c>
      <c r="ABD608">
        <v>19350</v>
      </c>
      <c r="ABE608">
        <v>11374.404</v>
      </c>
      <c r="ABF608">
        <v>3688.7923965513601</v>
      </c>
      <c r="ABG608">
        <v>18269.506175115854</v>
      </c>
      <c r="ABI608">
        <v>3643.1732579174827</v>
      </c>
      <c r="ABJ608">
        <v>20966.792003110804</v>
      </c>
      <c r="ABK608">
        <v>34968.676965948005</v>
      </c>
      <c r="ABL608">
        <v>6016.1840889523837</v>
      </c>
      <c r="ABM608">
        <v>5669.5637999999999</v>
      </c>
      <c r="ABN608">
        <v>1100</v>
      </c>
      <c r="ABO608">
        <v>11696.766056733413</v>
      </c>
      <c r="ABP608">
        <v>9810.3226070075962</v>
      </c>
      <c r="ABQ608">
        <v>8981.3211178735182</v>
      </c>
    </row>
    <row r="609" spans="2:745" x14ac:dyDescent="0.25">
      <c r="B609" s="3">
        <v>44131</v>
      </c>
      <c r="C609" s="4">
        <v>15786.146947840367</v>
      </c>
      <c r="D609">
        <v>5200</v>
      </c>
      <c r="E609">
        <v>4800</v>
      </c>
      <c r="F609">
        <v>4857.1431000000002</v>
      </c>
      <c r="I609">
        <v>4000</v>
      </c>
      <c r="K609">
        <v>8211.4043538307196</v>
      </c>
      <c r="L609">
        <v>7650</v>
      </c>
      <c r="N609">
        <v>4740</v>
      </c>
      <c r="P609">
        <v>11746.70370545</v>
      </c>
      <c r="R609">
        <v>1720</v>
      </c>
      <c r="S609">
        <v>6055.8095000000003</v>
      </c>
      <c r="T609">
        <v>12569.122040952894</v>
      </c>
      <c r="U609">
        <v>31010.922597956185</v>
      </c>
      <c r="W609">
        <v>6510</v>
      </c>
      <c r="Y609">
        <v>68862.325473142526</v>
      </c>
      <c r="Z609">
        <v>40515.115775324521</v>
      </c>
      <c r="AA609">
        <v>1360</v>
      </c>
      <c r="AD609">
        <v>6641.4706888404598</v>
      </c>
      <c r="AE609">
        <v>5880</v>
      </c>
      <c r="AG609">
        <v>2000</v>
      </c>
      <c r="AH609">
        <v>5700.6475999999993</v>
      </c>
      <c r="AI609">
        <v>3800</v>
      </c>
      <c r="AJ609">
        <v>7216.9230653339991</v>
      </c>
      <c r="AK609">
        <v>9939.1816757362485</v>
      </c>
      <c r="AL609">
        <v>2100</v>
      </c>
      <c r="AM609">
        <v>11700</v>
      </c>
      <c r="AN609">
        <v>5168.5117</v>
      </c>
      <c r="AO609">
        <v>3800</v>
      </c>
      <c r="AP609">
        <v>6500</v>
      </c>
      <c r="AQ609">
        <v>1200</v>
      </c>
      <c r="AR609">
        <v>6300</v>
      </c>
      <c r="AT609">
        <v>7717.3494938955992</v>
      </c>
      <c r="AU609">
        <v>22908.022754230427</v>
      </c>
      <c r="AX609">
        <v>11281.192083903601</v>
      </c>
      <c r="AY609">
        <v>5800</v>
      </c>
      <c r="BA609">
        <v>197579.34596092798</v>
      </c>
      <c r="BB609">
        <v>29761.98211615863</v>
      </c>
      <c r="BC609">
        <v>48363.621199998001</v>
      </c>
      <c r="BD609">
        <v>5407.4010753042612</v>
      </c>
      <c r="BE609">
        <v>1420</v>
      </c>
      <c r="BG609">
        <v>18159.0426873537</v>
      </c>
      <c r="BH609">
        <v>7189.2539999999999</v>
      </c>
      <c r="BI609">
        <v>7240</v>
      </c>
      <c r="BJ609">
        <v>3018.7646</v>
      </c>
      <c r="BL609">
        <v>7500</v>
      </c>
      <c r="BM609">
        <v>22263.8838</v>
      </c>
      <c r="BN609">
        <v>4279.4134551235547</v>
      </c>
      <c r="BO609">
        <v>20558.321836736781</v>
      </c>
      <c r="BP609">
        <v>7663.5478000000003</v>
      </c>
      <c r="BQ609">
        <v>5564.2813894929886</v>
      </c>
      <c r="BR609">
        <v>40008.750805327334</v>
      </c>
      <c r="BS609">
        <v>1690</v>
      </c>
      <c r="BV609">
        <v>3900</v>
      </c>
      <c r="BW609">
        <v>3300</v>
      </c>
      <c r="BX609">
        <v>5648.1486000000004</v>
      </c>
      <c r="BY609">
        <v>10829.804719344002</v>
      </c>
      <c r="BZ609">
        <v>9177.8753152170011</v>
      </c>
      <c r="CC609">
        <v>2700</v>
      </c>
      <c r="CE609">
        <v>4000</v>
      </c>
      <c r="CF609">
        <v>8722.5402705331671</v>
      </c>
      <c r="CH609">
        <v>9107.111756868002</v>
      </c>
      <c r="CJ609">
        <v>8635.8425813911545</v>
      </c>
      <c r="CK609">
        <v>3961.4403822093791</v>
      </c>
      <c r="CN609">
        <v>11500</v>
      </c>
      <c r="CP609">
        <v>5686.7073861578792</v>
      </c>
      <c r="CQ609">
        <v>16046.034772917603</v>
      </c>
      <c r="CS609">
        <v>5287.6504658480999</v>
      </c>
      <c r="CT609">
        <v>9426.2630742474666</v>
      </c>
      <c r="CV609">
        <v>5801.8195375265832</v>
      </c>
      <c r="CX609">
        <v>195678.17600000001</v>
      </c>
      <c r="CZ609">
        <v>39666.650800000003</v>
      </c>
      <c r="DA609">
        <v>7704.1593711677006</v>
      </c>
      <c r="DB609">
        <v>19464.282599999999</v>
      </c>
      <c r="DC609">
        <v>19459.8753</v>
      </c>
      <c r="DD609">
        <v>7017.8560200000002</v>
      </c>
      <c r="DE609">
        <v>6895.7248004917328</v>
      </c>
      <c r="DF609">
        <v>6877.0640082423824</v>
      </c>
      <c r="DH609">
        <v>13898.928921787232</v>
      </c>
      <c r="DI609">
        <v>4767.8835600000002</v>
      </c>
      <c r="DJ609">
        <v>4290</v>
      </c>
      <c r="DK609">
        <v>34144.765967035128</v>
      </c>
      <c r="DL609">
        <v>1850</v>
      </c>
      <c r="DN609">
        <v>8842.5745249888005</v>
      </c>
      <c r="DO609">
        <v>34660.242404348777</v>
      </c>
      <c r="DQ609">
        <v>1800</v>
      </c>
      <c r="DR609">
        <v>5900</v>
      </c>
      <c r="DS609">
        <v>13236.756964145177</v>
      </c>
      <c r="DT609">
        <v>17770.66175253304</v>
      </c>
      <c r="DU609">
        <v>40553.353600789502</v>
      </c>
      <c r="DV609">
        <v>13258.433522875002</v>
      </c>
      <c r="DY609">
        <v>10948.258218017629</v>
      </c>
      <c r="DZ609">
        <v>17785.400490280241</v>
      </c>
      <c r="EB609">
        <v>4119.6576444261</v>
      </c>
      <c r="EC609">
        <v>9030.0650190409997</v>
      </c>
      <c r="EE609">
        <v>8000</v>
      </c>
      <c r="EF609">
        <v>44486.13300716316</v>
      </c>
      <c r="EG609">
        <v>67942.923695135993</v>
      </c>
      <c r="EJ609">
        <v>8290</v>
      </c>
      <c r="EK609">
        <v>9474.7438980647912</v>
      </c>
      <c r="EM609">
        <v>17000</v>
      </c>
      <c r="EN609">
        <v>2185</v>
      </c>
      <c r="EO609">
        <v>1300</v>
      </c>
      <c r="EP609">
        <v>51259.644547765798</v>
      </c>
      <c r="EQ609">
        <v>6200</v>
      </c>
      <c r="ES609">
        <v>12400</v>
      </c>
      <c r="ET609">
        <v>4200</v>
      </c>
      <c r="EU609">
        <v>3512.201249775655</v>
      </c>
      <c r="EV609">
        <v>4200</v>
      </c>
      <c r="EW609">
        <v>22724.750257916505</v>
      </c>
      <c r="EX609">
        <v>7422.5636992204109</v>
      </c>
      <c r="EY609">
        <v>21520.889092195746</v>
      </c>
      <c r="EZ609">
        <v>5184.7210852800572</v>
      </c>
      <c r="FA609">
        <v>8941.5569673366335</v>
      </c>
      <c r="FC609">
        <v>1400</v>
      </c>
      <c r="FD609">
        <v>7624.8907624889989</v>
      </c>
      <c r="FE609">
        <v>1800</v>
      </c>
      <c r="FG609">
        <v>13397.7426</v>
      </c>
      <c r="FH609">
        <v>31674.893656133747</v>
      </c>
      <c r="FJ609">
        <v>33297.68770359669</v>
      </c>
      <c r="FK609">
        <v>26151.0124</v>
      </c>
      <c r="FL609">
        <v>9064.2888000000003</v>
      </c>
      <c r="FM609">
        <v>36355.865033603426</v>
      </c>
      <c r="FN609">
        <v>15241.618624256655</v>
      </c>
      <c r="FO609">
        <v>1100</v>
      </c>
      <c r="FP609">
        <v>8558.1469294844992</v>
      </c>
      <c r="FR609">
        <v>7000</v>
      </c>
      <c r="FS609">
        <v>20128.175950000001</v>
      </c>
      <c r="FU609">
        <v>2220</v>
      </c>
      <c r="FV609">
        <v>2720</v>
      </c>
      <c r="FW609">
        <v>7421.9935377588008</v>
      </c>
      <c r="FX609">
        <v>55440.147346317463</v>
      </c>
      <c r="FY609">
        <v>55682.587961271609</v>
      </c>
      <c r="FZ609">
        <v>3800</v>
      </c>
      <c r="GA609">
        <v>9336.6309865577496</v>
      </c>
      <c r="GB609">
        <v>4763.6368400000001</v>
      </c>
      <c r="GD609">
        <v>8958.4746422987082</v>
      </c>
      <c r="GE609">
        <v>24197.662062034291</v>
      </c>
      <c r="GG609">
        <v>10994.68278125</v>
      </c>
      <c r="GH609">
        <v>1100</v>
      </c>
      <c r="GI609">
        <v>16452.0961951104</v>
      </c>
      <c r="GJ609">
        <v>1100</v>
      </c>
      <c r="GK609">
        <v>7756.0099097703305</v>
      </c>
      <c r="GL609">
        <v>5342.4947639602096</v>
      </c>
      <c r="GN609">
        <v>67329.883637191917</v>
      </c>
      <c r="GO609">
        <v>7450.1940889147181</v>
      </c>
      <c r="GQ609">
        <v>11700</v>
      </c>
      <c r="GR609">
        <v>5453.8313946380076</v>
      </c>
      <c r="GT609">
        <v>14195.187145909049</v>
      </c>
      <c r="GU609">
        <v>6986.5916000000007</v>
      </c>
      <c r="GV609">
        <v>7376.0501323153649</v>
      </c>
      <c r="GW609">
        <v>5841.1187500000005</v>
      </c>
      <c r="GX609">
        <v>7426.9026356005998</v>
      </c>
      <c r="GY609">
        <v>11448.227052099999</v>
      </c>
      <c r="GZ609">
        <v>13145.10572519476</v>
      </c>
      <c r="HA609">
        <v>12028.919317107198</v>
      </c>
      <c r="HB609">
        <v>13765.260825137799</v>
      </c>
      <c r="HD609">
        <v>21800</v>
      </c>
      <c r="HF609">
        <v>24415.195400584602</v>
      </c>
      <c r="HG609">
        <v>20646.313329683577</v>
      </c>
      <c r="HH609">
        <v>5203.125</v>
      </c>
      <c r="HI609">
        <v>14294.323310595142</v>
      </c>
      <c r="HJ609">
        <v>4580.0000345655153</v>
      </c>
      <c r="HL609">
        <v>66528.638670274173</v>
      </c>
      <c r="HN609">
        <v>12780.576575901254</v>
      </c>
      <c r="HO609">
        <v>4142.1068737719997</v>
      </c>
      <c r="HQ609">
        <v>8988.6285344413081</v>
      </c>
      <c r="HS609">
        <v>6087.9674185374761</v>
      </c>
      <c r="HT609">
        <v>2000</v>
      </c>
      <c r="HV609">
        <v>20641.632154754003</v>
      </c>
      <c r="HW609">
        <v>20286.266139773601</v>
      </c>
      <c r="HX609">
        <v>13523.781769139552</v>
      </c>
      <c r="HZ609">
        <v>3076.9216000000001</v>
      </c>
      <c r="IA609">
        <v>22382.922801996909</v>
      </c>
      <c r="IB609">
        <v>24125.021086180419</v>
      </c>
      <c r="IC609">
        <v>13748.528875510696</v>
      </c>
      <c r="ID609">
        <v>6208.3308500000003</v>
      </c>
      <c r="IE609">
        <v>2051.2824000000001</v>
      </c>
      <c r="IF609">
        <v>6284.0570028983993</v>
      </c>
      <c r="IG609">
        <v>2510</v>
      </c>
      <c r="IH609">
        <v>3400</v>
      </c>
      <c r="IJ609">
        <v>5200</v>
      </c>
      <c r="IK609">
        <v>13009.123111788424</v>
      </c>
      <c r="IM609">
        <v>1700</v>
      </c>
      <c r="IN609">
        <v>21650</v>
      </c>
      <c r="IO609">
        <v>64936.95978249811</v>
      </c>
      <c r="IP609">
        <v>13586.942255439673</v>
      </c>
      <c r="IQ609">
        <v>174350.46572638018</v>
      </c>
      <c r="IS609">
        <v>6756.1851953826999</v>
      </c>
      <c r="IT609">
        <v>34546.57967232199</v>
      </c>
      <c r="IU609">
        <v>13523.494529592104</v>
      </c>
      <c r="IW609">
        <v>17905.789126587071</v>
      </c>
      <c r="IX609">
        <v>8435.9879293504036</v>
      </c>
      <c r="IZ609">
        <v>8000</v>
      </c>
      <c r="JA609">
        <v>28985.291557273693</v>
      </c>
      <c r="JB609">
        <v>23982.967995415001</v>
      </c>
      <c r="JC609">
        <v>104500</v>
      </c>
      <c r="JD609">
        <v>45482.677958669839</v>
      </c>
      <c r="JE609">
        <v>12306.25067762953</v>
      </c>
      <c r="JF609">
        <v>46416.705203060403</v>
      </c>
      <c r="JG609">
        <v>6600</v>
      </c>
      <c r="JH609">
        <v>9090.907727272499</v>
      </c>
      <c r="JI609">
        <v>7929.49919522661</v>
      </c>
      <c r="JJ609">
        <v>5882.1801397661357</v>
      </c>
      <c r="JK609">
        <v>15179.082111481306</v>
      </c>
      <c r="JL609">
        <v>3030</v>
      </c>
      <c r="JM609">
        <v>32011.121210891197</v>
      </c>
      <c r="JN609">
        <v>3642.6497263046672</v>
      </c>
      <c r="JO609">
        <v>2654.5457200000001</v>
      </c>
      <c r="JP609">
        <v>15500</v>
      </c>
      <c r="JQ609">
        <v>25689.080163186001</v>
      </c>
      <c r="JR609">
        <v>9725.9936554575015</v>
      </c>
      <c r="JS609">
        <v>2060</v>
      </c>
      <c r="JT609">
        <v>9222.3192549718333</v>
      </c>
      <c r="JU609">
        <v>12068.970791603328</v>
      </c>
      <c r="JV609">
        <v>17646.825119126399</v>
      </c>
      <c r="JW609">
        <v>56927.565189633897</v>
      </c>
      <c r="JX609">
        <v>23215.989261376628</v>
      </c>
      <c r="JY609">
        <v>4791.3748673174996</v>
      </c>
      <c r="JZ609">
        <v>11301.816971106857</v>
      </c>
      <c r="KA609">
        <v>2000</v>
      </c>
      <c r="KB609">
        <v>2200</v>
      </c>
      <c r="KC609">
        <v>2400</v>
      </c>
      <c r="KD609">
        <v>9018.6209716993308</v>
      </c>
      <c r="KF609">
        <v>3724.6337890625</v>
      </c>
      <c r="KG609">
        <v>38772.957631840298</v>
      </c>
      <c r="KJ609">
        <v>29202.05226207892</v>
      </c>
      <c r="KK609">
        <v>21544.449676072527</v>
      </c>
      <c r="KL609">
        <v>17503.694162902153</v>
      </c>
      <c r="KM609">
        <v>25161.048400909502</v>
      </c>
      <c r="KO609">
        <v>9453.6471295491301</v>
      </c>
      <c r="KP609">
        <v>10205.60408755392</v>
      </c>
      <c r="KQ609">
        <v>38286.509501037661</v>
      </c>
      <c r="KR609">
        <v>23300</v>
      </c>
      <c r="KS609">
        <v>13732.9488</v>
      </c>
      <c r="KT609">
        <v>26800</v>
      </c>
      <c r="KV609">
        <v>7289.5741542792002</v>
      </c>
      <c r="KW609">
        <v>21495.753166000195</v>
      </c>
      <c r="KX609">
        <v>17223.592995541778</v>
      </c>
      <c r="LX609">
        <v>9751.2556254800947</v>
      </c>
      <c r="LY609">
        <v>31999.9872</v>
      </c>
      <c r="LZ609">
        <v>12902.951310013801</v>
      </c>
      <c r="MA609">
        <v>43977.362880000001</v>
      </c>
      <c r="MB609">
        <v>18057.563000000002</v>
      </c>
      <c r="MC609">
        <v>17041.922064431998</v>
      </c>
      <c r="MD609">
        <v>7876.9486859320623</v>
      </c>
      <c r="ME609">
        <v>9891.4305954509982</v>
      </c>
      <c r="MF609">
        <v>24518.414785969002</v>
      </c>
      <c r="MG609">
        <v>20105.895756715738</v>
      </c>
      <c r="MH609">
        <v>46076.21254032079</v>
      </c>
      <c r="MI609">
        <v>24995.1519390375</v>
      </c>
      <c r="MJ609">
        <v>178055.5698</v>
      </c>
      <c r="MK609">
        <v>7043.0716061645353</v>
      </c>
      <c r="MM609">
        <v>30057.797865581022</v>
      </c>
      <c r="MN609">
        <v>15367.785957045999</v>
      </c>
      <c r="MO609">
        <v>21782.581023797822</v>
      </c>
      <c r="MP609">
        <v>15381.652795103941</v>
      </c>
      <c r="MQ609">
        <v>17438.020016529099</v>
      </c>
      <c r="MR609">
        <v>12462.111905304493</v>
      </c>
      <c r="MS609">
        <v>4249.9983000000002</v>
      </c>
      <c r="MT609">
        <v>22974.236505329398</v>
      </c>
      <c r="MU609">
        <v>17473.199399999998</v>
      </c>
      <c r="MW609">
        <v>18689.433514257304</v>
      </c>
      <c r="MX609">
        <v>7465.4731718177409</v>
      </c>
      <c r="MY609">
        <v>10665.613254214708</v>
      </c>
      <c r="MZ609">
        <v>13592.65825381337</v>
      </c>
      <c r="NA609">
        <v>7256.5526201936973</v>
      </c>
      <c r="NB609">
        <v>4116.7503999999999</v>
      </c>
      <c r="NC609">
        <v>13376.5122168216</v>
      </c>
      <c r="ND609">
        <v>10227.2447142324</v>
      </c>
      <c r="NE609">
        <v>23347.820250000001</v>
      </c>
      <c r="NF609">
        <v>8719.8501515683965</v>
      </c>
      <c r="NG609">
        <v>44800</v>
      </c>
      <c r="NH609">
        <v>6301.1984247</v>
      </c>
      <c r="NI609">
        <v>1030</v>
      </c>
      <c r="NJ609">
        <v>57373.45372631526</v>
      </c>
      <c r="NK609">
        <v>4281.3448807339</v>
      </c>
      <c r="NL609">
        <v>14733.340700000001</v>
      </c>
      <c r="NM609">
        <v>12976.092426685811</v>
      </c>
      <c r="NN609">
        <v>11700.681442176901</v>
      </c>
      <c r="NO609">
        <v>12400</v>
      </c>
      <c r="NP609">
        <v>7611.675091819764</v>
      </c>
      <c r="NQ609">
        <v>6310.4021760000005</v>
      </c>
      <c r="NR609">
        <v>12379.139136</v>
      </c>
      <c r="NS609">
        <v>48200</v>
      </c>
      <c r="NU609">
        <v>7788.158722741251</v>
      </c>
      <c r="NW609">
        <v>10600</v>
      </c>
      <c r="NX609">
        <v>27035.995985710782</v>
      </c>
      <c r="NY609">
        <v>16960.999600192907</v>
      </c>
      <c r="NZ609">
        <v>27000</v>
      </c>
      <c r="OA609">
        <v>5932.5</v>
      </c>
      <c r="OB609">
        <v>10272.086258020377</v>
      </c>
      <c r="OC609">
        <v>3724.7184000000002</v>
      </c>
      <c r="OD609">
        <v>18491.108075186941</v>
      </c>
      <c r="OF609">
        <v>10796.649123028348</v>
      </c>
      <c r="OG609">
        <v>16899.535634178992</v>
      </c>
      <c r="OH609">
        <v>7300</v>
      </c>
      <c r="OI609">
        <v>17235.995832152319</v>
      </c>
      <c r="OJ609">
        <v>7923.1463036338164</v>
      </c>
      <c r="OK609">
        <v>17739.116012102186</v>
      </c>
      <c r="OL609">
        <v>39223.417812554057</v>
      </c>
      <c r="OO609">
        <v>6370.5272888968202</v>
      </c>
      <c r="OP609">
        <v>47032.7087280489</v>
      </c>
      <c r="OQ609">
        <v>45315.260983194996</v>
      </c>
      <c r="OR609">
        <v>24350</v>
      </c>
      <c r="OS609">
        <v>10404.310204728781</v>
      </c>
      <c r="OU609">
        <v>17979.220619854201</v>
      </c>
      <c r="OW609">
        <v>11666.667600000001</v>
      </c>
      <c r="OX609">
        <v>5001.259984587221</v>
      </c>
      <c r="OY609">
        <v>13038.613722954449</v>
      </c>
      <c r="OZ609">
        <v>15000</v>
      </c>
      <c r="PA609">
        <v>18604.183381443756</v>
      </c>
      <c r="PB609">
        <v>10625.924323594047</v>
      </c>
      <c r="PC609">
        <v>13300</v>
      </c>
      <c r="PD609">
        <v>9507.7768842542864</v>
      </c>
      <c r="PE609">
        <v>26618.938045196508</v>
      </c>
      <c r="PF609">
        <v>45502.236586299005</v>
      </c>
      <c r="PH609">
        <v>12416.231037607999</v>
      </c>
      <c r="PI609">
        <v>22164.671479364999</v>
      </c>
      <c r="PJ609">
        <v>20793.1091909608</v>
      </c>
      <c r="PK609">
        <v>11316.9768392184</v>
      </c>
      <c r="PL609">
        <v>7213.9822732744697</v>
      </c>
      <c r="PN609">
        <v>5224.2227400000002</v>
      </c>
      <c r="PO609">
        <v>4310.2265142315118</v>
      </c>
      <c r="PP609">
        <v>16700</v>
      </c>
      <c r="PQ609">
        <v>30236.972520534233</v>
      </c>
      <c r="PV609">
        <v>35497.626635551729</v>
      </c>
      <c r="PW609">
        <v>8561.619106500857</v>
      </c>
      <c r="PY609">
        <v>40500</v>
      </c>
      <c r="PZ609">
        <v>12268.518166121692</v>
      </c>
      <c r="QB609">
        <v>12166.6723075762</v>
      </c>
      <c r="QC609">
        <v>20250.367384319048</v>
      </c>
      <c r="QD609">
        <v>99724.06789073351</v>
      </c>
      <c r="QE609">
        <v>6716.549582742271</v>
      </c>
      <c r="QF609">
        <v>12372.216399999999</v>
      </c>
      <c r="QG609">
        <v>43850</v>
      </c>
      <c r="QH609">
        <v>30586.317355675361</v>
      </c>
      <c r="QI609">
        <v>15616</v>
      </c>
      <c r="QJ609">
        <v>8872.9030427568832</v>
      </c>
      <c r="QK609">
        <v>44753.561749687498</v>
      </c>
      <c r="QL609">
        <v>27201.718140070854</v>
      </c>
      <c r="QM609">
        <v>90729.709681438311</v>
      </c>
      <c r="QO609">
        <v>9346.8343803844728</v>
      </c>
      <c r="QP609">
        <v>65361.465200000006</v>
      </c>
      <c r="QQ609">
        <v>17350.444080898989</v>
      </c>
      <c r="QR609">
        <v>8249.6609601124601</v>
      </c>
      <c r="QS609">
        <v>48912.769769279999</v>
      </c>
      <c r="QT609">
        <v>15304.040460010499</v>
      </c>
      <c r="QU609">
        <v>6956.5182608700006</v>
      </c>
      <c r="QV609">
        <v>13217.72795009656</v>
      </c>
      <c r="QW609">
        <v>8299.9149187253188</v>
      </c>
      <c r="QX609">
        <v>24840.720812315012</v>
      </c>
      <c r="QY609">
        <v>4700</v>
      </c>
      <c r="RB609">
        <v>20459.22060097682</v>
      </c>
      <c r="RD609">
        <v>16843.547674295867</v>
      </c>
      <c r="RF609">
        <v>59370.66322756213</v>
      </c>
      <c r="RG609">
        <v>95492.824169040003</v>
      </c>
      <c r="RH609">
        <v>14713.158167258793</v>
      </c>
      <c r="RI609">
        <v>8181.8157272724002</v>
      </c>
      <c r="RK609">
        <v>4700</v>
      </c>
      <c r="RL609">
        <v>23055.484768406099</v>
      </c>
      <c r="RN609">
        <v>5867.0148159999999</v>
      </c>
      <c r="RO609">
        <v>23240.660261187004</v>
      </c>
      <c r="RP609">
        <v>15232.559470567279</v>
      </c>
      <c r="RQ609">
        <v>36598.847934976839</v>
      </c>
      <c r="RR609">
        <v>28943.574827482655</v>
      </c>
      <c r="RS609">
        <v>10903.701999999999</v>
      </c>
      <c r="RV609">
        <v>9693.2468944895991</v>
      </c>
      <c r="RX609">
        <v>10471.848255000001</v>
      </c>
      <c r="RY609">
        <v>11608.702900899299</v>
      </c>
      <c r="RZ609">
        <v>8974.7662350467672</v>
      </c>
      <c r="SA609">
        <v>2408.8108000000002</v>
      </c>
      <c r="SB609">
        <v>3000</v>
      </c>
      <c r="SC609">
        <v>15655.9403170352</v>
      </c>
      <c r="SD609">
        <v>37088.426617467841</v>
      </c>
      <c r="SE609">
        <v>4700</v>
      </c>
      <c r="SF609">
        <v>8378.1826560000009</v>
      </c>
      <c r="SG609">
        <v>12874.389788152819</v>
      </c>
      <c r="SH609">
        <v>27047.5707</v>
      </c>
      <c r="SI609">
        <v>12957.263645255998</v>
      </c>
      <c r="SJ609">
        <v>5117.6146811828303</v>
      </c>
      <c r="SK609">
        <v>13984</v>
      </c>
      <c r="SL609">
        <v>5967.3256028190008</v>
      </c>
      <c r="SM609">
        <v>93955.56730000001</v>
      </c>
      <c r="SN609">
        <v>9888.2887559917999</v>
      </c>
      <c r="SO609">
        <v>11116.402367033861</v>
      </c>
      <c r="SP609">
        <v>17506.003975656004</v>
      </c>
      <c r="SR609">
        <v>17109.839912299725</v>
      </c>
      <c r="ST609">
        <v>11226.535154067329</v>
      </c>
      <c r="SU609">
        <v>6920</v>
      </c>
      <c r="SV609">
        <v>4970.3189776070403</v>
      </c>
      <c r="SW609">
        <v>13127.791341973487</v>
      </c>
      <c r="SX609">
        <v>15558.051166264599</v>
      </c>
      <c r="SZ609">
        <v>9279.3004180913103</v>
      </c>
      <c r="TA609">
        <v>7369.0578000000005</v>
      </c>
      <c r="TB609">
        <v>62996.634643481324</v>
      </c>
      <c r="TD609">
        <v>3753.3005500000004</v>
      </c>
      <c r="TF609">
        <v>10387.5</v>
      </c>
      <c r="TG609">
        <v>13504.66655</v>
      </c>
      <c r="TH609">
        <v>3620</v>
      </c>
      <c r="TI609">
        <v>14873.127329073119</v>
      </c>
      <c r="TK609">
        <v>10271.6862</v>
      </c>
      <c r="TL609">
        <v>39451.677107239506</v>
      </c>
      <c r="TM609">
        <v>3162.7919999999999</v>
      </c>
      <c r="TN609">
        <v>11700.270543219538</v>
      </c>
      <c r="TO609">
        <v>25933.806135071998</v>
      </c>
      <c r="TP609">
        <v>10699.476422645999</v>
      </c>
      <c r="TQ609">
        <v>17529.843644159202</v>
      </c>
      <c r="TR609">
        <v>5816.6810301152</v>
      </c>
      <c r="TT609">
        <v>2400</v>
      </c>
      <c r="TU609">
        <v>2000</v>
      </c>
      <c r="TV609">
        <v>20401.587150300089</v>
      </c>
      <c r="TW609">
        <v>20600.964300476997</v>
      </c>
      <c r="TY609">
        <v>6316.9485754122006</v>
      </c>
      <c r="TZ609">
        <v>4197.7011999999995</v>
      </c>
      <c r="UB609">
        <v>26377.038039999996</v>
      </c>
      <c r="UE609">
        <v>2840</v>
      </c>
      <c r="UF609">
        <v>26111.209058511689</v>
      </c>
      <c r="UG609">
        <v>12115.637990128042</v>
      </c>
      <c r="UH609">
        <v>8751.9306305087994</v>
      </c>
      <c r="UI609">
        <v>4400</v>
      </c>
      <c r="UJ609">
        <v>7821.7913380950004</v>
      </c>
      <c r="UL609">
        <v>25215.008000000002</v>
      </c>
      <c r="UM609">
        <v>3340</v>
      </c>
      <c r="UN609">
        <v>5254.4344572552</v>
      </c>
      <c r="UO609">
        <v>27935.512387680905</v>
      </c>
      <c r="UP609">
        <v>7647.0560000000005</v>
      </c>
      <c r="UR609">
        <v>34709.352908583001</v>
      </c>
      <c r="US609">
        <v>11453.045452088818</v>
      </c>
      <c r="UT609">
        <v>19939.442572348908</v>
      </c>
      <c r="UU609">
        <v>19394.258400000002</v>
      </c>
      <c r="UW609">
        <v>17472.754334451591</v>
      </c>
      <c r="UX609">
        <v>16755.961187074197</v>
      </c>
      <c r="UZ609">
        <v>6500</v>
      </c>
      <c r="VA609">
        <v>13300</v>
      </c>
      <c r="VC609">
        <v>5067.8162925562956</v>
      </c>
      <c r="VF609">
        <v>8418.220403615911</v>
      </c>
      <c r="VG609">
        <v>5769.1240095804005</v>
      </c>
      <c r="VH609">
        <v>31990.568056473603</v>
      </c>
      <c r="VJ609">
        <v>2900</v>
      </c>
      <c r="VK609">
        <v>14308.209808981937</v>
      </c>
      <c r="VL609">
        <v>15555.5568</v>
      </c>
      <c r="VM609">
        <v>2600</v>
      </c>
      <c r="VN609">
        <v>3418.9185765760003</v>
      </c>
      <c r="VP609">
        <v>4325.0511460888001</v>
      </c>
      <c r="VQ609">
        <v>2180</v>
      </c>
      <c r="VS609">
        <v>9888.2623013165285</v>
      </c>
      <c r="VT609">
        <v>10500</v>
      </c>
      <c r="VV609">
        <v>31070.787046345653</v>
      </c>
      <c r="VW609">
        <v>40364.193969690685</v>
      </c>
      <c r="VX609">
        <v>18400</v>
      </c>
      <c r="WA609">
        <v>4790.7330034231927</v>
      </c>
      <c r="WB609">
        <v>6400.6456098150002</v>
      </c>
      <c r="WC609">
        <v>22128.854797946075</v>
      </c>
      <c r="WD609">
        <v>11156.4637006803</v>
      </c>
      <c r="WE609">
        <v>50691.827714257699</v>
      </c>
      <c r="WH609">
        <v>7741.291152715</v>
      </c>
      <c r="WI609">
        <v>8063.7832149487949</v>
      </c>
      <c r="WJ609">
        <v>5785.3326109319996</v>
      </c>
      <c r="WK609">
        <v>56211.623121597702</v>
      </c>
      <c r="WN609">
        <v>11628.78439015105</v>
      </c>
      <c r="WO609">
        <v>7130.433</v>
      </c>
      <c r="WP609">
        <v>12539.221650000001</v>
      </c>
      <c r="WQ609">
        <v>19736.612002750178</v>
      </c>
      <c r="WR609">
        <v>4650</v>
      </c>
      <c r="WS609">
        <v>7123.3837999999996</v>
      </c>
      <c r="WW609">
        <v>29056.177523230628</v>
      </c>
      <c r="WZ609">
        <v>17694.9653125</v>
      </c>
      <c r="XB609">
        <v>49568.572185387362</v>
      </c>
      <c r="XC609">
        <v>5605.0357231134003</v>
      </c>
      <c r="XD609">
        <v>10038.851695742203</v>
      </c>
      <c r="XF609">
        <v>15294.822608486375</v>
      </c>
      <c r="XG609">
        <v>8200</v>
      </c>
      <c r="XI609">
        <v>3300</v>
      </c>
      <c r="XJ609">
        <v>32588.250244646919</v>
      </c>
      <c r="XK609">
        <v>4841.6684753859236</v>
      </c>
      <c r="XL609">
        <v>49008.853835246002</v>
      </c>
      <c r="XM609">
        <v>66041.804048206526</v>
      </c>
      <c r="XN609">
        <v>3200</v>
      </c>
      <c r="XO609">
        <v>22926.952966183933</v>
      </c>
      <c r="XP609">
        <v>10203.622100000001</v>
      </c>
      <c r="XQ609">
        <v>29388.057087346897</v>
      </c>
      <c r="XR609">
        <v>6663.823839015</v>
      </c>
      <c r="XS609">
        <v>9347.5967529413992</v>
      </c>
      <c r="XT609">
        <v>5407.1910646942879</v>
      </c>
      <c r="XU609">
        <v>15920.8509026142</v>
      </c>
      <c r="XV609">
        <v>39104.504021334018</v>
      </c>
      <c r="XW609">
        <v>10781.40047</v>
      </c>
      <c r="XZ609">
        <v>12124.681525319998</v>
      </c>
      <c r="YA609">
        <v>48317.48684373538</v>
      </c>
      <c r="YB609">
        <v>13331.089485487284</v>
      </c>
      <c r="YD609">
        <v>12291.897903402891</v>
      </c>
      <c r="YE609">
        <v>12754.184291153901</v>
      </c>
      <c r="YF609">
        <v>36000</v>
      </c>
      <c r="YG609">
        <v>3911.1703423271761</v>
      </c>
      <c r="YH609">
        <v>3463.8718366080002</v>
      </c>
      <c r="YI609">
        <v>6206.8974206896801</v>
      </c>
      <c r="YK609">
        <v>3222.3323694499441</v>
      </c>
      <c r="YM609">
        <v>1700</v>
      </c>
      <c r="YN609">
        <v>4550</v>
      </c>
      <c r="YP609">
        <v>11232.159643125806</v>
      </c>
      <c r="YR609">
        <v>24882.629700277474</v>
      </c>
      <c r="YS609">
        <v>15645.875080387999</v>
      </c>
      <c r="YT609">
        <v>11818.182999999999</v>
      </c>
      <c r="YU609">
        <v>13900.9376583792</v>
      </c>
      <c r="YW609">
        <v>3891.5025193467709</v>
      </c>
      <c r="YX609">
        <v>14416.660899999999</v>
      </c>
      <c r="YZ609">
        <v>8877.9813247653601</v>
      </c>
      <c r="ZA609">
        <v>22333.942800000001</v>
      </c>
      <c r="ZC609">
        <v>7333.3362105925171</v>
      </c>
      <c r="ZD609">
        <v>71241.525929721509</v>
      </c>
      <c r="ZE609">
        <v>4600</v>
      </c>
      <c r="ZF609">
        <v>26001.496622916122</v>
      </c>
      <c r="ZI609">
        <v>10711.461949792696</v>
      </c>
      <c r="ZJ609">
        <v>11803.497608664798</v>
      </c>
      <c r="ZM609">
        <v>25150.688999999998</v>
      </c>
      <c r="ZN609">
        <v>37781.78284550026</v>
      </c>
      <c r="ZO609">
        <v>2142.8567967030003</v>
      </c>
      <c r="ZP609">
        <v>1100</v>
      </c>
      <c r="ZQ609">
        <v>47139.494521944143</v>
      </c>
      <c r="ZR609">
        <v>7873.3761509738997</v>
      </c>
      <c r="ZS609">
        <v>4576.6834500000004</v>
      </c>
      <c r="ZT609">
        <v>34937.249464777109</v>
      </c>
      <c r="ZU609">
        <v>15050</v>
      </c>
      <c r="ZV609">
        <v>8400</v>
      </c>
      <c r="ZW609">
        <v>32494.310130777147</v>
      </c>
      <c r="ZX609">
        <v>17331.673972229029</v>
      </c>
      <c r="ZZ609">
        <v>2000</v>
      </c>
      <c r="AAA609">
        <v>10173.9105</v>
      </c>
      <c r="AAB609">
        <v>3200</v>
      </c>
      <c r="AAC609">
        <v>6500</v>
      </c>
      <c r="AAD609">
        <v>21171.227996253801</v>
      </c>
      <c r="AAE609">
        <v>5344.208362040069</v>
      </c>
      <c r="AAF609">
        <v>5831.5611011434039</v>
      </c>
      <c r="AAG609">
        <v>10538.029627488449</v>
      </c>
      <c r="AAH609">
        <v>4999.7742583538284</v>
      </c>
      <c r="AAI609">
        <v>7949.6372271180007</v>
      </c>
      <c r="AAJ609">
        <v>54973.322999999997</v>
      </c>
      <c r="AAK609">
        <v>6363.7599860505006</v>
      </c>
      <c r="AAL609">
        <v>21318.417470249427</v>
      </c>
      <c r="AAM609">
        <v>26343.174518579282</v>
      </c>
      <c r="AAN609">
        <v>21818.184000000001</v>
      </c>
      <c r="AAO609">
        <v>4483.2511199999999</v>
      </c>
      <c r="AAP609">
        <v>14100</v>
      </c>
      <c r="AAR609">
        <v>26511.105036145498</v>
      </c>
      <c r="AAT609">
        <v>16608.530328703317</v>
      </c>
      <c r="AAU609">
        <v>18300.795398175607</v>
      </c>
      <c r="AAV609">
        <v>2513.7918</v>
      </c>
      <c r="AAW609">
        <v>20082.648644628298</v>
      </c>
      <c r="AAY609">
        <v>29986.619099043273</v>
      </c>
      <c r="AAZ609">
        <v>15328.910395427201</v>
      </c>
      <c r="ABA609">
        <v>14800</v>
      </c>
      <c r="ABC609">
        <v>10970.730205974001</v>
      </c>
      <c r="ABD609">
        <v>20200</v>
      </c>
      <c r="ABE609">
        <v>11943.1242</v>
      </c>
      <c r="ABF609">
        <v>3814.1397109972804</v>
      </c>
      <c r="ABI609">
        <v>3765.8390241773309</v>
      </c>
      <c r="ABJ609">
        <v>22010.593336598999</v>
      </c>
      <c r="ABK609">
        <v>34968.676965948005</v>
      </c>
      <c r="ABL609">
        <v>6016.1840889523837</v>
      </c>
      <c r="ABM609">
        <v>5765.2159499999998</v>
      </c>
      <c r="ABN609">
        <v>1100</v>
      </c>
      <c r="ABP609">
        <v>9636.6885785649829</v>
      </c>
      <c r="ABQ609">
        <v>9567.0594516478795</v>
      </c>
    </row>
    <row r="610" spans="2:745" x14ac:dyDescent="0.25">
      <c r="B610" s="3">
        <v>44130</v>
      </c>
      <c r="C610" s="4">
        <v>15909.476220870367</v>
      </c>
      <c r="D610">
        <v>5400</v>
      </c>
      <c r="F610">
        <v>5047.6193000000003</v>
      </c>
      <c r="J610">
        <v>16731.836434077599</v>
      </c>
      <c r="K610">
        <v>8185.4188970147998</v>
      </c>
      <c r="L610">
        <v>7700</v>
      </c>
      <c r="M610">
        <v>16770.343331348882</v>
      </c>
      <c r="N610">
        <v>4750</v>
      </c>
      <c r="O610">
        <v>13647.693499661702</v>
      </c>
      <c r="P610">
        <v>11793.690520271799</v>
      </c>
      <c r="R610">
        <v>1610</v>
      </c>
      <c r="S610">
        <v>5683.1442999999999</v>
      </c>
      <c r="T610">
        <v>12608.772268211424</v>
      </c>
      <c r="U610">
        <v>31978.235779910778</v>
      </c>
      <c r="W610">
        <v>7000</v>
      </c>
      <c r="Y610">
        <v>68499.414666959958</v>
      </c>
      <c r="Z610">
        <v>40302.10254832491</v>
      </c>
      <c r="AA610">
        <v>1380</v>
      </c>
      <c r="AB610">
        <v>8651.6703664800189</v>
      </c>
      <c r="AD610">
        <v>6615.7285543875905</v>
      </c>
      <c r="AE610">
        <v>5900</v>
      </c>
      <c r="AG610">
        <v>1900</v>
      </c>
      <c r="AH610">
        <v>5899.5073999999995</v>
      </c>
      <c r="AI610">
        <v>3800</v>
      </c>
      <c r="AJ610">
        <v>7341.3527733570008</v>
      </c>
      <c r="AK610">
        <v>10204.22652042255</v>
      </c>
      <c r="AL610">
        <v>2100</v>
      </c>
      <c r="AN610">
        <v>5368.7819</v>
      </c>
      <c r="AO610">
        <v>3900</v>
      </c>
      <c r="AP610">
        <v>6500</v>
      </c>
      <c r="AQ610">
        <v>1300</v>
      </c>
      <c r="AR610">
        <v>6450</v>
      </c>
      <c r="AU610">
        <v>21429.185718939061</v>
      </c>
      <c r="AW610">
        <v>4666.6647999999996</v>
      </c>
      <c r="AX610">
        <v>11215.220200372001</v>
      </c>
      <c r="AY610">
        <v>5940</v>
      </c>
      <c r="BA610">
        <v>197677.1575183344</v>
      </c>
      <c r="BB610">
        <v>29606.971792636967</v>
      </c>
      <c r="BC610">
        <v>48363.621199998001</v>
      </c>
      <c r="BD610">
        <v>5487.510720864324</v>
      </c>
      <c r="BE610">
        <v>1420</v>
      </c>
      <c r="BF610">
        <v>17262.908213829807</v>
      </c>
      <c r="BG610">
        <v>18346.636103545366</v>
      </c>
      <c r="BH610">
        <v>7189.2539999999999</v>
      </c>
      <c r="BI610">
        <v>6790</v>
      </c>
      <c r="BJ610">
        <v>2884.17</v>
      </c>
      <c r="BK610">
        <v>20954.792647955997</v>
      </c>
      <c r="BM610">
        <v>23236.105800000001</v>
      </c>
      <c r="BN610">
        <v>4413.1451255961656</v>
      </c>
      <c r="BO610">
        <v>20978.737416220149</v>
      </c>
      <c r="BP610">
        <v>8084.1083500000004</v>
      </c>
      <c r="BQ610">
        <v>5564.2813894929886</v>
      </c>
      <c r="BR610">
        <v>40098.056052660657</v>
      </c>
      <c r="BS610">
        <v>1700</v>
      </c>
      <c r="BV610">
        <v>3900</v>
      </c>
      <c r="BW610">
        <v>3000</v>
      </c>
      <c r="BX610">
        <v>5833.3338000000003</v>
      </c>
      <c r="BY610">
        <v>11387.221138722001</v>
      </c>
      <c r="BZ610">
        <v>9221.5794833847012</v>
      </c>
      <c r="CC610">
        <v>2800</v>
      </c>
      <c r="CE610">
        <v>4200</v>
      </c>
      <c r="CF610">
        <v>8884.0687940615589</v>
      </c>
      <c r="CG610">
        <v>2700</v>
      </c>
      <c r="CH610">
        <v>9294.5008876677566</v>
      </c>
      <c r="CI610">
        <v>13746.832921942958</v>
      </c>
      <c r="CK610">
        <v>3961.4403822093791</v>
      </c>
      <c r="CM610">
        <v>7936.7763347729997</v>
      </c>
      <c r="CQ610">
        <v>15595.302467462712</v>
      </c>
      <c r="CS610">
        <v>5374.3332603702002</v>
      </c>
      <c r="CT610">
        <v>10018.250610311317</v>
      </c>
      <c r="CV610">
        <v>5716.4020358415937</v>
      </c>
      <c r="CX610">
        <v>201987.42559999999</v>
      </c>
      <c r="CY610">
        <v>7388.3083080000006</v>
      </c>
      <c r="CZ610">
        <v>39916.650699999998</v>
      </c>
      <c r="DB610">
        <v>20446.425299999999</v>
      </c>
      <c r="DC610">
        <v>20234.397700000001</v>
      </c>
      <c r="DD610">
        <v>7312.4988300000005</v>
      </c>
      <c r="DE610">
        <v>7035.2811357397795</v>
      </c>
      <c r="DF610">
        <v>7116.9615899252567</v>
      </c>
      <c r="DG610">
        <v>15962.880000000001</v>
      </c>
      <c r="DH610">
        <v>13822.978490520632</v>
      </c>
      <c r="DI610">
        <v>4888.70712</v>
      </c>
      <c r="DJ610">
        <v>4440</v>
      </c>
      <c r="DK610">
        <v>34015.917793574619</v>
      </c>
      <c r="DL610">
        <v>1770</v>
      </c>
      <c r="DN610">
        <v>9077.7493793768008</v>
      </c>
      <c r="DO610">
        <v>33258.541424761141</v>
      </c>
      <c r="DQ610">
        <v>1800</v>
      </c>
      <c r="DS610">
        <v>13236.756964145177</v>
      </c>
      <c r="DT610">
        <v>17552.884034977491</v>
      </c>
      <c r="DU610">
        <v>41818.175545453501</v>
      </c>
      <c r="DW610">
        <v>9709.4058358978</v>
      </c>
      <c r="DY610">
        <v>11254.075486677337</v>
      </c>
      <c r="DZ610">
        <v>17874.327492731638</v>
      </c>
      <c r="EA610">
        <v>8818.9493802894012</v>
      </c>
      <c r="EB610">
        <v>4213.6747275976504</v>
      </c>
      <c r="EE610">
        <v>8000</v>
      </c>
      <c r="EF610">
        <v>44486.13300716316</v>
      </c>
      <c r="EG610">
        <v>67942.923695135993</v>
      </c>
      <c r="EH610">
        <v>7300</v>
      </c>
      <c r="EJ610">
        <v>8290</v>
      </c>
      <c r="EK610">
        <v>9750.7073125715324</v>
      </c>
      <c r="EM610">
        <v>17000</v>
      </c>
      <c r="EN610">
        <v>2185</v>
      </c>
      <c r="EO610">
        <v>1300</v>
      </c>
      <c r="EP610">
        <v>52414.541218685998</v>
      </c>
      <c r="EQ610">
        <v>6600</v>
      </c>
      <c r="ES610">
        <v>12600</v>
      </c>
      <c r="ET610">
        <v>4120</v>
      </c>
      <c r="EU610">
        <v>3573.9542387826991</v>
      </c>
      <c r="EV610">
        <v>4300</v>
      </c>
      <c r="EW610">
        <v>22767.30597000998</v>
      </c>
      <c r="EY610">
        <v>21520.889092195746</v>
      </c>
      <c r="EZ610">
        <v>5184.7210852800572</v>
      </c>
      <c r="FA610">
        <v>8941.5569673366335</v>
      </c>
      <c r="FC610">
        <v>1500</v>
      </c>
      <c r="FD610">
        <v>7800.4943073220793</v>
      </c>
      <c r="FE610">
        <v>1800</v>
      </c>
      <c r="FG610">
        <v>13680.7935</v>
      </c>
      <c r="FH610">
        <v>31908.369530748983</v>
      </c>
      <c r="FJ610">
        <v>33787.359581590754</v>
      </c>
      <c r="FK610">
        <v>25737.376</v>
      </c>
      <c r="FL610">
        <v>9112.2479999999996</v>
      </c>
      <c r="FM610">
        <v>36355.865033603426</v>
      </c>
      <c r="FN610">
        <v>15389.237206573911</v>
      </c>
      <c r="FO610">
        <v>1100</v>
      </c>
      <c r="FP610">
        <v>8558.1469294844992</v>
      </c>
      <c r="FR610">
        <v>7200</v>
      </c>
      <c r="FS610">
        <v>20325.898700000002</v>
      </c>
      <c r="FU610">
        <v>2200</v>
      </c>
      <c r="FV610">
        <v>2810</v>
      </c>
      <c r="FW610">
        <v>7238.6152839000006</v>
      </c>
      <c r="FX610">
        <v>56552.127379051606</v>
      </c>
      <c r="FY610">
        <v>55928.608232087237</v>
      </c>
      <c r="FZ610">
        <v>3700</v>
      </c>
      <c r="GA610">
        <v>9336.6309865577496</v>
      </c>
      <c r="GB610">
        <v>4945.4550399999998</v>
      </c>
      <c r="GD610">
        <v>9061.0525962181582</v>
      </c>
      <c r="GE610">
        <v>25114.90195969263</v>
      </c>
      <c r="GG610">
        <v>11263.940318749999</v>
      </c>
      <c r="GH610">
        <v>1100</v>
      </c>
      <c r="GI610">
        <v>17340.1354783692</v>
      </c>
      <c r="GJ610">
        <v>1100</v>
      </c>
      <c r="GK610">
        <v>8229.3814066107734</v>
      </c>
      <c r="GL610">
        <v>5531.0534026882169</v>
      </c>
      <c r="GN610">
        <v>67742.950407972239</v>
      </c>
      <c r="GO610">
        <v>7371.7709932419302</v>
      </c>
      <c r="GQ610">
        <v>11650</v>
      </c>
      <c r="GR610">
        <v>5543.5779872080011</v>
      </c>
      <c r="GT610">
        <v>14167.730304234175</v>
      </c>
      <c r="GU610">
        <v>6986.5916000000007</v>
      </c>
      <c r="GW610">
        <v>6028.0345500000003</v>
      </c>
      <c r="GX610">
        <v>7513.2619685727004</v>
      </c>
      <c r="GY610">
        <v>11631.3986849336</v>
      </c>
      <c r="GZ610">
        <v>13475.800208847459</v>
      </c>
      <c r="HB610">
        <v>13846.232947638609</v>
      </c>
      <c r="HD610">
        <v>21700</v>
      </c>
      <c r="HF610">
        <v>24415.195400584602</v>
      </c>
      <c r="HG610">
        <v>20646.313329683577</v>
      </c>
      <c r="HI610">
        <v>14651.681393360024</v>
      </c>
      <c r="HJ610">
        <v>4666.4151295573165</v>
      </c>
      <c r="HL610">
        <v>62179.756865680451</v>
      </c>
      <c r="HO610">
        <v>4176.9144945600001</v>
      </c>
      <c r="HP610">
        <v>10438.8435661536</v>
      </c>
      <c r="HQ610">
        <v>8653.2319473352909</v>
      </c>
      <c r="HS610">
        <v>6087.9674185374761</v>
      </c>
      <c r="HT610">
        <v>2000</v>
      </c>
      <c r="HV610">
        <v>20910.870835033402</v>
      </c>
      <c r="HW610">
        <v>20330.851340080793</v>
      </c>
      <c r="HX610">
        <v>13523.781769139552</v>
      </c>
      <c r="HZ610">
        <v>2884.614</v>
      </c>
      <c r="IA610">
        <v>22811.117846904675</v>
      </c>
      <c r="IC610">
        <v>13829.402574778405</v>
      </c>
      <c r="ID610">
        <v>5499.9978000000001</v>
      </c>
      <c r="IE610">
        <v>2136.7525000000001</v>
      </c>
      <c r="IF610">
        <v>6284.0570028983993</v>
      </c>
      <c r="IG610">
        <v>2590</v>
      </c>
      <c r="IH610">
        <v>3600</v>
      </c>
      <c r="IJ610">
        <v>5200</v>
      </c>
      <c r="IK610">
        <v>13307.801958742748</v>
      </c>
      <c r="IM610">
        <v>1700</v>
      </c>
      <c r="IN610">
        <v>21650</v>
      </c>
      <c r="IO610">
        <v>64936.95978249811</v>
      </c>
      <c r="IP610">
        <v>13526.555845415498</v>
      </c>
      <c r="IQ610">
        <v>174256.2731463011</v>
      </c>
      <c r="IS610">
        <v>6931.6705251329004</v>
      </c>
      <c r="IT610">
        <v>34490.949109242574</v>
      </c>
      <c r="IU610">
        <v>13688.415194587129</v>
      </c>
      <c r="IW610">
        <v>18181.262805457642</v>
      </c>
      <c r="IX610">
        <v>8680.0041091250005</v>
      </c>
      <c r="JA610">
        <v>29629.409147435334</v>
      </c>
      <c r="JB610">
        <v>23982.967995415001</v>
      </c>
      <c r="JC610">
        <v>104500</v>
      </c>
      <c r="JD610">
        <v>47416.465286844585</v>
      </c>
      <c r="JE610">
        <v>12473.115093597389</v>
      </c>
      <c r="JF610">
        <v>46980.470853300001</v>
      </c>
      <c r="JG610">
        <v>6600</v>
      </c>
      <c r="JH610">
        <v>8537.5481264819991</v>
      </c>
      <c r="JI610">
        <v>7967.9919097665452</v>
      </c>
      <c r="JJ610">
        <v>5823.3583383684745</v>
      </c>
      <c r="JK610">
        <v>15179.082111481306</v>
      </c>
      <c r="JL610">
        <v>3030</v>
      </c>
      <c r="JM610">
        <v>32853.519137493597</v>
      </c>
      <c r="JN610">
        <v>3717.2941879092714</v>
      </c>
      <c r="JO610">
        <v>2727.2730000000001</v>
      </c>
      <c r="JP610">
        <v>15500</v>
      </c>
      <c r="JQ610">
        <v>25689.080163186001</v>
      </c>
      <c r="JR610">
        <v>9932.9296906800009</v>
      </c>
      <c r="JS610">
        <v>2100</v>
      </c>
      <c r="JU610">
        <v>12469.528263763323</v>
      </c>
      <c r="JW610">
        <v>57845.751724950576</v>
      </c>
      <c r="JX610">
        <v>23261.60024224377</v>
      </c>
      <c r="JZ610">
        <v>11301.816971106857</v>
      </c>
      <c r="KA610">
        <v>2000</v>
      </c>
      <c r="KB610">
        <v>2100</v>
      </c>
      <c r="KC610">
        <v>2400</v>
      </c>
      <c r="KD610">
        <v>9000.1022428046708</v>
      </c>
      <c r="KF610">
        <v>3633.7890625</v>
      </c>
      <c r="KG610">
        <v>39079.46322576789</v>
      </c>
      <c r="KJ610">
        <v>29386.486276365737</v>
      </c>
      <c r="KK610">
        <v>21883.732348136658</v>
      </c>
      <c r="KL610">
        <v>17078.257151998281</v>
      </c>
      <c r="KM610">
        <v>25379.840126134801</v>
      </c>
      <c r="KO610">
        <v>9634.8976799643006</v>
      </c>
      <c r="KP610">
        <v>9605.274435344867</v>
      </c>
      <c r="KQ610">
        <v>38382.949071569245</v>
      </c>
      <c r="KR610">
        <v>23350</v>
      </c>
      <c r="KS610">
        <v>13927.742399999999</v>
      </c>
      <c r="KT610">
        <v>26000</v>
      </c>
      <c r="KV610">
        <v>7029.2322201977995</v>
      </c>
      <c r="KW610">
        <v>21495.753166000195</v>
      </c>
      <c r="KX610">
        <v>17933.844253089894</v>
      </c>
      <c r="LX610">
        <v>9672.2980900511066</v>
      </c>
      <c r="LY610">
        <v>31916.653900000001</v>
      </c>
      <c r="LZ610">
        <v>12902.951310013801</v>
      </c>
      <c r="MA610">
        <v>44583.111680000002</v>
      </c>
      <c r="MB610">
        <v>18383.904500000001</v>
      </c>
      <c r="MC610">
        <v>16995.2318669952</v>
      </c>
      <c r="MD610">
        <v>7986.8595978287885</v>
      </c>
      <c r="ME610">
        <v>9983.8738720439997</v>
      </c>
      <c r="MF610">
        <v>24185.284150290085</v>
      </c>
      <c r="MG610">
        <v>20316.061914451442</v>
      </c>
      <c r="MH610">
        <v>46913.961859235707</v>
      </c>
      <c r="MI610">
        <v>24911.834765907373</v>
      </c>
      <c r="MJ610">
        <v>175277.79180000001</v>
      </c>
      <c r="MK610">
        <v>7103.7877407004371</v>
      </c>
      <c r="MM610">
        <v>30828.510631365145</v>
      </c>
      <c r="MN610">
        <v>15367.785957045999</v>
      </c>
      <c r="MP610">
        <v>14728.377965968255</v>
      </c>
      <c r="MQ610">
        <v>17520.6646611572</v>
      </c>
      <c r="MR610">
        <v>12132.426405164162</v>
      </c>
      <c r="MS610">
        <v>4249.9983000000002</v>
      </c>
      <c r="MT610">
        <v>23262.6160430532</v>
      </c>
      <c r="MU610">
        <v>17473.199399999998</v>
      </c>
      <c r="MV610">
        <v>11500</v>
      </c>
      <c r="MW610">
        <v>19306.802188902435</v>
      </c>
      <c r="MX610">
        <v>7642.5568051068003</v>
      </c>
      <c r="MY610">
        <v>10586.315014406422</v>
      </c>
      <c r="MZ610">
        <v>13636.647439100792</v>
      </c>
      <c r="NA610">
        <v>7396.6405086144232</v>
      </c>
      <c r="NB610">
        <v>4107.2647999999999</v>
      </c>
      <c r="NC610">
        <v>14142.171165259202</v>
      </c>
      <c r="ND610">
        <v>10050.9129088146</v>
      </c>
      <c r="NE610">
        <v>23391.298500000001</v>
      </c>
      <c r="NF610">
        <v>8719.8501515683965</v>
      </c>
      <c r="NG610">
        <v>44800</v>
      </c>
      <c r="NH610">
        <v>6385.2144036960008</v>
      </c>
      <c r="NI610">
        <v>1060</v>
      </c>
      <c r="NJ610">
        <v>58038.867493759644</v>
      </c>
      <c r="NK610">
        <v>4246.3951266054601</v>
      </c>
      <c r="NL610">
        <v>15266.674300000001</v>
      </c>
      <c r="NM610">
        <v>13112.682873282505</v>
      </c>
      <c r="NN610">
        <v>11972.790312925201</v>
      </c>
      <c r="NO610">
        <v>12400</v>
      </c>
      <c r="NP610">
        <v>7491.3324026210339</v>
      </c>
      <c r="NQ610">
        <v>6217.6021440000004</v>
      </c>
      <c r="NR610">
        <v>12606.047999999999</v>
      </c>
      <c r="NS610">
        <v>49550</v>
      </c>
      <c r="NU610">
        <v>8366.7076564306008</v>
      </c>
      <c r="NW610">
        <v>10700</v>
      </c>
      <c r="NX610">
        <v>27035.995985710782</v>
      </c>
      <c r="NY610">
        <v>16678.316273523022</v>
      </c>
      <c r="NZ610">
        <v>27750</v>
      </c>
      <c r="OA610">
        <v>5993.75</v>
      </c>
      <c r="OB610">
        <v>10510.971984951084</v>
      </c>
      <c r="OC610">
        <v>4106.7408000000005</v>
      </c>
      <c r="OF610">
        <v>10919.338317608217</v>
      </c>
      <c r="OG610">
        <v>17335.090676297012</v>
      </c>
      <c r="OH610">
        <v>7580</v>
      </c>
      <c r="OI610">
        <v>17173.243420142058</v>
      </c>
      <c r="OJ610">
        <v>7834.1221878626493</v>
      </c>
      <c r="OK610">
        <v>18219.550404096619</v>
      </c>
      <c r="OL610">
        <v>38920.7012472973</v>
      </c>
      <c r="OM610">
        <v>6595.8233300455995</v>
      </c>
      <c r="OO610">
        <v>6198.11789000922</v>
      </c>
      <c r="OP610">
        <v>47460.278807394789</v>
      </c>
      <c r="OQ610">
        <v>43558.138618540499</v>
      </c>
      <c r="OR610">
        <v>24800</v>
      </c>
      <c r="OT610">
        <v>5700</v>
      </c>
      <c r="OU610">
        <v>18024.8531594985</v>
      </c>
      <c r="OW610">
        <v>11944.445400000001</v>
      </c>
      <c r="OX610">
        <v>5018.5653824577657</v>
      </c>
      <c r="OY610">
        <v>13389.114091851074</v>
      </c>
      <c r="OZ610">
        <v>15000</v>
      </c>
      <c r="PA610">
        <v>18726.04484464099</v>
      </c>
      <c r="PC610">
        <v>14100</v>
      </c>
      <c r="PD610">
        <v>9787.41738085</v>
      </c>
      <c r="PE610">
        <v>26711.04509725601</v>
      </c>
      <c r="PF610">
        <v>47673.505137097498</v>
      </c>
      <c r="PG610">
        <v>9389.3109389309993</v>
      </c>
      <c r="PH610">
        <v>13694.372467949999</v>
      </c>
      <c r="PI610">
        <v>22354.926170175</v>
      </c>
      <c r="PJ610">
        <v>20688.093487976148</v>
      </c>
      <c r="PK610">
        <v>11141.519833959201</v>
      </c>
      <c r="PL610">
        <v>7213.9822732744697</v>
      </c>
      <c r="PN610">
        <v>5298.5888999999997</v>
      </c>
      <c r="PO610">
        <v>4531.8953063919898</v>
      </c>
      <c r="PP610">
        <v>17000</v>
      </c>
      <c r="PQ610">
        <v>30408.773500764539</v>
      </c>
      <c r="PU610">
        <v>9589.8994999999995</v>
      </c>
      <c r="PV610">
        <v>35497.626635551729</v>
      </c>
      <c r="PW610">
        <v>8570.5374597367954</v>
      </c>
      <c r="PX610">
        <v>18847.793333692043</v>
      </c>
      <c r="PZ610">
        <v>12268.518166121692</v>
      </c>
      <c r="QA610">
        <v>45770.422872051</v>
      </c>
      <c r="QB610">
        <v>12333.339051515599</v>
      </c>
      <c r="QC610">
        <v>20314.961857634262</v>
      </c>
      <c r="QD610">
        <v>100542.96990808443</v>
      </c>
      <c r="QE610">
        <v>6548.6358431737144</v>
      </c>
      <c r="QF610">
        <v>12324.994199999999</v>
      </c>
      <c r="QG610">
        <v>41000</v>
      </c>
      <c r="QH610">
        <v>30743.978785343788</v>
      </c>
      <c r="QI610">
        <v>15872</v>
      </c>
      <c r="QJ610">
        <v>8933.4689338337212</v>
      </c>
      <c r="QK610">
        <v>44753.561749687498</v>
      </c>
      <c r="QL610">
        <v>27767.513877384328</v>
      </c>
      <c r="QM610">
        <v>91455.547358889817</v>
      </c>
      <c r="QO610">
        <v>9346.8343803844728</v>
      </c>
      <c r="QP610">
        <v>65361.465200000006</v>
      </c>
      <c r="QQ610">
        <v>15837.841263589846</v>
      </c>
      <c r="QR610">
        <v>8171.0927604923399</v>
      </c>
      <c r="QS610">
        <v>49369.045606680003</v>
      </c>
      <c r="QT610">
        <v>15387.669096403999</v>
      </c>
      <c r="QU610">
        <v>6964.0796937622508</v>
      </c>
      <c r="QV610">
        <v>13190.133528488846</v>
      </c>
      <c r="QW610">
        <v>8545.2326010521756</v>
      </c>
      <c r="QX610">
        <v>24840.720812315012</v>
      </c>
      <c r="QY610">
        <v>4780</v>
      </c>
      <c r="RB610">
        <v>20759.539435486575</v>
      </c>
      <c r="RE610">
        <v>18199.836199999998</v>
      </c>
      <c r="RF610">
        <v>60218.815559384442</v>
      </c>
      <c r="RG610">
        <v>95865.115881200007</v>
      </c>
      <c r="RH610">
        <v>14713.158167258793</v>
      </c>
      <c r="RI610">
        <v>8333.3308333330006</v>
      </c>
      <c r="RK610">
        <v>4600</v>
      </c>
      <c r="RN610">
        <v>5867.0148159999999</v>
      </c>
      <c r="RO610">
        <v>23108.360487404156</v>
      </c>
      <c r="RP610">
        <v>15273.507211079555</v>
      </c>
      <c r="RQ610">
        <v>37090.579097251</v>
      </c>
      <c r="RR610">
        <v>29210.74628742865</v>
      </c>
      <c r="RS610">
        <v>10903.701999999999</v>
      </c>
      <c r="RV610">
        <v>9879.6554886144004</v>
      </c>
      <c r="RW610">
        <v>33570.001948191457</v>
      </c>
      <c r="RX610">
        <v>10471.848255000001</v>
      </c>
      <c r="RY610">
        <v>11974.331338722899</v>
      </c>
      <c r="RZ610">
        <v>9323.3008461165427</v>
      </c>
      <c r="SA610">
        <v>2444.7631999999999</v>
      </c>
      <c r="SB610">
        <v>2900</v>
      </c>
      <c r="SC610">
        <v>15655.9403170352</v>
      </c>
      <c r="SD610">
        <v>36113.581473400583</v>
      </c>
      <c r="SE610">
        <v>4770</v>
      </c>
      <c r="SF610">
        <v>8622.5463167999987</v>
      </c>
      <c r="SG610">
        <v>13300.694085773774</v>
      </c>
      <c r="SH610">
        <v>25314.986100000002</v>
      </c>
      <c r="SI610">
        <v>12957.263645255998</v>
      </c>
      <c r="SJ610">
        <v>5294.0841529477548</v>
      </c>
      <c r="SK610">
        <v>14080</v>
      </c>
      <c r="SL610">
        <v>5907.652346790811</v>
      </c>
      <c r="SM610">
        <v>93422.233900000007</v>
      </c>
      <c r="SN610">
        <v>9980.702669599199</v>
      </c>
      <c r="SO610">
        <v>10113.418694820277</v>
      </c>
      <c r="SP610">
        <v>17171.494345547926</v>
      </c>
      <c r="SR610">
        <v>16506.710119472831</v>
      </c>
      <c r="ST610">
        <v>11226.535154067329</v>
      </c>
      <c r="SU610">
        <v>7440</v>
      </c>
      <c r="SV610">
        <v>5049.9148331203205</v>
      </c>
      <c r="SW610">
        <v>13245.00376466968</v>
      </c>
      <c r="SX610">
        <v>15748.947499592998</v>
      </c>
      <c r="SY610">
        <v>4410</v>
      </c>
      <c r="SZ610">
        <v>9675.851718009746</v>
      </c>
      <c r="TB610">
        <v>63330.391648215016</v>
      </c>
      <c r="TD610">
        <v>3760.1873400000004</v>
      </c>
      <c r="TF610">
        <v>10800</v>
      </c>
      <c r="TG610">
        <v>14018.685000000001</v>
      </c>
      <c r="TI610">
        <v>15134.059387477913</v>
      </c>
      <c r="TJ610">
        <v>11588.381225324802</v>
      </c>
      <c r="TK610">
        <v>10562.3943</v>
      </c>
      <c r="TL610">
        <v>39735.1622122017</v>
      </c>
      <c r="TM610">
        <v>3400.0014000000001</v>
      </c>
      <c r="TN610">
        <v>11787.585995034609</v>
      </c>
      <c r="TO610">
        <v>26195.763772800001</v>
      </c>
      <c r="TP610">
        <v>11088.548292560399</v>
      </c>
      <c r="TQ610">
        <v>17844.481863413341</v>
      </c>
      <c r="TR610">
        <v>5816.6810301152</v>
      </c>
      <c r="TT610">
        <v>2400</v>
      </c>
      <c r="TV610">
        <v>20500.378254682997</v>
      </c>
      <c r="TW610">
        <v>20600.964300476997</v>
      </c>
      <c r="TY610">
        <v>6699.7939436189999</v>
      </c>
      <c r="UB610">
        <v>25218.587044999997</v>
      </c>
      <c r="UE610">
        <v>2810</v>
      </c>
      <c r="UF610">
        <v>26111.209058511689</v>
      </c>
      <c r="UG610">
        <v>12189.513831531263</v>
      </c>
      <c r="UH610">
        <v>8908.2151060535998</v>
      </c>
      <c r="UI610">
        <v>4500</v>
      </c>
      <c r="UL610">
        <v>25166.517599999999</v>
      </c>
      <c r="UM610">
        <v>3590</v>
      </c>
      <c r="UN610">
        <v>5346.6175179087995</v>
      </c>
      <c r="UO610">
        <v>28167.022158849537</v>
      </c>
      <c r="UP610">
        <v>7455.8796000000002</v>
      </c>
      <c r="UQ610">
        <v>5411.4859667104829</v>
      </c>
      <c r="UR610">
        <v>34709.352908583001</v>
      </c>
      <c r="US610">
        <v>10798.585711969457</v>
      </c>
      <c r="UT610">
        <v>20019.843550463218</v>
      </c>
      <c r="UU610">
        <v>19443.233800000002</v>
      </c>
      <c r="UW610">
        <v>17728.45317837039</v>
      </c>
      <c r="UX610">
        <v>16282.628950151198</v>
      </c>
      <c r="UZ610">
        <v>6600</v>
      </c>
      <c r="VC610">
        <v>5152.2798974322341</v>
      </c>
      <c r="VD610">
        <v>5394.6453000000001</v>
      </c>
      <c r="VF610">
        <v>8418.220403615911</v>
      </c>
      <c r="VG610">
        <v>5769.1240095804005</v>
      </c>
      <c r="VJ610">
        <v>2900</v>
      </c>
      <c r="VL610">
        <v>16203.705</v>
      </c>
      <c r="VM610">
        <v>2800</v>
      </c>
      <c r="VN610">
        <v>3418.9185765760003</v>
      </c>
      <c r="VO610">
        <v>4100</v>
      </c>
      <c r="VP610">
        <v>4325.0511460888001</v>
      </c>
      <c r="VQ610">
        <v>2180</v>
      </c>
      <c r="VS610">
        <v>9888.2623013165285</v>
      </c>
      <c r="VT610">
        <v>10700</v>
      </c>
      <c r="VV610">
        <v>31599.973200419674</v>
      </c>
      <c r="VW610">
        <v>40450.99868790507</v>
      </c>
      <c r="VX610">
        <v>18650</v>
      </c>
      <c r="WA610">
        <v>4790.7330034231927</v>
      </c>
      <c r="WB610">
        <v>6400.6456098150002</v>
      </c>
      <c r="WD610">
        <v>11655.32996371885</v>
      </c>
      <c r="WE610">
        <v>50972.409786476834</v>
      </c>
      <c r="WI610">
        <v>8063.7832149487949</v>
      </c>
      <c r="WJ610">
        <v>5867.9802196596002</v>
      </c>
      <c r="WK610">
        <v>57118.262204204118</v>
      </c>
      <c r="WN610">
        <v>11553.026837120749</v>
      </c>
      <c r="WO610">
        <v>7130.433</v>
      </c>
      <c r="WP610">
        <v>11407.208584375001</v>
      </c>
      <c r="WR610">
        <v>4780</v>
      </c>
      <c r="WS610">
        <v>7123.3837999999996</v>
      </c>
      <c r="WT610">
        <v>80506.081651619985</v>
      </c>
      <c r="WU610">
        <v>12878.772982084261</v>
      </c>
      <c r="WY610">
        <v>21480.09375</v>
      </c>
      <c r="WZ610">
        <v>17769.313906250001</v>
      </c>
      <c r="XB610">
        <v>49282.8743629932</v>
      </c>
      <c r="XC610">
        <v>5871.9421861188002</v>
      </c>
      <c r="XD610">
        <v>10166.735156834462</v>
      </c>
      <c r="XE610">
        <v>29917.503245217915</v>
      </c>
      <c r="XF610">
        <v>15579.377447714027</v>
      </c>
      <c r="XI610">
        <v>3200</v>
      </c>
      <c r="XJ610">
        <v>32667.733781828985</v>
      </c>
      <c r="XK610">
        <v>4992.9706152417339</v>
      </c>
      <c r="XL610">
        <v>49841.079655089801</v>
      </c>
      <c r="XM610">
        <v>66041.804048206526</v>
      </c>
      <c r="XN610">
        <v>3200</v>
      </c>
      <c r="XO610">
        <v>22740.554974588944</v>
      </c>
      <c r="XP610">
        <v>10156.6008</v>
      </c>
      <c r="XQ610">
        <v>29821.144244423584</v>
      </c>
      <c r="XR610">
        <v>6397.2708854543998</v>
      </c>
      <c r="XT610">
        <v>5458.7582819325171</v>
      </c>
      <c r="XU610">
        <v>16492.857521869799</v>
      </c>
      <c r="XV610">
        <v>40028.232462782857</v>
      </c>
      <c r="XW610">
        <v>10781.40047</v>
      </c>
      <c r="XX610">
        <v>54281.04</v>
      </c>
      <c r="XZ610">
        <v>12990.730205699998</v>
      </c>
      <c r="YA610">
        <v>48748.892976268726</v>
      </c>
      <c r="YB610">
        <v>13331.089485487284</v>
      </c>
      <c r="YC610">
        <v>5900</v>
      </c>
      <c r="YD610">
        <v>12419.275083749033</v>
      </c>
      <c r="YE610">
        <v>13480.688459637349</v>
      </c>
      <c r="YG610">
        <v>4125.7071121594681</v>
      </c>
      <c r="YH610">
        <v>3585.1073508892805</v>
      </c>
      <c r="YK610">
        <v>3222.3323694499441</v>
      </c>
      <c r="YL610">
        <v>11664.5438709072</v>
      </c>
      <c r="YM610">
        <v>1650</v>
      </c>
      <c r="YN610">
        <v>4550</v>
      </c>
      <c r="YO610">
        <v>50080.541480385706</v>
      </c>
      <c r="YR610">
        <v>25092.831429530084</v>
      </c>
      <c r="YS610">
        <v>16106.04787687</v>
      </c>
      <c r="YT610">
        <v>11818.182999999999</v>
      </c>
      <c r="YU610">
        <v>13900.9376583792</v>
      </c>
      <c r="YW610">
        <v>4197.5757512055052</v>
      </c>
      <c r="YX610">
        <v>14416.660899999999</v>
      </c>
      <c r="YY610">
        <v>18194.062803235203</v>
      </c>
      <c r="YZ610">
        <v>8877.9813247653601</v>
      </c>
      <c r="ZA610">
        <v>22429.386999999999</v>
      </c>
      <c r="ZB610">
        <v>11979.81791597134</v>
      </c>
      <c r="ZC610">
        <v>7370.5235138916678</v>
      </c>
      <c r="ZD610">
        <v>71241.525929721509</v>
      </c>
      <c r="ZF610">
        <v>26001.496622916122</v>
      </c>
      <c r="ZH610">
        <v>24130.933617874583</v>
      </c>
      <c r="ZJ610">
        <v>11845.956233156399</v>
      </c>
      <c r="ZM610">
        <v>25150.688999999998</v>
      </c>
      <c r="ZN610">
        <v>37574.190632063452</v>
      </c>
      <c r="ZO610">
        <v>2142.8567967030003</v>
      </c>
      <c r="ZP610">
        <v>1100</v>
      </c>
      <c r="ZQ610">
        <v>46971.139184365777</v>
      </c>
      <c r="ZR610">
        <v>7946.4280946427298</v>
      </c>
      <c r="ZS610">
        <v>4773.5300500000003</v>
      </c>
      <c r="ZU610">
        <v>15100</v>
      </c>
      <c r="ZV610">
        <v>8400</v>
      </c>
      <c r="ZW610">
        <v>32494.310130777147</v>
      </c>
      <c r="ZX610">
        <v>18440.901106451689</v>
      </c>
      <c r="ZZ610">
        <v>2000</v>
      </c>
      <c r="AAA610">
        <v>10260.867</v>
      </c>
      <c r="AAB610">
        <v>3500</v>
      </c>
      <c r="AAD610">
        <v>21958.271702559428</v>
      </c>
      <c r="AAE610">
        <v>5344.208362040069</v>
      </c>
      <c r="AAF610">
        <v>5850.9996381472165</v>
      </c>
      <c r="AAG610">
        <v>10664.99383986783</v>
      </c>
      <c r="AAH610">
        <v>5350.6356098172546</v>
      </c>
      <c r="AAJ610">
        <v>55662.952499999999</v>
      </c>
      <c r="AAK610">
        <v>6432.5573913050994</v>
      </c>
      <c r="AAL610">
        <v>20995.41114494262</v>
      </c>
      <c r="AAM610">
        <v>26579.083544118792</v>
      </c>
      <c r="AAN610">
        <v>21818.175272726399</v>
      </c>
      <c r="AAO610">
        <v>4593.4949999999999</v>
      </c>
      <c r="AAP610">
        <v>14500</v>
      </c>
      <c r="AAR610">
        <v>26600.973188810396</v>
      </c>
      <c r="AAT610">
        <v>16675.500209060992</v>
      </c>
      <c r="AAU610">
        <v>18465.667428789806</v>
      </c>
      <c r="AAV610">
        <v>2606.8951999999999</v>
      </c>
      <c r="AAW610">
        <v>20330.5825785126</v>
      </c>
      <c r="AAX610">
        <v>24117.649999999998</v>
      </c>
      <c r="AAY610">
        <v>30464.666649897586</v>
      </c>
      <c r="AAZ610">
        <v>15416.006477219404</v>
      </c>
      <c r="ABA610">
        <v>14850</v>
      </c>
      <c r="ABC610">
        <v>11275.4727116955</v>
      </c>
      <c r="ABD610">
        <v>20550</v>
      </c>
      <c r="ABF610">
        <v>3635.0721189316801</v>
      </c>
      <c r="ABG610">
        <v>18597.210321754705</v>
      </c>
      <c r="ABI610">
        <v>3827.171907307255</v>
      </c>
      <c r="ABJ610">
        <v>23099.777336760599</v>
      </c>
      <c r="ABL610">
        <v>6045.9671785016544</v>
      </c>
      <c r="ABM610">
        <v>5817.3898500000005</v>
      </c>
      <c r="ABN610">
        <v>1200</v>
      </c>
      <c r="ABO610">
        <v>12448.701017523419</v>
      </c>
      <c r="ABP610">
        <v>9810.3226070075962</v>
      </c>
      <c r="ABQ610">
        <v>9606.1086738995018</v>
      </c>
    </row>
    <row r="611" spans="2:745" x14ac:dyDescent="0.25">
      <c r="B611" s="3">
        <v>44127</v>
      </c>
      <c r="C611" s="4">
        <v>15909.476220870367</v>
      </c>
      <c r="D611">
        <v>5350</v>
      </c>
      <c r="E611">
        <v>4900</v>
      </c>
      <c r="F611">
        <v>4666.6669000000002</v>
      </c>
      <c r="I611">
        <v>4200</v>
      </c>
      <c r="K611">
        <v>8298.022543217121</v>
      </c>
      <c r="L611">
        <v>8230</v>
      </c>
      <c r="M611">
        <v>16948.751239129186</v>
      </c>
      <c r="N611">
        <v>4530</v>
      </c>
      <c r="R611">
        <v>1510</v>
      </c>
      <c r="S611">
        <v>6074.4427599999999</v>
      </c>
      <c r="T611">
        <v>12410.521131918789</v>
      </c>
      <c r="U611">
        <v>32319.640432365351</v>
      </c>
      <c r="Y611">
        <v>67864.320756140442</v>
      </c>
      <c r="Z611">
        <v>40387.307839124762</v>
      </c>
      <c r="AA611">
        <v>1400</v>
      </c>
      <c r="AB611">
        <v>9291.2880200330146</v>
      </c>
      <c r="AD611">
        <v>6615.7285543875905</v>
      </c>
      <c r="AE611">
        <v>6000</v>
      </c>
      <c r="AF611">
        <v>7415.1297474885369</v>
      </c>
      <c r="AG611">
        <v>1900</v>
      </c>
      <c r="AH611">
        <v>6032.0805999999993</v>
      </c>
      <c r="AI611">
        <v>3920</v>
      </c>
      <c r="AJ611">
        <v>7403.5676273685003</v>
      </c>
      <c r="AK611">
        <v>10292.574801984651</v>
      </c>
      <c r="AL611">
        <v>2200</v>
      </c>
      <c r="AM611">
        <v>12000</v>
      </c>
      <c r="AN611">
        <v>5522.8359</v>
      </c>
      <c r="AO611">
        <v>3700</v>
      </c>
      <c r="AQ611">
        <v>1300</v>
      </c>
      <c r="AR611">
        <v>6610</v>
      </c>
      <c r="AU611">
        <v>21429.185718939061</v>
      </c>
      <c r="AV611">
        <v>6388.8264861221141</v>
      </c>
      <c r="AW611">
        <v>4666.6647999999996</v>
      </c>
      <c r="AX611">
        <v>11149.248316840401</v>
      </c>
      <c r="AY611">
        <v>5950</v>
      </c>
      <c r="BA611">
        <v>202469.92383124799</v>
      </c>
      <c r="BB611">
        <v>29451.961469115304</v>
      </c>
      <c r="BD611">
        <v>5567.6203664243867</v>
      </c>
      <c r="BE611">
        <v>1420</v>
      </c>
      <c r="BF611">
        <v>17262.908213829807</v>
      </c>
      <c r="BH611">
        <v>7349.0151999999998</v>
      </c>
      <c r="BI611">
        <v>6940</v>
      </c>
      <c r="BJ611">
        <v>3076.4479999999999</v>
      </c>
      <c r="BK611">
        <v>20954.792647955997</v>
      </c>
      <c r="BM611">
        <v>23333.328000000001</v>
      </c>
      <c r="BN611">
        <v>4480.010960832471</v>
      </c>
      <c r="BO611">
        <v>20642.404952633453</v>
      </c>
      <c r="BP611">
        <v>8570.08943</v>
      </c>
      <c r="BQ611">
        <v>5564.2813894929886</v>
      </c>
      <c r="BR611">
        <v>40187.36129999398</v>
      </c>
      <c r="BS611">
        <v>1740</v>
      </c>
      <c r="BT611">
        <v>22415.777865</v>
      </c>
      <c r="BW611">
        <v>3200</v>
      </c>
      <c r="BX611">
        <v>5879.6301000000003</v>
      </c>
      <c r="BY611">
        <v>11705.744806938001</v>
      </c>
      <c r="BZ611">
        <v>9614.9169968940005</v>
      </c>
      <c r="CC611">
        <v>2900</v>
      </c>
      <c r="CE611">
        <v>4300</v>
      </c>
      <c r="CF611">
        <v>8803.3045322973612</v>
      </c>
      <c r="CH611">
        <v>9444.4121923075581</v>
      </c>
      <c r="CI611">
        <v>13399.300628972487</v>
      </c>
      <c r="CJ611">
        <v>9386.785414555603</v>
      </c>
      <c r="CK611">
        <v>4012.8876599004097</v>
      </c>
      <c r="CM611">
        <v>7495.8443161744999</v>
      </c>
      <c r="CN611">
        <v>12500</v>
      </c>
      <c r="CP611">
        <v>5763.5547832681214</v>
      </c>
      <c r="CQ611">
        <v>14868.060383487766</v>
      </c>
      <c r="CR611">
        <v>22235.764034111999</v>
      </c>
      <c r="CS611">
        <v>5374.3332603702002</v>
      </c>
      <c r="CT611">
        <v>10200.400621407885</v>
      </c>
      <c r="CV611">
        <v>5709.8314587889026</v>
      </c>
      <c r="CX611">
        <v>202536.05599999998</v>
      </c>
      <c r="CY611">
        <v>6878.7698040000005</v>
      </c>
      <c r="CZ611">
        <v>40166.650600000001</v>
      </c>
      <c r="DA611">
        <v>7942.4323414100008</v>
      </c>
      <c r="DB611">
        <v>19285.711200000002</v>
      </c>
      <c r="DC611">
        <v>19363.060000000001</v>
      </c>
      <c r="DD611">
        <v>7312.4988300000005</v>
      </c>
      <c r="DE611">
        <v>7018.8627433576567</v>
      </c>
      <c r="DF611">
        <v>7013.0059711960112</v>
      </c>
      <c r="DH611">
        <v>14050.829784320424</v>
      </c>
      <c r="DI611">
        <v>5093.1777600000005</v>
      </c>
      <c r="DJ611">
        <v>4470</v>
      </c>
      <c r="DK611">
        <v>34015.917793574619</v>
      </c>
      <c r="DL611">
        <v>1820</v>
      </c>
      <c r="DN611">
        <v>9124.7843502544001</v>
      </c>
      <c r="DO611">
        <v>33258.541424761141</v>
      </c>
      <c r="DQ611">
        <v>1900</v>
      </c>
      <c r="DR611">
        <v>6000</v>
      </c>
      <c r="DS611">
        <v>14042.168102175177</v>
      </c>
      <c r="DT611">
        <v>18031.995013599706</v>
      </c>
      <c r="DU611">
        <v>41106.713201580002</v>
      </c>
      <c r="DW611">
        <v>9709.4058358978</v>
      </c>
      <c r="DX611">
        <v>5700</v>
      </c>
      <c r="DY611">
        <v>11529.311028471075</v>
      </c>
      <c r="DZ611">
        <v>17829.863991505936</v>
      </c>
      <c r="EB611">
        <v>4290.5977956470997</v>
      </c>
      <c r="EC611">
        <v>9481.5682699930494</v>
      </c>
      <c r="ED611">
        <v>13866.317217064799</v>
      </c>
      <c r="EE611">
        <v>8000</v>
      </c>
      <c r="EF611">
        <v>43744.697457043774</v>
      </c>
      <c r="EG611">
        <v>69358.401272118004</v>
      </c>
      <c r="EH611">
        <v>6800</v>
      </c>
      <c r="EJ611">
        <v>8300</v>
      </c>
      <c r="EK611">
        <v>10072.664629496063</v>
      </c>
      <c r="EM611">
        <v>17300</v>
      </c>
      <c r="EN611">
        <v>2280</v>
      </c>
      <c r="EO611">
        <v>1200</v>
      </c>
      <c r="EP611">
        <v>53835.952505972396</v>
      </c>
      <c r="EQ611">
        <v>6600</v>
      </c>
      <c r="ES611">
        <v>12150</v>
      </c>
      <c r="ET611">
        <v>4070</v>
      </c>
      <c r="EU611">
        <v>3612.5498569121019</v>
      </c>
      <c r="EV611">
        <v>4200</v>
      </c>
      <c r="EW611">
        <v>22767.30597000998</v>
      </c>
      <c r="EX611">
        <v>7422.5636992204109</v>
      </c>
      <c r="EY611">
        <v>21675.715632427371</v>
      </c>
      <c r="EZ611">
        <v>5210.21971356832</v>
      </c>
      <c r="FA611">
        <v>8941.5569673366335</v>
      </c>
      <c r="FB611">
        <v>8399.3770762499989</v>
      </c>
      <c r="FC611">
        <v>1400</v>
      </c>
      <c r="FD611">
        <v>7957.6132684885197</v>
      </c>
      <c r="FE611">
        <v>1900</v>
      </c>
      <c r="FG611">
        <v>13869.4941</v>
      </c>
      <c r="FH611">
        <v>33309.224778440395</v>
      </c>
      <c r="FJ611">
        <v>33297.68770359669</v>
      </c>
      <c r="FK611">
        <v>25277.78</v>
      </c>
      <c r="FL611">
        <v>9150.6153599999998</v>
      </c>
      <c r="FM611">
        <v>36355.865033603426</v>
      </c>
      <c r="FN611">
        <v>15463.046497732534</v>
      </c>
      <c r="FO611">
        <v>1100</v>
      </c>
      <c r="FP611">
        <v>8558.1469294844992</v>
      </c>
      <c r="FR611">
        <v>7400</v>
      </c>
      <c r="FS611">
        <v>20404.987799999999</v>
      </c>
      <c r="FU611">
        <v>2200</v>
      </c>
      <c r="FV611">
        <v>3020</v>
      </c>
      <c r="FW611">
        <v>7383.3875895780011</v>
      </c>
      <c r="FX611">
        <v>55757.855927098644</v>
      </c>
      <c r="FY611">
        <v>56174.628502902866</v>
      </c>
      <c r="FZ611">
        <v>3900</v>
      </c>
      <c r="GA611">
        <v>9425.551281667822</v>
      </c>
      <c r="GB611">
        <v>4927.27322</v>
      </c>
      <c r="GD611">
        <v>9129.4378988311255</v>
      </c>
      <c r="GE611">
        <v>26993.059845373995</v>
      </c>
      <c r="GG611">
        <v>11488.321599999999</v>
      </c>
      <c r="GH611">
        <v>1100</v>
      </c>
      <c r="GI611">
        <v>18602.086038789603</v>
      </c>
      <c r="GJ611">
        <v>1000</v>
      </c>
      <c r="GK611">
        <v>8848.4056717098119</v>
      </c>
      <c r="GL611">
        <v>5782.4649209922272</v>
      </c>
      <c r="GN611">
        <v>67329.883637191917</v>
      </c>
      <c r="GO611">
        <v>7293.3478975691451</v>
      </c>
      <c r="GQ611">
        <v>11900</v>
      </c>
      <c r="GR611">
        <v>5591.9030755149197</v>
      </c>
      <c r="GT611">
        <v>14497.212404332648</v>
      </c>
      <c r="GU611">
        <v>6986.5916000000007</v>
      </c>
      <c r="GV611">
        <v>7206.4857614575394</v>
      </c>
      <c r="GW611">
        <v>6168.2214000000004</v>
      </c>
      <c r="GX611">
        <v>7772.3399674889997</v>
      </c>
      <c r="GY611">
        <v>11585.605776725199</v>
      </c>
      <c r="GZ611">
        <v>13889.168313413333</v>
      </c>
      <c r="HB611">
        <v>13805.746886388204</v>
      </c>
      <c r="HD611">
        <v>21700</v>
      </c>
      <c r="HF611">
        <v>24122.797850876999</v>
      </c>
      <c r="HG611">
        <v>20781.84711521761</v>
      </c>
      <c r="HI611">
        <v>15187.718517507339</v>
      </c>
      <c r="HJ611">
        <v>4839.2453195409216</v>
      </c>
      <c r="HL611">
        <v>62457.345065973677</v>
      </c>
      <c r="HO611">
        <v>4002.8763906200002</v>
      </c>
      <c r="HQ611">
        <v>9223.4061454155217</v>
      </c>
      <c r="HS611">
        <v>6257.0776246079613</v>
      </c>
      <c r="HT611">
        <v>2000</v>
      </c>
      <c r="HV611">
        <v>20641.632154754003</v>
      </c>
      <c r="HW611">
        <v>20330.851340080793</v>
      </c>
      <c r="HY611">
        <v>20761.721521283998</v>
      </c>
      <c r="HZ611">
        <v>3076.9216000000001</v>
      </c>
      <c r="IA611">
        <v>22499.703268789937</v>
      </c>
      <c r="IB611">
        <v>24257.333816086346</v>
      </c>
      <c r="IC611">
        <v>13829.402574778405</v>
      </c>
      <c r="IE611">
        <v>2196.5815700000003</v>
      </c>
      <c r="IF611">
        <v>6284.0570028983993</v>
      </c>
      <c r="IG611">
        <v>2630</v>
      </c>
      <c r="IH611">
        <v>3500</v>
      </c>
      <c r="IJ611">
        <v>5240</v>
      </c>
      <c r="IK611">
        <v>13606.480805697074</v>
      </c>
      <c r="IM611">
        <v>1600</v>
      </c>
      <c r="IN611">
        <v>21700</v>
      </c>
      <c r="IO611">
        <v>65864.63063653381</v>
      </c>
      <c r="IP611">
        <v>13647.32866546385</v>
      </c>
      <c r="IQ611">
        <v>175009.81378693372</v>
      </c>
      <c r="IS611">
        <v>7019.4131900080001</v>
      </c>
      <c r="IT611">
        <v>34657.840798480844</v>
      </c>
      <c r="IU611">
        <v>13812.105693333398</v>
      </c>
      <c r="IV611">
        <v>16651.007799999999</v>
      </c>
      <c r="IW611">
        <v>18663.341743481138</v>
      </c>
      <c r="IX611">
        <v>8854.3013803925696</v>
      </c>
      <c r="IZ611">
        <v>8000</v>
      </c>
      <c r="JA611">
        <v>29822.644424483817</v>
      </c>
      <c r="JB611">
        <v>23982.967995415001</v>
      </c>
      <c r="JC611">
        <v>105300</v>
      </c>
      <c r="JD611">
        <v>46024.138410558779</v>
      </c>
      <c r="JE611">
        <v>12639.979509565244</v>
      </c>
      <c r="JF611">
        <v>46510.666144767005</v>
      </c>
      <c r="JG611">
        <v>6800</v>
      </c>
      <c r="JH611">
        <v>8300.394011857501</v>
      </c>
      <c r="JI611">
        <v>8044.9773388464164</v>
      </c>
      <c r="JJ611">
        <v>5823.3583383684745</v>
      </c>
      <c r="JK611">
        <v>15179.082111481306</v>
      </c>
      <c r="JL611">
        <v>3050</v>
      </c>
      <c r="JM611">
        <v>31589.922247590002</v>
      </c>
      <c r="JN611">
        <v>3769.5453110324934</v>
      </c>
      <c r="JO611">
        <v>2627.2729899999999</v>
      </c>
      <c r="JP611">
        <v>15700</v>
      </c>
      <c r="JQ611">
        <v>25689.080163186001</v>
      </c>
      <c r="JR611">
        <v>10174.355065106252</v>
      </c>
      <c r="JS611">
        <v>2140</v>
      </c>
      <c r="JT611">
        <v>9138.4799890175436</v>
      </c>
      <c r="JU611">
        <v>13357.720919422442</v>
      </c>
      <c r="JV611">
        <v>17690.077141477203</v>
      </c>
      <c r="JW611">
        <v>57894.077332072506</v>
      </c>
      <c r="JX611">
        <v>23261.60024224377</v>
      </c>
      <c r="JY611">
        <v>4181.5635205680001</v>
      </c>
      <c r="JZ611">
        <v>11301.816971106857</v>
      </c>
      <c r="KA611">
        <v>2000</v>
      </c>
      <c r="KB611">
        <v>2000</v>
      </c>
      <c r="KC611">
        <v>2600</v>
      </c>
      <c r="KD611">
        <v>9518.6266518551456</v>
      </c>
      <c r="KF611">
        <v>3633.7890625</v>
      </c>
      <c r="KG611">
        <v>39079.46322576789</v>
      </c>
      <c r="KI611">
        <v>7977.7731480075608</v>
      </c>
      <c r="KJ611">
        <v>29878.31031446391</v>
      </c>
      <c r="KK611">
        <v>22053.373684168724</v>
      </c>
      <c r="KL611">
        <v>17017.48043615487</v>
      </c>
      <c r="KM611">
        <v>25088.117825834401</v>
      </c>
      <c r="KO611">
        <v>9825.6877330328989</v>
      </c>
      <c r="KP611">
        <v>10034.081329779905</v>
      </c>
      <c r="KQ611">
        <v>38479.388642100821</v>
      </c>
      <c r="KR611">
        <v>24000</v>
      </c>
      <c r="KS611">
        <v>13976.440799999998</v>
      </c>
      <c r="KT611">
        <v>23800</v>
      </c>
      <c r="KV611">
        <v>6855.6709308101999</v>
      </c>
      <c r="KW611">
        <v>21495.753166000195</v>
      </c>
      <c r="KX611">
        <v>18377.751289057465</v>
      </c>
      <c r="LX611">
        <v>9553.8617869076224</v>
      </c>
      <c r="LY611">
        <v>32499.987000000001</v>
      </c>
      <c r="LZ611">
        <v>13031.552153635201</v>
      </c>
      <c r="MA611">
        <v>44522.536800000002</v>
      </c>
      <c r="MB611">
        <v>18383.904500000001</v>
      </c>
      <c r="MC611">
        <v>16995.2318669952</v>
      </c>
      <c r="MD611">
        <v>8170.0444509899999</v>
      </c>
      <c r="ME611">
        <v>9937.6522337474998</v>
      </c>
      <c r="MF611">
        <v>23985.405768882723</v>
      </c>
      <c r="MG611">
        <v>20526.228072187147</v>
      </c>
      <c r="MH611">
        <v>47081.511723018702</v>
      </c>
      <c r="MI611">
        <v>24911.834765907373</v>
      </c>
      <c r="MJ611">
        <v>172685.19899999999</v>
      </c>
      <c r="MK611">
        <v>7407.3684133799434</v>
      </c>
      <c r="MM611">
        <v>29955.03616347647</v>
      </c>
      <c r="MN611">
        <v>15729.3809207412</v>
      </c>
      <c r="MP611">
        <v>14015.714516002048</v>
      </c>
      <c r="MQ611">
        <v>17851.243239669602</v>
      </c>
      <c r="MR611">
        <v>12132.426405164162</v>
      </c>
      <c r="MS611">
        <v>4333.3315999999995</v>
      </c>
      <c r="MT611">
        <v>23166.4895304786</v>
      </c>
      <c r="MU611">
        <v>17349.275999999998</v>
      </c>
      <c r="MV611">
        <v>11000</v>
      </c>
      <c r="MW611">
        <v>19306.802188902435</v>
      </c>
      <c r="MX611">
        <v>7661.1971875582803</v>
      </c>
      <c r="MY611">
        <v>10943.157093543716</v>
      </c>
      <c r="MZ611">
        <v>13900.582550825324</v>
      </c>
      <c r="NA611">
        <v>7424.6580862985693</v>
      </c>
      <c r="NB611">
        <v>4268.5199999999995</v>
      </c>
      <c r="NC611">
        <v>13736.822310204001</v>
      </c>
      <c r="ND611">
        <v>9874.5811033967984</v>
      </c>
      <c r="NE611">
        <v>23391.298500000001</v>
      </c>
      <c r="NF611">
        <v>8719.8501515683965</v>
      </c>
      <c r="NG611">
        <v>45050</v>
      </c>
      <c r="NH611">
        <v>6469.2303826920006</v>
      </c>
      <c r="NI611">
        <v>1100</v>
      </c>
      <c r="NJ611">
        <v>58778.216124253391</v>
      </c>
      <c r="NK611">
        <v>4290.08231926601</v>
      </c>
      <c r="NL611">
        <v>15600.007799999999</v>
      </c>
      <c r="NM611">
        <v>13467.818034433907</v>
      </c>
      <c r="NN611">
        <v>11972.790312925201</v>
      </c>
      <c r="NO611">
        <v>12300</v>
      </c>
      <c r="NP611">
        <v>7551.5037472204012</v>
      </c>
      <c r="NQ611">
        <v>6217.6021440000004</v>
      </c>
      <c r="NR611">
        <v>12832.956864</v>
      </c>
      <c r="NS611">
        <v>49700</v>
      </c>
      <c r="NU611">
        <v>8989.7603542499</v>
      </c>
      <c r="NW611">
        <v>10600</v>
      </c>
      <c r="NX611">
        <v>26752.259895905725</v>
      </c>
      <c r="NY611">
        <v>16819.657936857962</v>
      </c>
      <c r="NZ611">
        <v>28350</v>
      </c>
      <c r="OA611">
        <v>6177.5</v>
      </c>
      <c r="OB611">
        <v>10690.136280149114</v>
      </c>
      <c r="OC611">
        <v>4106.7408000000005</v>
      </c>
      <c r="OD611">
        <v>17936.374832931331</v>
      </c>
      <c r="OE611">
        <v>8500</v>
      </c>
      <c r="OF611">
        <v>11123.820308574663</v>
      </c>
      <c r="OG611">
        <v>17204.424163661603</v>
      </c>
      <c r="OH611">
        <v>7720</v>
      </c>
      <c r="OI611">
        <v>17466.088009523286</v>
      </c>
      <c r="OJ611">
        <v>7834.1221878626493</v>
      </c>
      <c r="OK611">
        <v>18441.2893542479</v>
      </c>
      <c r="OL611">
        <v>37363.873197405403</v>
      </c>
      <c r="OM611">
        <v>6595.8233300455995</v>
      </c>
      <c r="OO611">
        <v>6336.0454091192996</v>
      </c>
      <c r="OP611">
        <v>49085.045108909209</v>
      </c>
      <c r="OQ611">
        <v>45176.540796511748</v>
      </c>
      <c r="OR611">
        <v>25550</v>
      </c>
      <c r="OS611">
        <v>10737.248131280101</v>
      </c>
      <c r="OU611">
        <v>18253.015857720002</v>
      </c>
      <c r="OW611">
        <v>12222.2232</v>
      </c>
      <c r="OX611">
        <v>5053.1761781988534</v>
      </c>
      <c r="PA611">
        <v>18807.285820105808</v>
      </c>
      <c r="PC611">
        <v>14550</v>
      </c>
      <c r="PD611">
        <v>9987.16059270408</v>
      </c>
      <c r="PE611">
        <v>26757.098623285765</v>
      </c>
      <c r="PF611">
        <v>47673.505137097498</v>
      </c>
      <c r="PI611">
        <v>22545.180860984998</v>
      </c>
      <c r="PJ611">
        <v>19357.894583503912</v>
      </c>
      <c r="PK611">
        <v>11229.2483365888</v>
      </c>
      <c r="PL611">
        <v>7223.3754793594626</v>
      </c>
      <c r="PN611">
        <v>5419.4339099999997</v>
      </c>
      <c r="PO611">
        <v>4622.2048143092215</v>
      </c>
      <c r="PP611">
        <v>17550</v>
      </c>
      <c r="PQ611">
        <v>30580.574480994852</v>
      </c>
      <c r="PS611">
        <v>26442.12817262415</v>
      </c>
      <c r="PU611">
        <v>8963.2327999999998</v>
      </c>
      <c r="PV611">
        <v>35582.346508190276</v>
      </c>
      <c r="PW611">
        <v>8597.2925194446088</v>
      </c>
      <c r="PZ611">
        <v>12192.316189934601</v>
      </c>
      <c r="QA611">
        <v>44289.615073249348</v>
      </c>
      <c r="QB611">
        <v>12416.672423485299</v>
      </c>
      <c r="QC611">
        <v>20314.961857634262</v>
      </c>
      <c r="QD611">
        <v>100088.02434288948</v>
      </c>
      <c r="QE611">
        <v>6800.5064525265507</v>
      </c>
      <c r="QF611">
        <v>12419.438599999999</v>
      </c>
      <c r="QG611">
        <v>39000</v>
      </c>
      <c r="QH611">
        <v>31138.132359514861</v>
      </c>
      <c r="QI611">
        <v>16384</v>
      </c>
      <c r="QJ611">
        <v>8933.4689338337212</v>
      </c>
      <c r="QK611">
        <v>44705.594373749998</v>
      </c>
      <c r="QL611">
        <v>27245.24088909497</v>
      </c>
      <c r="QM611">
        <v>92471.720107321933</v>
      </c>
      <c r="QO611">
        <v>9575.6030540302472</v>
      </c>
      <c r="QP611">
        <v>65262.282400000004</v>
      </c>
      <c r="QQ611">
        <v>17350.444080898989</v>
      </c>
      <c r="QR611">
        <v>8171.0927604923399</v>
      </c>
      <c r="QS611">
        <v>48639.004266839998</v>
      </c>
      <c r="QT611">
        <v>15429.483414600751</v>
      </c>
      <c r="QU611">
        <v>6956.5182608700006</v>
      </c>
      <c r="QV611">
        <v>13245.322371704278</v>
      </c>
      <c r="QW611">
        <v>8299.9149187253188</v>
      </c>
      <c r="QX611">
        <v>24640.392418667314</v>
      </c>
      <c r="QY611">
        <v>5100</v>
      </c>
      <c r="RB611">
        <v>21097.398124310042</v>
      </c>
      <c r="RE611">
        <v>18199.836199999998</v>
      </c>
      <c r="RF611">
        <v>60558.076492113381</v>
      </c>
      <c r="RG611">
        <v>96702.772233559997</v>
      </c>
      <c r="RH611">
        <v>14647.572023868339</v>
      </c>
      <c r="RI611">
        <v>8636.3610454541995</v>
      </c>
      <c r="RK611">
        <v>5000</v>
      </c>
      <c r="RL611">
        <v>24777.471182643902</v>
      </c>
      <c r="RN611">
        <v>5901.7308800000001</v>
      </c>
      <c r="RO611">
        <v>23372.960034969852</v>
      </c>
      <c r="RP611">
        <v>15478.245913640945</v>
      </c>
      <c r="RQ611">
        <v>37863.29949511039</v>
      </c>
      <c r="RR611">
        <v>27429.603221122026</v>
      </c>
      <c r="RS611">
        <v>10903.701999999999</v>
      </c>
      <c r="RU611">
        <v>20473.757441516536</v>
      </c>
      <c r="RV611">
        <v>10066.064082739202</v>
      </c>
      <c r="RW611">
        <v>31845.061136624317</v>
      </c>
      <c r="RX611">
        <v>10777.277162437502</v>
      </c>
      <c r="RY611">
        <v>12294.256221818549</v>
      </c>
      <c r="RZ611">
        <v>9497.5681516514342</v>
      </c>
      <c r="SA611">
        <v>2507.6799000000001</v>
      </c>
      <c r="SB611">
        <v>2900</v>
      </c>
      <c r="SC611">
        <v>14975.247259772801</v>
      </c>
      <c r="SD611">
        <v>35448.914329718369</v>
      </c>
      <c r="SE611">
        <v>4820</v>
      </c>
      <c r="SF611">
        <v>8770.9099679999999</v>
      </c>
      <c r="SG611">
        <v>13641.737523870537</v>
      </c>
      <c r="SI611">
        <v>13137.225640328999</v>
      </c>
      <c r="SJ611">
        <v>5294.0841529477548</v>
      </c>
      <c r="SK611">
        <v>14208</v>
      </c>
      <c r="SL611">
        <v>5882.0780942073006</v>
      </c>
      <c r="SM611">
        <v>92444.456000000006</v>
      </c>
      <c r="SN611">
        <v>10073.1165832066</v>
      </c>
      <c r="SO611">
        <v>10364.164612873674</v>
      </c>
      <c r="SP611">
        <v>17227.245950565939</v>
      </c>
      <c r="SR611">
        <v>16506.710119472831</v>
      </c>
      <c r="ST611">
        <v>11293.759915468931</v>
      </c>
      <c r="SU611">
        <v>7990</v>
      </c>
      <c r="SV611">
        <v>5076.4479169880251</v>
      </c>
      <c r="SW611">
        <v>13440.357802496666</v>
      </c>
      <c r="SX611">
        <v>15271.706666271999</v>
      </c>
      <c r="SY611">
        <v>4410</v>
      </c>
      <c r="SZ611">
        <v>9755.1626124755112</v>
      </c>
      <c r="TB611">
        <v>64999.176671883397</v>
      </c>
      <c r="TD611">
        <v>4042.5457300000003</v>
      </c>
      <c r="TF611">
        <v>11025</v>
      </c>
      <c r="TG611">
        <v>14299.058700000001</v>
      </c>
      <c r="TH611">
        <v>3650</v>
      </c>
      <c r="TI611">
        <v>15916.855562692286</v>
      </c>
      <c r="TK611">
        <v>10562.3943</v>
      </c>
      <c r="TL611">
        <v>39215.439519770996</v>
      </c>
      <c r="TM611">
        <v>3637.2107999999998</v>
      </c>
      <c r="TN611">
        <v>12136.847802294895</v>
      </c>
      <c r="TO611">
        <v>26021.125347648001</v>
      </c>
      <c r="TP611">
        <v>11542.465474127199</v>
      </c>
      <c r="TQ611">
        <v>18159.120082667483</v>
      </c>
      <c r="TR611">
        <v>5957.4071840695997</v>
      </c>
      <c r="TT611">
        <v>2600</v>
      </c>
      <c r="TV611">
        <v>20262.001763349472</v>
      </c>
      <c r="TW611">
        <v>20600.964300476997</v>
      </c>
      <c r="TY611">
        <v>6699.7939436189999</v>
      </c>
      <c r="TZ611">
        <v>4197.7011999999995</v>
      </c>
      <c r="UB611">
        <v>26109.703194999998</v>
      </c>
      <c r="UD611">
        <v>12716.925808968001</v>
      </c>
      <c r="UE611">
        <v>2930</v>
      </c>
      <c r="UF611">
        <v>26111.209058511689</v>
      </c>
      <c r="UG611">
        <v>12337.265514337701</v>
      </c>
      <c r="UH611">
        <v>8830.0728682812005</v>
      </c>
      <c r="UI611">
        <v>4400</v>
      </c>
      <c r="UJ611">
        <v>7311.6745116974989</v>
      </c>
      <c r="UL611">
        <v>27057.643199999999</v>
      </c>
      <c r="UM611">
        <v>3400</v>
      </c>
      <c r="UN611">
        <v>5530.9836392159996</v>
      </c>
      <c r="UO611">
        <v>26623.623684392031</v>
      </c>
      <c r="UP611">
        <v>8220.5851999999995</v>
      </c>
      <c r="UQ611">
        <v>5411.4859667104829</v>
      </c>
      <c r="UT611">
        <v>20180.645506691842</v>
      </c>
      <c r="UU611">
        <v>19688.110800000002</v>
      </c>
      <c r="UW611">
        <v>18069.38497026213</v>
      </c>
      <c r="UX611">
        <v>15051.965134151402</v>
      </c>
      <c r="UZ611">
        <v>6800</v>
      </c>
      <c r="VC611">
        <v>4898.8890828044196</v>
      </c>
      <c r="VD611">
        <v>5394.6453000000001</v>
      </c>
      <c r="VF611">
        <v>8500.7519762003813</v>
      </c>
      <c r="VG611">
        <v>6199.6556520863996</v>
      </c>
      <c r="VJ611">
        <v>2900</v>
      </c>
      <c r="VL611">
        <v>16481.482800000002</v>
      </c>
      <c r="VN611">
        <v>3418.9185765760003</v>
      </c>
      <c r="VO611">
        <v>4500</v>
      </c>
      <c r="VP611">
        <v>4325.0511460888001</v>
      </c>
      <c r="VQ611">
        <v>2220</v>
      </c>
      <c r="VR611">
        <v>4200</v>
      </c>
      <c r="VS611">
        <v>9888.2623013165285</v>
      </c>
      <c r="VT611">
        <v>10450</v>
      </c>
      <c r="VV611">
        <v>32960.737596609993</v>
      </c>
      <c r="VW611">
        <v>40885.022278977012</v>
      </c>
      <c r="VX611">
        <v>18700</v>
      </c>
      <c r="VZ611">
        <v>3500</v>
      </c>
      <c r="WA611">
        <v>4871.9318678879927</v>
      </c>
      <c r="WB611">
        <v>6315.3036683507999</v>
      </c>
      <c r="WC611">
        <v>22128.854797946075</v>
      </c>
      <c r="WD611">
        <v>12517.0080544218</v>
      </c>
      <c r="WE611">
        <v>51346.519216102351</v>
      </c>
      <c r="WH611">
        <v>7741.291152715</v>
      </c>
      <c r="WI611">
        <v>8063.7832149487949</v>
      </c>
      <c r="WJ611">
        <v>5950.6278283871998</v>
      </c>
      <c r="WK611">
        <v>56211.623121597702</v>
      </c>
      <c r="WN611">
        <v>11666.6631666662</v>
      </c>
      <c r="WO611">
        <v>6956.52</v>
      </c>
      <c r="WP611">
        <v>11668.44236875</v>
      </c>
      <c r="WQ611">
        <v>17942.374547954707</v>
      </c>
      <c r="WR611">
        <v>4870</v>
      </c>
      <c r="WS611">
        <v>7318.5450000000001</v>
      </c>
      <c r="WW611">
        <v>32190.517372675331</v>
      </c>
      <c r="WZ611">
        <v>17694.9653125</v>
      </c>
      <c r="XB611">
        <v>48568.62980700779</v>
      </c>
      <c r="XC611">
        <v>5605.0357231134003</v>
      </c>
      <c r="XD611">
        <v>10294.618617926721</v>
      </c>
      <c r="XF611">
        <v>15721.654867327856</v>
      </c>
      <c r="XH611">
        <v>13087.463602295</v>
      </c>
      <c r="XI611">
        <v>3300</v>
      </c>
      <c r="XJ611">
        <v>33184.376773512413</v>
      </c>
      <c r="XK611">
        <v>5106.4472201335921</v>
      </c>
      <c r="XL611">
        <v>51320.592223701002</v>
      </c>
      <c r="XM611">
        <v>67193.695979279888</v>
      </c>
      <c r="XN611">
        <v>3100</v>
      </c>
      <c r="XO611">
        <v>23709.824530882895</v>
      </c>
      <c r="XQ611">
        <v>30192.361807632184</v>
      </c>
      <c r="XR611">
        <v>7019.2277770957999</v>
      </c>
      <c r="XT611">
        <v>5554.5259710892269</v>
      </c>
      <c r="XU611">
        <v>16492.857521869799</v>
      </c>
      <c r="XV611">
        <v>40644.051423748744</v>
      </c>
      <c r="XW611">
        <v>10781.40047</v>
      </c>
      <c r="XY611">
        <v>7865.8728761887996</v>
      </c>
      <c r="XZ611">
        <v>12990.730205699998</v>
      </c>
      <c r="YA611">
        <v>47886.080711202034</v>
      </c>
      <c r="YD611">
        <v>12228.209313229818</v>
      </c>
      <c r="YF611">
        <v>36200</v>
      </c>
      <c r="YG611">
        <v>4290.7353966458468</v>
      </c>
      <c r="YH611">
        <v>3645.7251080299202</v>
      </c>
      <c r="YI611">
        <v>6285.2673376175799</v>
      </c>
      <c r="YK611">
        <v>3297.2703315301751</v>
      </c>
      <c r="YL611">
        <v>12516.95284608888</v>
      </c>
      <c r="YM611">
        <v>1690</v>
      </c>
      <c r="YN611">
        <v>4660</v>
      </c>
      <c r="YO611">
        <v>50080.541480385706</v>
      </c>
      <c r="YP611">
        <v>11269.725394440607</v>
      </c>
      <c r="YR611">
        <v>25329.308374939268</v>
      </c>
      <c r="YS611">
        <v>16198.0824361664</v>
      </c>
      <c r="YT611">
        <v>11954.54665</v>
      </c>
      <c r="YU611">
        <v>13544.5033594464</v>
      </c>
      <c r="YW611">
        <v>4241.3004986138958</v>
      </c>
      <c r="YX611">
        <v>14583.327499999999</v>
      </c>
      <c r="YY611">
        <v>18362.526347709598</v>
      </c>
      <c r="YZ611">
        <v>8877.9813247653601</v>
      </c>
      <c r="ZA611">
        <v>23288.3848</v>
      </c>
      <c r="ZC611">
        <v>7392.8358958711578</v>
      </c>
      <c r="ZD611">
        <v>69701.606711672925</v>
      </c>
      <c r="ZE611">
        <v>4900</v>
      </c>
      <c r="ZF611">
        <v>26001.496622916122</v>
      </c>
      <c r="ZI611">
        <v>10881.485155344961</v>
      </c>
      <c r="ZJ611">
        <v>12058.2493556144</v>
      </c>
      <c r="ZK611">
        <v>3500</v>
      </c>
      <c r="ZM611">
        <v>25430.141100000001</v>
      </c>
      <c r="ZN611">
        <v>38529.114813872802</v>
      </c>
      <c r="ZO611">
        <v>2142.8567967030003</v>
      </c>
      <c r="ZP611">
        <v>1100</v>
      </c>
      <c r="ZQ611">
        <v>47055.316853154967</v>
      </c>
      <c r="ZR611">
        <v>7824.6748551946803</v>
      </c>
      <c r="ZS611">
        <v>4871.9533499999998</v>
      </c>
      <c r="ZU611">
        <v>15100</v>
      </c>
      <c r="ZV611">
        <v>8400</v>
      </c>
      <c r="ZW611">
        <v>32494.310130777147</v>
      </c>
      <c r="ZX611">
        <v>20451.375287230254</v>
      </c>
      <c r="ZZ611">
        <v>2000</v>
      </c>
      <c r="AAA611">
        <v>10608.693000000001</v>
      </c>
      <c r="AAC611">
        <v>7000</v>
      </c>
      <c r="AAD611">
        <v>21745.084598651079</v>
      </c>
      <c r="AAE611">
        <v>5516.6021801703937</v>
      </c>
      <c r="AAF611">
        <v>5831.5611011434039</v>
      </c>
      <c r="AAG611">
        <v>10728.475946057519</v>
      </c>
      <c r="AAH611">
        <v>5526.0662855489682</v>
      </c>
      <c r="AAJ611">
        <v>56057.0265</v>
      </c>
      <c r="AAK611">
        <v>6742.1457149507996</v>
      </c>
      <c r="AAL611">
        <v>20303.254733570884</v>
      </c>
      <c r="AAM611">
        <v>26697.038056888552</v>
      </c>
      <c r="AAN611">
        <v>22992.417344696049</v>
      </c>
      <c r="AAO611">
        <v>4428.1291799999999</v>
      </c>
      <c r="AAR611">
        <v>27409.786562794499</v>
      </c>
      <c r="AAT611">
        <v>16508.075508166807</v>
      </c>
      <c r="AAU611">
        <v>18630.539459403997</v>
      </c>
      <c r="AAV611">
        <v>2699.9985999999999</v>
      </c>
      <c r="AAW611">
        <v>20165.293289256399</v>
      </c>
      <c r="AAX611">
        <v>24310.591199999999</v>
      </c>
      <c r="AAY611">
        <v>30681.960991194996</v>
      </c>
      <c r="ABA611">
        <v>14650</v>
      </c>
      <c r="ABC611">
        <v>11406.076642718999</v>
      </c>
      <c r="ABD611">
        <v>20700</v>
      </c>
      <c r="ABF611">
        <v>3635.0721189316801</v>
      </c>
      <c r="ABI611">
        <v>3925.3045203151328</v>
      </c>
      <c r="ABJ611">
        <v>23145.160003434004</v>
      </c>
      <c r="ABK611">
        <v>34968.676965948005</v>
      </c>
      <c r="ABL611">
        <v>6075.7502680509233</v>
      </c>
      <c r="ABM611">
        <v>5834.7811499999998</v>
      </c>
      <c r="ABN611">
        <v>1200</v>
      </c>
      <c r="ABO611">
        <v>11696.766056733413</v>
      </c>
      <c r="ABP611">
        <v>10418.041706556738</v>
      </c>
      <c r="ABQ611">
        <v>9762.3055629059982</v>
      </c>
    </row>
    <row r="612" spans="2:745" x14ac:dyDescent="0.25">
      <c r="B612" s="3">
        <v>44126</v>
      </c>
      <c r="C612" s="4">
        <v>15868.366463193701</v>
      </c>
      <c r="D612">
        <v>5260</v>
      </c>
      <c r="F612">
        <v>4285.7145</v>
      </c>
      <c r="J612">
        <v>18252.9124735392</v>
      </c>
      <c r="K612">
        <v>8401.9643704808004</v>
      </c>
      <c r="L612">
        <v>8420</v>
      </c>
      <c r="N612">
        <v>4770</v>
      </c>
      <c r="P612">
        <v>11605.7432609846</v>
      </c>
      <c r="R612">
        <v>1510</v>
      </c>
      <c r="S612">
        <v>5683.1442999999999</v>
      </c>
      <c r="T612">
        <v>12489.821586435843</v>
      </c>
      <c r="U612">
        <v>32661.045084819914</v>
      </c>
      <c r="V612">
        <v>6300</v>
      </c>
      <c r="W612">
        <v>7000</v>
      </c>
      <c r="Y612">
        <v>67864.320756140442</v>
      </c>
      <c r="Z612">
        <v>39748.268158125946</v>
      </c>
      <c r="AA612">
        <v>1400</v>
      </c>
      <c r="AB612">
        <v>8685.3344535091219</v>
      </c>
      <c r="AD612">
        <v>6710.1163807147796</v>
      </c>
      <c r="AE612">
        <v>6000</v>
      </c>
      <c r="AG612">
        <v>2000</v>
      </c>
      <c r="AH612">
        <v>6098.3671999999997</v>
      </c>
      <c r="AI612">
        <v>3910</v>
      </c>
      <c r="AJ612">
        <v>7403.5676273685003</v>
      </c>
      <c r="AK612">
        <v>10336.748942765698</v>
      </c>
      <c r="AL612">
        <v>2100</v>
      </c>
      <c r="AM612">
        <v>12800</v>
      </c>
      <c r="AN612">
        <v>5492.0250999999998</v>
      </c>
      <c r="AQ612">
        <v>1300</v>
      </c>
      <c r="AR612">
        <v>6690</v>
      </c>
      <c r="AT612">
        <v>8220.6548956713978</v>
      </c>
      <c r="AU612">
        <v>21624.503817939807</v>
      </c>
      <c r="AX612">
        <v>11017.3045497772</v>
      </c>
      <c r="AY612">
        <v>5930</v>
      </c>
      <c r="BA612">
        <v>195623.11481279999</v>
      </c>
      <c r="BB612">
        <v>29451.961469115304</v>
      </c>
      <c r="BC612">
        <v>49614.404506894498</v>
      </c>
      <c r="BD612">
        <v>5527.5655436443549</v>
      </c>
      <c r="BE612">
        <v>1430</v>
      </c>
      <c r="BG612">
        <v>18384.154786783703</v>
      </c>
      <c r="BH612">
        <v>7189.2539999999999</v>
      </c>
      <c r="BI612">
        <v>6950</v>
      </c>
      <c r="BJ612">
        <v>3124.5174999999999</v>
      </c>
      <c r="BK612">
        <v>20066.873620837265</v>
      </c>
      <c r="BM612">
        <v>23624.994600000002</v>
      </c>
      <c r="BN612">
        <v>4480.010960832471</v>
      </c>
      <c r="BO612">
        <v>20894.654300323476</v>
      </c>
      <c r="BP612">
        <v>9205.6031500000008</v>
      </c>
      <c r="BQ612">
        <v>5564.2813894929886</v>
      </c>
      <c r="BR612">
        <v>40187.36129999398</v>
      </c>
      <c r="BS612">
        <v>1730</v>
      </c>
      <c r="BV612">
        <v>3700</v>
      </c>
      <c r="BW612">
        <v>3400</v>
      </c>
      <c r="BX612">
        <v>6000.0004800000006</v>
      </c>
      <c r="BY612">
        <v>11626.113889884002</v>
      </c>
      <c r="BZ612">
        <v>9614.9169968940005</v>
      </c>
      <c r="CC612">
        <v>2900</v>
      </c>
      <c r="CE612">
        <v>4300</v>
      </c>
      <c r="CF612">
        <v>8682.1581396510683</v>
      </c>
      <c r="CG612">
        <v>2900</v>
      </c>
      <c r="CH612">
        <v>9331.9787138277061</v>
      </c>
      <c r="CI612">
        <v>13746.832921942958</v>
      </c>
      <c r="CJ612">
        <v>9386.785414555603</v>
      </c>
      <c r="CK612">
        <v>3961.4403822093791</v>
      </c>
      <c r="CN612">
        <v>12400</v>
      </c>
      <c r="CP612">
        <v>5763.5547832681214</v>
      </c>
      <c r="CQ612">
        <v>14868.060383487766</v>
      </c>
      <c r="CS612">
        <v>5287.6504658480999</v>
      </c>
      <c r="CV612">
        <v>5676.9785735254463</v>
      </c>
      <c r="CX612">
        <v>192935.024</v>
      </c>
      <c r="CY612">
        <v>6708.9236360000004</v>
      </c>
      <c r="CZ612">
        <v>40416.650499999996</v>
      </c>
      <c r="DA612">
        <v>7863.0080179959004</v>
      </c>
      <c r="DB612">
        <v>19464.282599999999</v>
      </c>
      <c r="DC612">
        <v>19363.060000000001</v>
      </c>
      <c r="DD612">
        <v>6839.2846200000004</v>
      </c>
      <c r="DE612">
        <v>6977.816762402349</v>
      </c>
      <c r="DF612">
        <v>6557.2005659985489</v>
      </c>
      <c r="DH612">
        <v>13822.978490520632</v>
      </c>
      <c r="DI612">
        <v>5065.2954</v>
      </c>
      <c r="DJ612">
        <v>4570</v>
      </c>
      <c r="DK612">
        <v>34853.430921067935</v>
      </c>
      <c r="DL612">
        <v>1800</v>
      </c>
      <c r="DN612">
        <v>9124.7843502544001</v>
      </c>
      <c r="DO612">
        <v>33067.400382090105</v>
      </c>
      <c r="DQ612">
        <v>1900</v>
      </c>
      <c r="DR612">
        <v>6000</v>
      </c>
      <c r="DS612">
        <v>13306.792715278223</v>
      </c>
      <c r="DT612">
        <v>18031.995013599706</v>
      </c>
      <c r="DU612">
        <v>41106.713201580002</v>
      </c>
      <c r="DY612">
        <v>11498.729301605106</v>
      </c>
      <c r="DZ612">
        <v>18052.181497634439</v>
      </c>
      <c r="EA612">
        <v>8990.1911158290004</v>
      </c>
      <c r="EB612">
        <v>4239.3157502807999</v>
      </c>
      <c r="EE612">
        <v>8400</v>
      </c>
      <c r="EF612">
        <v>44486.13300716316</v>
      </c>
      <c r="EG612">
        <v>69547.131615715596</v>
      </c>
      <c r="EH612">
        <v>6800</v>
      </c>
      <c r="EJ612">
        <v>8220</v>
      </c>
      <c r="EK612">
        <v>10026.670727078272</v>
      </c>
      <c r="EM612">
        <v>17900</v>
      </c>
      <c r="EN612">
        <v>2185</v>
      </c>
      <c r="EO612">
        <v>1200</v>
      </c>
      <c r="EP612">
        <v>54368.981738704795</v>
      </c>
      <c r="EQ612">
        <v>6000</v>
      </c>
      <c r="ES612">
        <v>12300</v>
      </c>
      <c r="ET612">
        <v>3980</v>
      </c>
      <c r="EU612">
        <v>3597.1116096603405</v>
      </c>
      <c r="EV612">
        <v>4200</v>
      </c>
      <c r="EW612">
        <v>22597.083121636075</v>
      </c>
      <c r="EY612">
        <v>21830.542172658996</v>
      </c>
      <c r="EZ612">
        <v>5227.2187990938273</v>
      </c>
      <c r="FA612">
        <v>9206.4919885910531</v>
      </c>
      <c r="FB612">
        <v>8139.6025274999993</v>
      </c>
      <c r="FC612">
        <v>1500</v>
      </c>
      <c r="FD612">
        <v>7726.5559726555193</v>
      </c>
      <c r="FE612">
        <v>1800</v>
      </c>
      <c r="FG612">
        <v>13680.7935</v>
      </c>
      <c r="FH612">
        <v>33425.962715748021</v>
      </c>
      <c r="FI612">
        <v>7081.0116369366006</v>
      </c>
      <c r="FJ612">
        <v>32808.015825602619</v>
      </c>
      <c r="FK612">
        <v>26151.0124</v>
      </c>
      <c r="FL612">
        <v>9179.3908800000008</v>
      </c>
      <c r="FM612">
        <v>35860.103237690659</v>
      </c>
      <c r="FN612">
        <v>15167.809333098023</v>
      </c>
      <c r="FO612">
        <v>1100</v>
      </c>
      <c r="FP612">
        <v>8558.1469294844992</v>
      </c>
      <c r="FR612">
        <v>7400</v>
      </c>
      <c r="FS612">
        <v>20207.265050000002</v>
      </c>
      <c r="FU612">
        <v>2160</v>
      </c>
      <c r="FV612">
        <v>2830</v>
      </c>
      <c r="FW612">
        <v>6900.8132373180006</v>
      </c>
      <c r="FX612">
        <v>55678.428781903363</v>
      </c>
      <c r="FY612">
        <v>56092.62174596433</v>
      </c>
      <c r="FZ612">
        <v>4000</v>
      </c>
      <c r="GA612">
        <v>9425.551281667822</v>
      </c>
      <c r="GB612">
        <v>5090.9096</v>
      </c>
      <c r="GC612">
        <v>7143.2644</v>
      </c>
      <c r="GD612">
        <v>9300.4011553635428</v>
      </c>
      <c r="GE612">
        <v>27167.772206832724</v>
      </c>
      <c r="GG612">
        <v>11308.816574999999</v>
      </c>
      <c r="GH612">
        <v>1200</v>
      </c>
      <c r="GI612">
        <v>18228.174761628001</v>
      </c>
      <c r="GJ612">
        <v>1000</v>
      </c>
      <c r="GK612">
        <v>8284.0011947077473</v>
      </c>
      <c r="GL612">
        <v>5738.4679052890251</v>
      </c>
      <c r="GN612">
        <v>67329.883637191917</v>
      </c>
      <c r="GQ612">
        <v>11650</v>
      </c>
      <c r="GR612">
        <v>5598.8066595587643</v>
      </c>
      <c r="GT612">
        <v>14359.928195958284</v>
      </c>
      <c r="GU612">
        <v>6892.1782000000003</v>
      </c>
      <c r="GV612">
        <v>7206.4857614575394</v>
      </c>
      <c r="GW612">
        <v>6345.7914100000007</v>
      </c>
      <c r="GX612">
        <v>7513.2619685727004</v>
      </c>
      <c r="GY612">
        <v>11539.812868516799</v>
      </c>
      <c r="GZ612">
        <v>13847.831502956744</v>
      </c>
      <c r="HB612">
        <v>12915.053538879289</v>
      </c>
      <c r="HD612">
        <v>22000</v>
      </c>
      <c r="HF612">
        <v>24488.294788011499</v>
      </c>
      <c r="HG612">
        <v>20781.84711521761</v>
      </c>
      <c r="HI612">
        <v>15330.661750613292</v>
      </c>
      <c r="HJ612">
        <v>4839.2453195409216</v>
      </c>
      <c r="HK612">
        <v>4677.2684000010004</v>
      </c>
      <c r="HL612">
        <v>62919.992066462371</v>
      </c>
      <c r="HO612">
        <v>4002.8763906200002</v>
      </c>
      <c r="HQ612">
        <v>9156.3268279943186</v>
      </c>
      <c r="HS612">
        <v>6313.4476932981233</v>
      </c>
      <c r="HT612">
        <v>2000</v>
      </c>
      <c r="HW612">
        <v>20553.777341616769</v>
      </c>
      <c r="HX612">
        <v>14259.76989263014</v>
      </c>
      <c r="HZ612">
        <v>2884.614</v>
      </c>
      <c r="IA612">
        <v>22577.556913318622</v>
      </c>
      <c r="IB612">
        <v>24698.376249106095</v>
      </c>
      <c r="IC612">
        <v>13829.402574778405</v>
      </c>
      <c r="IE612">
        <v>2196.5815700000003</v>
      </c>
      <c r="IF612">
        <v>6243.7315034145604</v>
      </c>
      <c r="IG612">
        <v>2660</v>
      </c>
      <c r="IH612">
        <v>3400</v>
      </c>
      <c r="IJ612">
        <v>5220</v>
      </c>
      <c r="IK612">
        <v>13573.29426714659</v>
      </c>
      <c r="IM612">
        <v>1700</v>
      </c>
      <c r="IN612">
        <v>21800</v>
      </c>
      <c r="IO612">
        <v>64009.288928462418</v>
      </c>
      <c r="IP612">
        <v>13647.32866546385</v>
      </c>
      <c r="IQ612">
        <v>174256.2731463011</v>
      </c>
      <c r="IS612">
        <v>6405.2145358823</v>
      </c>
      <c r="IT612">
        <v>34769.10192463969</v>
      </c>
      <c r="IU612">
        <v>13688.415194587129</v>
      </c>
      <c r="IW612">
        <v>17905.789126587071</v>
      </c>
      <c r="IX612">
        <v>8854.3013803925696</v>
      </c>
      <c r="IZ612">
        <v>7400</v>
      </c>
      <c r="JA612">
        <v>29693.820906451496</v>
      </c>
      <c r="JB612">
        <v>23546.914031862001</v>
      </c>
      <c r="JC612">
        <v>105000</v>
      </c>
      <c r="JD612">
        <v>47957.925738733509</v>
      </c>
      <c r="JE612">
        <v>12723.411717549174</v>
      </c>
      <c r="JF612">
        <v>46416.705203060403</v>
      </c>
      <c r="JG612">
        <v>6800</v>
      </c>
      <c r="JH612">
        <v>8379.445383399001</v>
      </c>
      <c r="JI612">
        <v>7929.49919522661</v>
      </c>
      <c r="JJ612">
        <v>5876.2979596263694</v>
      </c>
      <c r="JK612">
        <v>15179.082111481306</v>
      </c>
      <c r="JL612">
        <v>3050</v>
      </c>
      <c r="JM612">
        <v>31589.922247590002</v>
      </c>
      <c r="JN612">
        <v>3687.4364032674293</v>
      </c>
      <c r="JO612">
        <v>2463.63661</v>
      </c>
      <c r="JP612">
        <v>15000</v>
      </c>
      <c r="JQ612">
        <v>24517.297559251201</v>
      </c>
      <c r="JR612">
        <v>10001.908369087501</v>
      </c>
      <c r="JS612">
        <v>2090</v>
      </c>
      <c r="JT612">
        <v>9138.4799890175436</v>
      </c>
      <c r="JU612">
        <v>13409.96754622592</v>
      </c>
      <c r="JV612">
        <v>17733.329163827999</v>
      </c>
      <c r="JW612">
        <v>58039.054153438308</v>
      </c>
      <c r="JX612">
        <v>23261.60024224377</v>
      </c>
      <c r="JY612">
        <v>4878.4907739959999</v>
      </c>
      <c r="JZ612">
        <v>11234.141420381666</v>
      </c>
      <c r="KA612">
        <v>2100</v>
      </c>
      <c r="KB612">
        <v>2100</v>
      </c>
      <c r="KC612">
        <v>2400</v>
      </c>
      <c r="KD612">
        <v>9481.5891940658257</v>
      </c>
      <c r="KF612">
        <v>3633.7890625</v>
      </c>
      <c r="KG612">
        <v>39002.836827285995</v>
      </c>
      <c r="KI612">
        <v>7913.9509628235019</v>
      </c>
      <c r="KJ612">
        <v>29202.05226207892</v>
      </c>
      <c r="KK612">
        <v>22053.373684168724</v>
      </c>
      <c r="KL612">
        <v>17321.364015371924</v>
      </c>
      <c r="KM612">
        <v>24723.4649504589</v>
      </c>
      <c r="KN612">
        <v>15417.586233406801</v>
      </c>
      <c r="KO612">
        <v>9873.3852463000494</v>
      </c>
      <c r="KP612">
        <v>9948.3199508928992</v>
      </c>
      <c r="KQ612">
        <v>38479.388642100821</v>
      </c>
      <c r="KR612">
        <v>23950</v>
      </c>
      <c r="KS612">
        <v>13927.742399999999</v>
      </c>
      <c r="KT612">
        <v>25000</v>
      </c>
      <c r="KU612">
        <v>5800</v>
      </c>
      <c r="KV612">
        <v>6942.4515755039993</v>
      </c>
      <c r="KW612">
        <v>21282.219194152509</v>
      </c>
      <c r="KX612">
        <v>18377.751289057465</v>
      </c>
      <c r="LX612">
        <v>9435.4254837641402</v>
      </c>
      <c r="LY612">
        <v>32416.653699999999</v>
      </c>
      <c r="LZ612">
        <v>13245.886893004201</v>
      </c>
      <c r="MA612">
        <v>44037.937760000001</v>
      </c>
      <c r="MB612">
        <v>18383.904500000001</v>
      </c>
      <c r="MC612">
        <v>17088.612261868799</v>
      </c>
      <c r="MD612">
        <v>8133.4074803577569</v>
      </c>
      <c r="ME612">
        <v>9891.4305954509982</v>
      </c>
      <c r="MF612">
        <v>24318.536404561655</v>
      </c>
      <c r="MG612">
        <v>20526.228072187147</v>
      </c>
      <c r="MH612">
        <v>45824.887744646316</v>
      </c>
      <c r="MI612">
        <v>24828.517592777251</v>
      </c>
      <c r="MJ612">
        <v>172870.3842</v>
      </c>
      <c r="MK612">
        <v>7407.3684133799434</v>
      </c>
      <c r="MM612">
        <v>29955.03616347647</v>
      </c>
      <c r="MN612">
        <v>15277.387216122199</v>
      </c>
      <c r="MP612">
        <v>13956.325895171532</v>
      </c>
      <c r="MQ612">
        <v>17933.887884297699</v>
      </c>
      <c r="MR612">
        <v>12396.174805276429</v>
      </c>
      <c r="MS612">
        <v>4166.665</v>
      </c>
      <c r="MT612">
        <v>23358.742555627799</v>
      </c>
      <c r="MU612">
        <v>17287.314299999998</v>
      </c>
      <c r="MV612">
        <v>11550</v>
      </c>
      <c r="MW612">
        <v>19194.553338966954</v>
      </c>
      <c r="MX612">
        <v>7642.5568051068003</v>
      </c>
      <c r="MY612">
        <v>10665.613254214708</v>
      </c>
      <c r="MZ612">
        <v>13878.587958181612</v>
      </c>
      <c r="NA612">
        <v>7158.491098299186</v>
      </c>
      <c r="NB612">
        <v>4268.5199999999995</v>
      </c>
      <c r="NC612">
        <v>13511.628501840001</v>
      </c>
      <c r="ND612">
        <v>10050.9129088146</v>
      </c>
      <c r="NE612">
        <v>23391.298500000001</v>
      </c>
      <c r="NF612">
        <v>8647.7852742827072</v>
      </c>
      <c r="NG612">
        <v>45000</v>
      </c>
      <c r="NH612">
        <v>6721.278319680001</v>
      </c>
      <c r="NI612">
        <v>1110</v>
      </c>
      <c r="NJ612">
        <v>57299.518863265883</v>
      </c>
      <c r="NK612">
        <v>4176.4956183485801</v>
      </c>
      <c r="NL612">
        <v>15400.0077</v>
      </c>
      <c r="NM612">
        <v>13768.317016946632</v>
      </c>
      <c r="NN612">
        <v>12244.8991836735</v>
      </c>
      <c r="NO612">
        <v>12300</v>
      </c>
      <c r="NP612">
        <v>7461.2467303213507</v>
      </c>
      <c r="NQ612">
        <v>5939.2020480000001</v>
      </c>
      <c r="NR612">
        <v>12732.108479999999</v>
      </c>
      <c r="NS612">
        <v>49600</v>
      </c>
      <c r="NU612">
        <v>9434.7979955494011</v>
      </c>
      <c r="NW612">
        <v>10800</v>
      </c>
      <c r="NX612">
        <v>26914.394804365758</v>
      </c>
      <c r="NY612">
        <v>16466.303778520611</v>
      </c>
      <c r="NZ612">
        <v>28100</v>
      </c>
      <c r="OA612">
        <v>5941.25</v>
      </c>
      <c r="OB612">
        <v>10749.85771188179</v>
      </c>
      <c r="OC612">
        <v>4106.7408000000005</v>
      </c>
      <c r="OD612">
        <v>17381.641590675725</v>
      </c>
      <c r="OF612">
        <v>11205.613104961241</v>
      </c>
      <c r="OG612">
        <v>17378.646180508807</v>
      </c>
      <c r="OH612">
        <v>7740</v>
      </c>
      <c r="OI612">
        <v>17466.088009523286</v>
      </c>
      <c r="OJ612">
        <v>7834.1221878626493</v>
      </c>
      <c r="OK612">
        <v>18589.115321015415</v>
      </c>
      <c r="OL612">
        <v>36325.987830810816</v>
      </c>
      <c r="OM612">
        <v>6661.1285115312003</v>
      </c>
      <c r="OO612">
        <v>6206.7383599535997</v>
      </c>
      <c r="OP612">
        <v>45921.026521749562</v>
      </c>
      <c r="OQ612">
        <v>48552.065339137502</v>
      </c>
      <c r="OR612">
        <v>24600</v>
      </c>
      <c r="OT612">
        <v>5500</v>
      </c>
      <c r="OU612">
        <v>17249.099985545399</v>
      </c>
      <c r="OW612">
        <v>12407.4084</v>
      </c>
      <c r="OX612">
        <v>5070.4815760693964</v>
      </c>
      <c r="PA612">
        <v>18726.04484464099</v>
      </c>
      <c r="PC612">
        <v>14600</v>
      </c>
      <c r="PD612">
        <v>9427.8795995126547</v>
      </c>
      <c r="PE612">
        <v>26803.152149315516</v>
      </c>
      <c r="PF612">
        <v>47201.490234750003</v>
      </c>
      <c r="PG612">
        <v>10242.884660651998</v>
      </c>
      <c r="PI612">
        <v>22307.362497472499</v>
      </c>
      <c r="PJ612">
        <v>19392.899817832127</v>
      </c>
      <c r="PK612">
        <v>11053.791331329599</v>
      </c>
      <c r="PL612">
        <v>7223.3754793594626</v>
      </c>
      <c r="PN612">
        <v>5428.7296800000004</v>
      </c>
      <c r="PO612">
        <v>4613.9948590440181</v>
      </c>
      <c r="PP612">
        <v>17600</v>
      </c>
      <c r="PQ612">
        <v>30580.574480994852</v>
      </c>
      <c r="PR612">
        <v>10100</v>
      </c>
      <c r="PU612">
        <v>9039.1923999999999</v>
      </c>
      <c r="PV612">
        <v>35455.266699232452</v>
      </c>
      <c r="PW612">
        <v>8561.619106500857</v>
      </c>
      <c r="PX612">
        <v>18847.793333692043</v>
      </c>
      <c r="PY612">
        <v>37600</v>
      </c>
      <c r="PZ612">
        <v>11620.801368531418</v>
      </c>
      <c r="QA612">
        <v>47565.341416053001</v>
      </c>
      <c r="QB612">
        <v>12041.67224962165</v>
      </c>
      <c r="QC612">
        <v>20314.961857634262</v>
      </c>
      <c r="QD612">
        <v>97085.383612602775</v>
      </c>
      <c r="QE612">
        <v>6380.7221036051578</v>
      </c>
      <c r="QF612">
        <v>12419.438599999999</v>
      </c>
      <c r="QG612">
        <v>41000</v>
      </c>
      <c r="QH612">
        <v>30822.809500178006</v>
      </c>
      <c r="QI612">
        <v>16384</v>
      </c>
      <c r="QJ612">
        <v>8933.4689338337212</v>
      </c>
      <c r="QK612">
        <v>44513.724869999998</v>
      </c>
      <c r="QL612">
        <v>26984.104394950289</v>
      </c>
      <c r="QM612">
        <v>91455.547358889817</v>
      </c>
      <c r="QO612">
        <v>9575.6030540302472</v>
      </c>
      <c r="QP612">
        <v>63476.992000000006</v>
      </c>
      <c r="QQ612">
        <v>16994.537535649779</v>
      </c>
      <c r="QR612">
        <v>8171.0927604923399</v>
      </c>
      <c r="QS612">
        <v>48912.769769279999</v>
      </c>
      <c r="QT612">
        <v>15471.297732797499</v>
      </c>
      <c r="QV612">
        <v>12693.433939549934</v>
      </c>
      <c r="QW612">
        <v>8667.8914422156031</v>
      </c>
      <c r="QX612">
        <v>25722.165744364898</v>
      </c>
      <c r="QY612">
        <v>5130</v>
      </c>
      <c r="RB612">
        <v>21022.318415682603</v>
      </c>
      <c r="RE612">
        <v>18299.835299999999</v>
      </c>
      <c r="RF612">
        <v>60558.076492113381</v>
      </c>
      <c r="RG612">
        <v>96516.626377480003</v>
      </c>
      <c r="RH612">
        <v>14691.296119461977</v>
      </c>
      <c r="RI612">
        <v>8636.3610454541995</v>
      </c>
      <c r="RK612">
        <v>4800</v>
      </c>
      <c r="RN612">
        <v>5884.372848</v>
      </c>
      <c r="RO612">
        <v>23725.759431724113</v>
      </c>
      <c r="RP612">
        <v>15150.663989542723</v>
      </c>
      <c r="RQ612">
        <v>37933.546804006706</v>
      </c>
      <c r="RS612">
        <v>10903.701999999999</v>
      </c>
      <c r="RT612">
        <v>24700</v>
      </c>
      <c r="RV612">
        <v>9879.6554886144004</v>
      </c>
      <c r="RW612">
        <v>30960.476105051413</v>
      </c>
      <c r="RX612">
        <v>10864.542564562502</v>
      </c>
      <c r="RY612">
        <v>12477.070440730349</v>
      </c>
      <c r="RZ612">
        <v>9628.2686308025986</v>
      </c>
      <c r="SA612">
        <v>2417.7988999999998</v>
      </c>
      <c r="SB612">
        <v>2900</v>
      </c>
      <c r="SC612">
        <v>15826.113581350801</v>
      </c>
      <c r="SD612">
        <v>34784.247186036147</v>
      </c>
      <c r="SE612">
        <v>4820</v>
      </c>
      <c r="SF612">
        <v>8901.8190719999984</v>
      </c>
      <c r="SG612">
        <v>13812.259242918919</v>
      </c>
      <c r="SH612">
        <v>26277.533100000001</v>
      </c>
      <c r="SI612">
        <v>13227.2066378655</v>
      </c>
      <c r="SJ612">
        <v>5117.6146811828303</v>
      </c>
      <c r="SK612">
        <v>14336</v>
      </c>
      <c r="SL612">
        <v>5967.3256028190008</v>
      </c>
      <c r="SM612">
        <v>88977.7889</v>
      </c>
      <c r="SN612">
        <v>9934.4957127955004</v>
      </c>
      <c r="SO612">
        <v>11450.73025777172</v>
      </c>
      <c r="SP612">
        <v>16502.475085331771</v>
      </c>
      <c r="SR612">
        <v>15935.323999952623</v>
      </c>
      <c r="ST612">
        <v>11226.535154067329</v>
      </c>
      <c r="SU612">
        <v>8590</v>
      </c>
      <c r="SV612">
        <v>5125.2599161898324</v>
      </c>
      <c r="SW612">
        <v>13245.00376466968</v>
      </c>
      <c r="SX612">
        <v>15462.602999600398</v>
      </c>
      <c r="SY612">
        <v>4400</v>
      </c>
      <c r="SZ612">
        <v>9831.9749165107514</v>
      </c>
      <c r="TA612">
        <v>6802.2071999999998</v>
      </c>
      <c r="TB612">
        <v>63163.513145848177</v>
      </c>
      <c r="TD612">
        <v>4345.5644900000007</v>
      </c>
      <c r="TF612">
        <v>11062.5</v>
      </c>
      <c r="TG612">
        <v>14392.509777573301</v>
      </c>
      <c r="TH612">
        <v>3650</v>
      </c>
      <c r="TI612">
        <v>16003.832915493886</v>
      </c>
      <c r="TJ612">
        <v>12455.2286398176</v>
      </c>
      <c r="TK612">
        <v>10950.0051</v>
      </c>
      <c r="TL612">
        <v>38081.499099922199</v>
      </c>
      <c r="TN612">
        <v>12224.163254109966</v>
      </c>
      <c r="TO612">
        <v>25846.486922495998</v>
      </c>
      <c r="TP612">
        <v>10894.0123576032</v>
      </c>
      <c r="TQ612">
        <v>17889.43018044965</v>
      </c>
      <c r="TR612">
        <v>5863.5897480999993</v>
      </c>
      <c r="TT612">
        <v>2500</v>
      </c>
      <c r="TV612">
        <v>19403.846394548789</v>
      </c>
      <c r="TW612">
        <v>20538.537135930099</v>
      </c>
      <c r="TY612">
        <v>6795.5052856706998</v>
      </c>
      <c r="UB612">
        <v>25485.921889999998</v>
      </c>
      <c r="UD612">
        <v>12363.677869829999</v>
      </c>
      <c r="UE612">
        <v>2740</v>
      </c>
      <c r="UF612">
        <v>26111.209058511689</v>
      </c>
      <c r="UG612">
        <v>12374.203435039311</v>
      </c>
      <c r="UI612">
        <v>4700</v>
      </c>
      <c r="UK612">
        <v>2000</v>
      </c>
      <c r="UL612">
        <v>29094.240000000002</v>
      </c>
      <c r="UM612">
        <v>3500</v>
      </c>
      <c r="UN612">
        <v>5070.0683359479999</v>
      </c>
      <c r="UO612">
        <v>26083.434218331906</v>
      </c>
      <c r="UR612">
        <v>34709.352908583001</v>
      </c>
      <c r="UT612">
        <v>20100.244528577528</v>
      </c>
      <c r="UU612">
        <v>19786.061600000001</v>
      </c>
      <c r="UV612">
        <v>7918.2083372839998</v>
      </c>
      <c r="UW612">
        <v>17728.45317837039</v>
      </c>
      <c r="UZ612">
        <v>6900</v>
      </c>
      <c r="VC612">
        <v>4814.4254779284811</v>
      </c>
      <c r="VD612">
        <v>5394.6453000000001</v>
      </c>
      <c r="VF612">
        <v>8500.7519762003813</v>
      </c>
      <c r="VG612">
        <v>6199.6556520863996</v>
      </c>
      <c r="VJ612">
        <v>2800</v>
      </c>
      <c r="VK612">
        <v>14478.545640041248</v>
      </c>
      <c r="VL612">
        <v>16666.668000000001</v>
      </c>
      <c r="VM612">
        <v>3100</v>
      </c>
      <c r="VP612">
        <v>4325.0511460888001</v>
      </c>
      <c r="VQ612">
        <v>2200</v>
      </c>
      <c r="VS612">
        <v>9811.6091051822932</v>
      </c>
      <c r="VT612">
        <v>10700</v>
      </c>
      <c r="VV612">
        <v>33187.531662641719</v>
      </c>
      <c r="VW612">
        <v>40754.81520165543</v>
      </c>
      <c r="VX612">
        <v>18800</v>
      </c>
      <c r="WA612">
        <v>5277.9261902119924</v>
      </c>
      <c r="WB612">
        <v>6400.6456098150002</v>
      </c>
      <c r="WC612">
        <v>22128.854797946075</v>
      </c>
      <c r="WD612">
        <v>12698.413968254001</v>
      </c>
      <c r="WE612">
        <v>51720.628645727869</v>
      </c>
      <c r="WF612">
        <v>5100</v>
      </c>
      <c r="WI612">
        <v>7944.0240582911401</v>
      </c>
      <c r="WJ612">
        <v>5950.6278283871998</v>
      </c>
      <c r="WK612">
        <v>56211.623121597702</v>
      </c>
      <c r="WN612">
        <v>11704.54194318135</v>
      </c>
      <c r="WO612">
        <v>7130.433</v>
      </c>
      <c r="WR612">
        <v>4720</v>
      </c>
      <c r="WS612">
        <v>7123.3837999999996</v>
      </c>
      <c r="WT612">
        <v>76717.560162131995</v>
      </c>
      <c r="WU612">
        <v>12504.390046558556</v>
      </c>
      <c r="WY612">
        <v>21050.491875</v>
      </c>
      <c r="WZ612">
        <v>17546.268124999999</v>
      </c>
      <c r="XB612">
        <v>48711.47871820486</v>
      </c>
      <c r="XC612">
        <v>5427.0980811097998</v>
      </c>
      <c r="XD612">
        <v>10038.851695742203</v>
      </c>
      <c r="XE612">
        <v>28104.321230356218</v>
      </c>
      <c r="XF612">
        <v>15863.932286941681</v>
      </c>
      <c r="XG612">
        <v>7600</v>
      </c>
      <c r="XI612">
        <v>3600</v>
      </c>
      <c r="XJ612">
        <v>32588.250244646919</v>
      </c>
      <c r="XK612">
        <v>5106.4472201335921</v>
      </c>
      <c r="XL612">
        <v>50210.957797242598</v>
      </c>
      <c r="XM612">
        <v>66502.560820635874</v>
      </c>
      <c r="XN612">
        <v>3100</v>
      </c>
      <c r="XO612">
        <v>23858.942924158888</v>
      </c>
      <c r="XQ612">
        <v>28831.230742534008</v>
      </c>
      <c r="XR612">
        <v>6930.3767925756001</v>
      </c>
      <c r="XT612">
        <v>5598.7264430077093</v>
      </c>
      <c r="XU612">
        <v>15730.182029529</v>
      </c>
      <c r="XV612">
        <v>40828.797112038512</v>
      </c>
      <c r="XW612">
        <v>10781.40047</v>
      </c>
      <c r="XZ612">
        <v>13077.335073737999</v>
      </c>
      <c r="YA612">
        <v>47195.83089914867</v>
      </c>
      <c r="YC612">
        <v>5600</v>
      </c>
      <c r="YD612">
        <v>12355.586493575962</v>
      </c>
      <c r="YF612">
        <v>38800</v>
      </c>
      <c r="YG612">
        <v>4224.7240828512959</v>
      </c>
      <c r="YH612">
        <v>3706.3428651705599</v>
      </c>
      <c r="YI612">
        <v>6269.5933542319999</v>
      </c>
      <c r="YK612">
        <v>3222.3323694499441</v>
      </c>
      <c r="YL612">
        <v>13459.089081816001</v>
      </c>
      <c r="YM612">
        <v>1700</v>
      </c>
      <c r="YN612">
        <v>4680</v>
      </c>
      <c r="YO612">
        <v>50080.541480385706</v>
      </c>
      <c r="YR612">
        <v>25224.207510312961</v>
      </c>
      <c r="YS612">
        <v>16474.186114055603</v>
      </c>
      <c r="YT612">
        <v>11636.364799999999</v>
      </c>
      <c r="YU612">
        <v>13811.829083646</v>
      </c>
      <c r="YX612">
        <v>14583.327499999999</v>
      </c>
      <c r="YY612">
        <v>18278.294575472402</v>
      </c>
      <c r="YZ612">
        <v>9065.5443104998394</v>
      </c>
      <c r="ZA612">
        <v>22763.441699999999</v>
      </c>
      <c r="ZB612">
        <v>11979.81791597134</v>
      </c>
      <c r="ZC612">
        <v>7392.8358958711578</v>
      </c>
      <c r="ZD612">
        <v>68891.122912699968</v>
      </c>
      <c r="ZE612">
        <v>5000</v>
      </c>
      <c r="ZF612">
        <v>26001.496622916122</v>
      </c>
      <c r="ZI612">
        <v>11136.519963673358</v>
      </c>
      <c r="ZJ612">
        <v>12100.707980105999</v>
      </c>
      <c r="ZM612">
        <v>24824.661550000001</v>
      </c>
      <c r="ZN612">
        <v>37449.635304001356</v>
      </c>
      <c r="ZO612">
        <v>2071.4282368128997</v>
      </c>
      <c r="ZP612">
        <v>1100</v>
      </c>
      <c r="ZQ612">
        <v>47476.205197100899</v>
      </c>
      <c r="ZR612">
        <v>7792.2073246752007</v>
      </c>
      <c r="ZS612">
        <v>4881.7956800000002</v>
      </c>
      <c r="ZU612">
        <v>15050</v>
      </c>
      <c r="ZV612">
        <v>8400</v>
      </c>
      <c r="ZW612">
        <v>32494.310130777147</v>
      </c>
      <c r="ZZ612">
        <v>2100</v>
      </c>
      <c r="AAA612">
        <v>10608.693000000001</v>
      </c>
      <c r="AAB612">
        <v>3300</v>
      </c>
      <c r="AAC612">
        <v>6600</v>
      </c>
      <c r="AAD612">
        <v>21816.14696662053</v>
      </c>
      <c r="AAE612">
        <v>5516.6021801703937</v>
      </c>
      <c r="AAF612">
        <v>5831.5611011434039</v>
      </c>
      <c r="AAG612">
        <v>10601.51173367814</v>
      </c>
      <c r="AAH612">
        <v>5482.2086166160398</v>
      </c>
      <c r="AAJ612">
        <v>56943.692999999999</v>
      </c>
      <c r="AAK612">
        <v>6570.1522018142996</v>
      </c>
      <c r="AAL612">
        <v>20210.967212054649</v>
      </c>
      <c r="AAM612">
        <v>26736.356227811808</v>
      </c>
      <c r="AAN612">
        <v>22954.538568180898</v>
      </c>
      <c r="AAO612">
        <v>4584.3080100000006</v>
      </c>
      <c r="AAR612">
        <v>28218.599936778599</v>
      </c>
      <c r="AAT612">
        <v>16307.165867093783</v>
      </c>
      <c r="AAU612">
        <v>18795.411490018192</v>
      </c>
      <c r="AAV612">
        <v>2699.9985999999999</v>
      </c>
      <c r="AAW612">
        <v>19793.392388429947</v>
      </c>
      <c r="AAY612">
        <v>30681.960991194996</v>
      </c>
      <c r="AAZ612">
        <v>15677.294722596003</v>
      </c>
      <c r="ABA612">
        <v>14750</v>
      </c>
      <c r="ABC612">
        <v>11319.007355369999</v>
      </c>
      <c r="ABD612">
        <v>20950</v>
      </c>
      <c r="ABF612">
        <v>3581.351841312</v>
      </c>
      <c r="ABI612">
        <v>3937.5710969411175</v>
      </c>
      <c r="ABJ612">
        <v>23462.838670147801</v>
      </c>
      <c r="ABK612">
        <v>35745.758676302394</v>
      </c>
      <c r="ABL612">
        <v>6016.1840889523837</v>
      </c>
      <c r="ABM612">
        <v>5852.17245</v>
      </c>
      <c r="ABN612">
        <v>1100</v>
      </c>
      <c r="ABP612">
        <v>9897.1396212289001</v>
      </c>
      <c r="ABQ612">
        <v>9684.2071184027518</v>
      </c>
    </row>
    <row r="613" spans="2:745" x14ac:dyDescent="0.25">
      <c r="B613" s="3">
        <v>44125</v>
      </c>
      <c r="C613" s="4">
        <v>15991.695736223703</v>
      </c>
      <c r="D613">
        <v>5400</v>
      </c>
      <c r="F613">
        <v>4285.7145</v>
      </c>
      <c r="J613">
        <v>18252.9124735392</v>
      </c>
      <c r="K613">
        <v>8298.022543217121</v>
      </c>
      <c r="L613">
        <v>8020</v>
      </c>
      <c r="N613">
        <v>4700</v>
      </c>
      <c r="P613">
        <v>11511.769631341</v>
      </c>
      <c r="R613">
        <v>1510</v>
      </c>
      <c r="S613">
        <v>6065.1261300000006</v>
      </c>
      <c r="T613">
        <v>12529.471813694368</v>
      </c>
      <c r="U613">
        <v>31750.6326782744</v>
      </c>
      <c r="V613">
        <v>6900</v>
      </c>
      <c r="W613">
        <v>7310</v>
      </c>
      <c r="Y613">
        <v>70404.696399418448</v>
      </c>
      <c r="Z613">
        <v>39790.870803525875</v>
      </c>
      <c r="AA613">
        <v>1390</v>
      </c>
      <c r="AD613">
        <v>6650.0514003247499</v>
      </c>
      <c r="AE613">
        <v>6000</v>
      </c>
      <c r="AF613">
        <v>6777.2691240486629</v>
      </c>
      <c r="AG613">
        <v>2000</v>
      </c>
      <c r="AH613">
        <v>6098.3671999999997</v>
      </c>
      <c r="AI613">
        <v>3960</v>
      </c>
      <c r="AJ613">
        <v>7216.9230653339991</v>
      </c>
      <c r="AK613">
        <v>10336.748942765698</v>
      </c>
      <c r="AL613">
        <v>2100</v>
      </c>
      <c r="AN613">
        <v>5391.89</v>
      </c>
      <c r="AP613">
        <v>6500</v>
      </c>
      <c r="AQ613">
        <v>1200</v>
      </c>
      <c r="AR613">
        <v>6600</v>
      </c>
      <c r="AU613">
        <v>21512.893475653669</v>
      </c>
      <c r="AX613">
        <v>11215.220200372001</v>
      </c>
      <c r="AY613">
        <v>5960</v>
      </c>
      <c r="BA613">
        <v>194644.999238736</v>
      </c>
      <c r="BB613">
        <v>29529.466630876133</v>
      </c>
      <c r="BD613">
        <v>5647.7300119844504</v>
      </c>
      <c r="BE613">
        <v>1430</v>
      </c>
      <c r="BH613">
        <v>7269.1346000000003</v>
      </c>
      <c r="BI613">
        <v>6960</v>
      </c>
      <c r="BK613">
        <v>21127.31816177582</v>
      </c>
      <c r="BM613">
        <v>23138.883600000001</v>
      </c>
      <c r="BN613">
        <v>4480.010960832471</v>
      </c>
      <c r="BO613">
        <v>20642.404952633453</v>
      </c>
      <c r="BP613">
        <v>9205.6031500000008</v>
      </c>
      <c r="BQ613">
        <v>5597.0606613014888</v>
      </c>
      <c r="BR613">
        <v>40098.056052660657</v>
      </c>
      <c r="BS613">
        <v>1730</v>
      </c>
      <c r="BT613">
        <v>22415.777865</v>
      </c>
      <c r="BW613">
        <v>3700</v>
      </c>
      <c r="BX613">
        <v>6000.0004800000006</v>
      </c>
      <c r="BY613">
        <v>11665.929348411</v>
      </c>
      <c r="BZ613">
        <v>9308.9878197201015</v>
      </c>
      <c r="CC613">
        <v>3000</v>
      </c>
      <c r="CE613">
        <v>4200</v>
      </c>
      <c r="CF613">
        <v>8601.3938778868724</v>
      </c>
      <c r="CG613">
        <v>2800</v>
      </c>
      <c r="CH613">
        <v>9331.9787138277061</v>
      </c>
      <c r="CI613">
        <v>13476.530027410368</v>
      </c>
      <c r="CJ613">
        <v>9386.785414555603</v>
      </c>
      <c r="CK613">
        <v>3909.9931045183484</v>
      </c>
      <c r="CP613">
        <v>5763.5547832681214</v>
      </c>
      <c r="CQ613">
        <v>14948.865059484981</v>
      </c>
      <c r="CR613">
        <v>22235.764034111999</v>
      </c>
      <c r="CS613">
        <v>5374.3332603702002</v>
      </c>
      <c r="CT613">
        <v>10018.250610311317</v>
      </c>
      <c r="CU613">
        <v>10191.626364808</v>
      </c>
      <c r="CV613">
        <v>5703.2608817362116</v>
      </c>
      <c r="CX613">
        <v>200341.5344</v>
      </c>
      <c r="CY613">
        <v>7048.6159720000005</v>
      </c>
      <c r="CZ613">
        <v>40749.983699999997</v>
      </c>
      <c r="DA613">
        <v>7863.0080179959004</v>
      </c>
      <c r="DC613">
        <v>19363.060000000001</v>
      </c>
      <c r="DD613">
        <v>6874.9989000000005</v>
      </c>
      <c r="DE613">
        <v>7224.0926481341967</v>
      </c>
      <c r="DF613">
        <v>6597.1834962790281</v>
      </c>
      <c r="DH613">
        <v>13822.978490520632</v>
      </c>
      <c r="DI613">
        <v>4898.0012400000005</v>
      </c>
      <c r="DJ613">
        <v>4400</v>
      </c>
      <c r="DK613">
        <v>34531.31048741666</v>
      </c>
      <c r="DL613">
        <v>1850</v>
      </c>
      <c r="DM613">
        <v>7235.5056210948005</v>
      </c>
      <c r="DN613">
        <v>9406.9941755199998</v>
      </c>
      <c r="DO613">
        <v>33067.400382090105</v>
      </c>
      <c r="DQ613">
        <v>1900</v>
      </c>
      <c r="DR613">
        <v>5900</v>
      </c>
      <c r="DS613">
        <v>13656.971470943439</v>
      </c>
      <c r="DT613">
        <v>18031.995013599706</v>
      </c>
      <c r="DU613">
        <v>41027.661830038502</v>
      </c>
      <c r="DV613">
        <v>13003.463647435101</v>
      </c>
      <c r="DY613">
        <v>11345.820667275251</v>
      </c>
      <c r="DZ613">
        <v>18096.644998860142</v>
      </c>
      <c r="EA613">
        <v>9075.8119835988</v>
      </c>
      <c r="EB613">
        <v>4282.0507880860505</v>
      </c>
      <c r="EC613">
        <v>9481.5682699930494</v>
      </c>
      <c r="EE613">
        <v>7800</v>
      </c>
      <c r="EF613">
        <v>44486.13300716316</v>
      </c>
      <c r="EG613">
        <v>68226.019210532395</v>
      </c>
      <c r="EJ613">
        <v>8180</v>
      </c>
      <c r="EK613">
        <v>9842.6951174071128</v>
      </c>
      <c r="EM613">
        <v>17600</v>
      </c>
      <c r="EN613">
        <v>2185</v>
      </c>
      <c r="EO613">
        <v>1100</v>
      </c>
      <c r="EP613">
        <v>55079.687382347998</v>
      </c>
      <c r="ES613">
        <v>12250</v>
      </c>
      <c r="ET613">
        <v>3990</v>
      </c>
      <c r="EU613">
        <v>3635.7072277897432</v>
      </c>
      <c r="EV613">
        <v>4100</v>
      </c>
      <c r="EW613">
        <v>22809.861682103463</v>
      </c>
      <c r="EX613">
        <v>7422.5636992204109</v>
      </c>
      <c r="EY613">
        <v>21675.715632427371</v>
      </c>
      <c r="EZ613">
        <v>5227.2187990938273</v>
      </c>
      <c r="FA613">
        <v>9074.0244779638451</v>
      </c>
      <c r="FB613">
        <v>8139.6025274999993</v>
      </c>
      <c r="FC613">
        <v>1500</v>
      </c>
      <c r="FD613">
        <v>7855.9480583219993</v>
      </c>
      <c r="FE613">
        <v>1700</v>
      </c>
      <c r="FG613">
        <v>13775.1438</v>
      </c>
      <c r="FH613">
        <v>32959.010966517548</v>
      </c>
      <c r="FI613">
        <v>6453.5802260688006</v>
      </c>
      <c r="FJ613">
        <v>32808.015825602619</v>
      </c>
      <c r="FK613">
        <v>26196.972000000002</v>
      </c>
      <c r="FL613">
        <v>9131.4316799999997</v>
      </c>
      <c r="FM613">
        <v>34967.732005047663</v>
      </c>
      <c r="FN613">
        <v>15001.738427991115</v>
      </c>
      <c r="FO613">
        <v>1100</v>
      </c>
      <c r="FP613">
        <v>8558.1469294844992</v>
      </c>
      <c r="FR613">
        <v>7400</v>
      </c>
      <c r="FS613">
        <v>20009.542300000001</v>
      </c>
      <c r="FU613">
        <v>2260</v>
      </c>
      <c r="FV613">
        <v>2750</v>
      </c>
      <c r="FW613">
        <v>6659.5260611880003</v>
      </c>
      <c r="FX613">
        <v>55678.428781903363</v>
      </c>
      <c r="FY613">
        <v>55846.601475148695</v>
      </c>
      <c r="FZ613">
        <v>3700</v>
      </c>
      <c r="GA613">
        <v>9470.0114292228591</v>
      </c>
      <c r="GB613">
        <v>4909.0914000000002</v>
      </c>
      <c r="GC613">
        <v>7625.9174000000003</v>
      </c>
      <c r="GD613">
        <v>9232.0158527505773</v>
      </c>
      <c r="GE613">
        <v>25420.648592245412</v>
      </c>
      <c r="GF613">
        <v>8509.5548999999992</v>
      </c>
      <c r="GG613">
        <v>11129.31155</v>
      </c>
      <c r="GH613">
        <v>1100</v>
      </c>
      <c r="GI613">
        <v>17199.9187494336</v>
      </c>
      <c r="GJ613">
        <v>1000</v>
      </c>
      <c r="GK613">
        <v>7746.9066117541688</v>
      </c>
      <c r="GL613">
        <v>5367.6359157906099</v>
      </c>
      <c r="GN613">
        <v>63694.896054325123</v>
      </c>
      <c r="GQ613">
        <v>11700</v>
      </c>
      <c r="GR613">
        <v>5584.9994914710742</v>
      </c>
      <c r="GT613">
        <v>14277.557670933666</v>
      </c>
      <c r="GU613">
        <v>6892.1782000000003</v>
      </c>
      <c r="GV613">
        <v>7036.9213905997158</v>
      </c>
      <c r="GW613">
        <v>6299.0624600000001</v>
      </c>
      <c r="GX613">
        <v>7513.2619685727004</v>
      </c>
      <c r="GY613">
        <v>11310.8483274748</v>
      </c>
      <c r="GZ613">
        <v>13641.147450673809</v>
      </c>
      <c r="HB613">
        <v>12550.678987625641</v>
      </c>
      <c r="HC613">
        <v>8939.8466848034004</v>
      </c>
      <c r="HD613">
        <v>22200</v>
      </c>
      <c r="HF613">
        <v>26169.580698830199</v>
      </c>
      <c r="HG613">
        <v>21143.270543308347</v>
      </c>
      <c r="HI613">
        <v>15187.718517507339</v>
      </c>
      <c r="HJ613">
        <v>4666.4151295573165</v>
      </c>
      <c r="HL613">
        <v>62734.933266266882</v>
      </c>
      <c r="HN613">
        <v>12780.576575901254</v>
      </c>
      <c r="HO613">
        <v>3941.963054241</v>
      </c>
      <c r="HQ613">
        <v>8955.0888757307075</v>
      </c>
      <c r="HS613">
        <v>6369.8177619882836</v>
      </c>
      <c r="HT613">
        <v>2100</v>
      </c>
      <c r="HW613">
        <v>19929.584537316041</v>
      </c>
      <c r="HX613">
        <v>13339.784738266906</v>
      </c>
      <c r="HZ613">
        <v>2980.7678000000001</v>
      </c>
      <c r="IA613">
        <v>22499.703268789937</v>
      </c>
      <c r="IB613">
        <v>24698.376249106095</v>
      </c>
      <c r="IC613">
        <v>13910.276274046113</v>
      </c>
      <c r="IE613">
        <v>2119.6584800000001</v>
      </c>
      <c r="IF613">
        <v>6243.7315034145604</v>
      </c>
      <c r="IG613">
        <v>2630</v>
      </c>
      <c r="IH613">
        <v>3600</v>
      </c>
      <c r="IJ613">
        <v>5150</v>
      </c>
      <c r="IK613">
        <v>13871.973114100916</v>
      </c>
      <c r="IM613">
        <v>1600</v>
      </c>
      <c r="IN613">
        <v>21850</v>
      </c>
      <c r="IO613">
        <v>63545.453501444586</v>
      </c>
      <c r="IP613">
        <v>13617.135460451762</v>
      </c>
      <c r="IQ613">
        <v>174915.62120685464</v>
      </c>
      <c r="IS613">
        <v>6580.6998656324995</v>
      </c>
      <c r="IT613">
        <v>34657.840798480844</v>
      </c>
      <c r="IU613">
        <v>13812.105693333398</v>
      </c>
      <c r="IV613">
        <v>16747.256399999998</v>
      </c>
      <c r="IW613">
        <v>17768.05228715179</v>
      </c>
      <c r="IX613">
        <v>8854.3013803925696</v>
      </c>
      <c r="JA613">
        <v>29693.820906451496</v>
      </c>
      <c r="JB613">
        <v>23546.914031862001</v>
      </c>
      <c r="JC613">
        <v>103900</v>
      </c>
      <c r="JD613">
        <v>48886.143656257387</v>
      </c>
      <c r="JE613">
        <v>12931.992237508999</v>
      </c>
      <c r="JF613">
        <v>45946.900494527399</v>
      </c>
      <c r="JG613">
        <v>6900</v>
      </c>
      <c r="JH613">
        <v>8300.394011857501</v>
      </c>
      <c r="JI613">
        <v>7967.9919097665452</v>
      </c>
      <c r="JJ613">
        <v>5882.1801397661357</v>
      </c>
      <c r="JK613">
        <v>15179.082111481306</v>
      </c>
      <c r="JL613">
        <v>3070</v>
      </c>
      <c r="JM613">
        <v>30326.325357686401</v>
      </c>
      <c r="JN613">
        <v>3732.2230802301924</v>
      </c>
      <c r="JO613">
        <v>2309.09114</v>
      </c>
      <c r="JP613">
        <v>14950</v>
      </c>
      <c r="JQ613">
        <v>25689.080163186001</v>
      </c>
      <c r="JR613">
        <v>10070.887047495002</v>
      </c>
      <c r="JS613">
        <v>2130</v>
      </c>
      <c r="JU613">
        <v>12957.163447262446</v>
      </c>
      <c r="JV613">
        <v>17690.077141477203</v>
      </c>
      <c r="JW613">
        <v>58087.37976056023</v>
      </c>
      <c r="JX613">
        <v>23261.60024224377</v>
      </c>
      <c r="JZ613">
        <v>11166.465869656475</v>
      </c>
      <c r="KA613">
        <v>2000</v>
      </c>
      <c r="KB613">
        <v>2100</v>
      </c>
      <c r="KC613">
        <v>2400</v>
      </c>
      <c r="KD613">
        <v>9296.4019051192281</v>
      </c>
      <c r="KF613">
        <v>3633.7890625</v>
      </c>
      <c r="KG613">
        <v>39079.46322576789</v>
      </c>
      <c r="KI613">
        <v>7913.9509628235019</v>
      </c>
      <c r="KJ613">
        <v>28956.140243029833</v>
      </c>
      <c r="KK613">
        <v>22053.373684168724</v>
      </c>
      <c r="KL613">
        <v>17321.364015371924</v>
      </c>
      <c r="KM613">
        <v>24650.534375383799</v>
      </c>
      <c r="KN613">
        <v>15417.586233406801</v>
      </c>
      <c r="KO613">
        <v>9682.5951932314492</v>
      </c>
      <c r="KP613">
        <v>9862.5585720058898</v>
      </c>
      <c r="KQ613">
        <v>38479.388642100821</v>
      </c>
      <c r="KR613">
        <v>23750</v>
      </c>
      <c r="KS613">
        <v>13830.345599999999</v>
      </c>
      <c r="KT613">
        <v>29300</v>
      </c>
      <c r="KV613">
        <v>6942.4515755039993</v>
      </c>
      <c r="KW613">
        <v>21424.575175384296</v>
      </c>
      <c r="KX613">
        <v>18422.141992654222</v>
      </c>
      <c r="LX613">
        <v>9435.4254837641402</v>
      </c>
      <c r="LY613">
        <v>31833.320599999999</v>
      </c>
      <c r="LZ613">
        <v>13417.354684499402</v>
      </c>
      <c r="MA613">
        <v>43674.48848</v>
      </c>
      <c r="MB613">
        <v>18601.465500000002</v>
      </c>
      <c r="MC613">
        <v>17088.612261868799</v>
      </c>
      <c r="MD613">
        <v>7913.5856565643044</v>
      </c>
      <c r="ME613">
        <v>9798.9873188580004</v>
      </c>
      <c r="MF613">
        <v>24318.536404561655</v>
      </c>
      <c r="MG613">
        <v>20456.172686275244</v>
      </c>
      <c r="MH613">
        <v>43981.839243033479</v>
      </c>
      <c r="MI613">
        <v>24828.517592777251</v>
      </c>
      <c r="MJ613">
        <v>171574.08780000001</v>
      </c>
      <c r="MK613">
        <v>7528.8006824517433</v>
      </c>
      <c r="MM613">
        <v>30057.797865581022</v>
      </c>
      <c r="MN613">
        <v>15458.1846979698</v>
      </c>
      <c r="MP613">
        <v>14075.103136832564</v>
      </c>
      <c r="MQ613">
        <v>17768.598595041502</v>
      </c>
      <c r="MR613">
        <v>13187.420005613221</v>
      </c>
      <c r="MS613">
        <v>4416.6648999999998</v>
      </c>
      <c r="MT613">
        <v>23647.122093351598</v>
      </c>
      <c r="MU613">
        <v>17349.275999999998</v>
      </c>
      <c r="MV613">
        <v>10800</v>
      </c>
      <c r="MW613">
        <v>19194.553338966954</v>
      </c>
      <c r="MX613">
        <v>7484.1135542692209</v>
      </c>
      <c r="MY613">
        <v>10507.016774598133</v>
      </c>
      <c r="MZ613">
        <v>13768.614994963058</v>
      </c>
      <c r="NA613">
        <v>6864.3065326156584</v>
      </c>
      <c r="NB613">
        <v>4268.5199999999995</v>
      </c>
      <c r="NC613">
        <v>13916.977356895202</v>
      </c>
      <c r="ND613">
        <v>9874.5811033967984</v>
      </c>
      <c r="NE613">
        <v>23478.255000000001</v>
      </c>
      <c r="NF613">
        <v>8503.6555197113285</v>
      </c>
      <c r="NG613">
        <v>45000</v>
      </c>
      <c r="NH613">
        <v>6721.278319680001</v>
      </c>
      <c r="NI613">
        <v>1100</v>
      </c>
      <c r="NJ613">
        <v>56486.235369722759</v>
      </c>
      <c r="NK613">
        <v>4211.4453724770201</v>
      </c>
      <c r="NL613">
        <v>15366.674349999999</v>
      </c>
      <c r="NM613">
        <v>13659.04465966928</v>
      </c>
      <c r="NN613">
        <v>11882.0873560091</v>
      </c>
      <c r="NO613">
        <v>12300</v>
      </c>
      <c r="NP613">
        <v>7370.9897134223029</v>
      </c>
      <c r="NQ613">
        <v>6032.0020800000002</v>
      </c>
      <c r="NR613">
        <v>12757.320576</v>
      </c>
      <c r="NS613">
        <v>49500</v>
      </c>
      <c r="NU613">
        <v>9212.2791748996497</v>
      </c>
      <c r="NW613">
        <v>10500</v>
      </c>
      <c r="NX613">
        <v>26946.821786057764</v>
      </c>
      <c r="NY613">
        <v>15830.266293513376</v>
      </c>
      <c r="NZ613">
        <v>27900</v>
      </c>
      <c r="OA613">
        <v>5950</v>
      </c>
      <c r="OB613">
        <v>10570.693416683758</v>
      </c>
      <c r="OC613">
        <v>4202.2464</v>
      </c>
      <c r="OD613">
        <v>17381.641590675725</v>
      </c>
      <c r="OF613">
        <v>11205.613104961241</v>
      </c>
      <c r="OG613">
        <v>17378.646180508807</v>
      </c>
      <c r="OH613">
        <v>7710</v>
      </c>
      <c r="OI613">
        <v>17591.592833543811</v>
      </c>
      <c r="OJ613">
        <v>7834.1221878626493</v>
      </c>
      <c r="OK613">
        <v>18699.984796091052</v>
      </c>
      <c r="OL613">
        <v>36585.459172459465</v>
      </c>
      <c r="OM613">
        <v>6595.8233300455995</v>
      </c>
      <c r="OO613">
        <v>6111.9131905654194</v>
      </c>
      <c r="OP613">
        <v>45921.026521749562</v>
      </c>
      <c r="OQ613">
        <v>45407.741107650501</v>
      </c>
      <c r="OR613">
        <v>23000</v>
      </c>
      <c r="OU613">
        <v>18161.7507784314</v>
      </c>
      <c r="OV613">
        <v>10337.052526941483</v>
      </c>
      <c r="OW613">
        <v>12129.6306</v>
      </c>
      <c r="OX613">
        <v>5113.7450707457565</v>
      </c>
      <c r="PA613">
        <v>18726.04484464099</v>
      </c>
      <c r="PC613">
        <v>14400</v>
      </c>
      <c r="PD613">
        <v>9747.4687384791832</v>
      </c>
      <c r="PE613">
        <v>27125.526831523777</v>
      </c>
      <c r="PF613">
        <v>47201.490234750003</v>
      </c>
      <c r="PG613">
        <v>9645.3830554472988</v>
      </c>
      <c r="PI613">
        <v>22354.926170175</v>
      </c>
      <c r="PJ613">
        <v>19392.899817832127</v>
      </c>
      <c r="PK613">
        <v>10966.0628287</v>
      </c>
      <c r="PL613">
        <v>6753.7151751098227</v>
      </c>
      <c r="PN613">
        <v>5438.0254500000001</v>
      </c>
      <c r="PO613">
        <v>4663.2545906352361</v>
      </c>
      <c r="PP613">
        <v>18500</v>
      </c>
      <c r="PQ613">
        <v>30709.425216167583</v>
      </c>
      <c r="PR613">
        <v>10100</v>
      </c>
      <c r="PU613">
        <v>8450.5054999999993</v>
      </c>
      <c r="PV613">
        <v>35412.906762913182</v>
      </c>
      <c r="PW613">
        <v>8454.5988676695961</v>
      </c>
      <c r="PZ613">
        <v>11620.801368531418</v>
      </c>
      <c r="QA613">
        <v>46039.660653651299</v>
      </c>
      <c r="QB613">
        <v>12166.6723075762</v>
      </c>
      <c r="QC613">
        <v>20314.961857634262</v>
      </c>
      <c r="QD613">
        <v>96812.416273485811</v>
      </c>
      <c r="QE613">
        <v>6968.4201920951064</v>
      </c>
      <c r="QF613">
        <v>12466.6608</v>
      </c>
      <c r="QG613">
        <v>39000</v>
      </c>
      <c r="QH613">
        <v>30822.809500178006</v>
      </c>
      <c r="QI613">
        <v>16128</v>
      </c>
      <c r="QJ613">
        <v>8933.4689338337212</v>
      </c>
      <c r="QK613">
        <v>44849.496501562498</v>
      </c>
      <c r="QL613">
        <v>27245.24088909497</v>
      </c>
      <c r="QM613">
        <v>88479.612881338646</v>
      </c>
      <c r="QO613">
        <v>9412.1968585689792</v>
      </c>
      <c r="QP613">
        <v>60699.873600000006</v>
      </c>
      <c r="QQ613">
        <v>18418.163716646613</v>
      </c>
      <c r="QR613">
        <v>8171.0927604923399</v>
      </c>
      <c r="QS613">
        <v>49642.811109119997</v>
      </c>
      <c r="QT613">
        <v>15513.11205099425</v>
      </c>
      <c r="QU613">
        <v>6896.0267977320009</v>
      </c>
      <c r="QV613">
        <v>12693.433939549934</v>
      </c>
      <c r="QW613">
        <v>8831.4365637668416</v>
      </c>
      <c r="QX613">
        <v>24600.326739937773</v>
      </c>
      <c r="QY613">
        <v>5050</v>
      </c>
      <c r="RB613">
        <v>20421.6807466631</v>
      </c>
      <c r="RE613">
        <v>18399.8344</v>
      </c>
      <c r="RF613">
        <v>60218.815559384442</v>
      </c>
      <c r="RG613">
        <v>95958.188809239989</v>
      </c>
      <c r="RH613">
        <v>14778.744310649245</v>
      </c>
      <c r="RI613">
        <v>8636.3610454541995</v>
      </c>
      <c r="RK613">
        <v>4800</v>
      </c>
      <c r="RL613">
        <v>24777.471182643902</v>
      </c>
      <c r="RN613">
        <v>5893.051864</v>
      </c>
      <c r="RO613">
        <v>23549.359733346984</v>
      </c>
      <c r="RP613">
        <v>15355.40269210411</v>
      </c>
      <c r="RQ613">
        <v>37090.579097251</v>
      </c>
      <c r="RR613">
        <v>27162.431761176031</v>
      </c>
      <c r="RS613">
        <v>10903.701999999999</v>
      </c>
      <c r="RT613">
        <v>24900</v>
      </c>
      <c r="RV613">
        <v>10159.268379801599</v>
      </c>
      <c r="RW613">
        <v>29943.203318742588</v>
      </c>
      <c r="RX613">
        <v>10471.848255000001</v>
      </c>
      <c r="RY613">
        <v>12065.738448178799</v>
      </c>
      <c r="RZ613">
        <v>9628.2686308025986</v>
      </c>
      <c r="SA613">
        <v>2435.7750999999998</v>
      </c>
      <c r="SB613">
        <v>3000</v>
      </c>
      <c r="SC613">
        <v>15741.026949192999</v>
      </c>
      <c r="SD613">
        <v>36335.137187961322</v>
      </c>
      <c r="SE613">
        <v>5100</v>
      </c>
      <c r="SF613">
        <v>8727.2736000000004</v>
      </c>
      <c r="SG613">
        <v>13641.737523870537</v>
      </c>
      <c r="SH613">
        <v>28250.75445</v>
      </c>
      <c r="SI613">
        <v>13407.168632938499</v>
      </c>
      <c r="SJ613">
        <v>5117.6146811828303</v>
      </c>
      <c r="SK613">
        <v>14272</v>
      </c>
      <c r="SL613">
        <v>5967.3256028190008</v>
      </c>
      <c r="SM613">
        <v>86488.899700000009</v>
      </c>
      <c r="SN613">
        <v>9888.2887559917999</v>
      </c>
      <c r="SO613">
        <v>10447.746585558138</v>
      </c>
      <c r="SP613">
        <v>16223.717060241708</v>
      </c>
      <c r="SR613">
        <v>16792.403179232941</v>
      </c>
      <c r="ST613">
        <v>11226.535154067329</v>
      </c>
      <c r="SU613">
        <v>8400</v>
      </c>
      <c r="SV613">
        <v>5035.7712509865187</v>
      </c>
      <c r="SW613">
        <v>13245.00376466968</v>
      </c>
      <c r="SX613">
        <v>15271.706666271999</v>
      </c>
      <c r="SY613">
        <v>4700</v>
      </c>
      <c r="SZ613">
        <v>9908.7872205459935</v>
      </c>
      <c r="TA613">
        <v>6896.6823000000004</v>
      </c>
      <c r="TB613">
        <v>62746.316889931077</v>
      </c>
      <c r="TC613">
        <v>8197.8901374714078</v>
      </c>
      <c r="TD613">
        <v>4304.2437500000005</v>
      </c>
      <c r="TF613">
        <v>11062.5</v>
      </c>
      <c r="TG613">
        <v>14437.769242282651</v>
      </c>
      <c r="TI613">
        <v>16047.321591894683</v>
      </c>
      <c r="TJ613">
        <v>12820.217024867201</v>
      </c>
      <c r="TK613">
        <v>10950.0051</v>
      </c>
      <c r="TL613">
        <v>39593.419659720596</v>
      </c>
      <c r="TM613">
        <v>3558.1410000000001</v>
      </c>
      <c r="TN613">
        <v>12136.847802294895</v>
      </c>
      <c r="TO613">
        <v>25759.167709920002</v>
      </c>
      <c r="TP613">
        <v>10245.5592410792</v>
      </c>
      <c r="TQ613">
        <v>17574.791961195508</v>
      </c>
      <c r="TR613">
        <v>5985.55241486048</v>
      </c>
      <c r="TT613">
        <v>2500</v>
      </c>
      <c r="TU613">
        <v>2000</v>
      </c>
      <c r="TV613">
        <v>19499.196991082201</v>
      </c>
      <c r="TW613">
        <v>20600.964300476997</v>
      </c>
      <c r="TY613">
        <v>6795.5052856706998</v>
      </c>
      <c r="TZ613">
        <v>3911.4942999999998</v>
      </c>
      <c r="UC613">
        <v>6836.203833992</v>
      </c>
      <c r="UD613">
        <v>12540.301839398999</v>
      </c>
      <c r="UE613">
        <v>2740</v>
      </c>
      <c r="UG613">
        <v>12226.451752232872</v>
      </c>
      <c r="UH613">
        <v>9455.2107704603986</v>
      </c>
      <c r="UI613">
        <v>4500</v>
      </c>
      <c r="UK613">
        <v>1900</v>
      </c>
      <c r="UL613">
        <v>30306.5</v>
      </c>
      <c r="UM613">
        <v>3760</v>
      </c>
      <c r="UN613">
        <v>5162.2513966015995</v>
      </c>
      <c r="UO613">
        <v>26237.774065777652</v>
      </c>
      <c r="UR613">
        <v>33242.760532164008</v>
      </c>
      <c r="US613">
        <v>11534.852919603738</v>
      </c>
      <c r="UT613">
        <v>20060.044039520373</v>
      </c>
      <c r="UU613">
        <v>19786.061600000001</v>
      </c>
      <c r="UV613">
        <v>8692.8156746269997</v>
      </c>
      <c r="UW613">
        <v>17728.45317837039</v>
      </c>
      <c r="UZ613">
        <v>7000</v>
      </c>
      <c r="VB613">
        <v>12655.144266667499</v>
      </c>
      <c r="VC613">
        <v>4898.8890828044196</v>
      </c>
      <c r="VE613">
        <v>5111.1152000000002</v>
      </c>
      <c r="VF613">
        <v>8170.6256858625029</v>
      </c>
      <c r="VG613">
        <v>6027.4429950840004</v>
      </c>
      <c r="VH613">
        <v>35513.338943644805</v>
      </c>
      <c r="VJ613">
        <v>3000</v>
      </c>
      <c r="VK613">
        <v>14478.545640041248</v>
      </c>
      <c r="VL613">
        <v>16666.668000000001</v>
      </c>
      <c r="VN613">
        <v>3504.3915409904002</v>
      </c>
      <c r="VO613">
        <v>4500</v>
      </c>
      <c r="VP613">
        <v>4325.0511460888001</v>
      </c>
      <c r="VQ613">
        <v>2180</v>
      </c>
      <c r="VS613">
        <v>9888.2623013165285</v>
      </c>
      <c r="VT613">
        <v>10700</v>
      </c>
      <c r="VV613">
        <v>32204.757376504262</v>
      </c>
      <c r="VW613">
        <v>40711.412842548234</v>
      </c>
      <c r="VX613">
        <v>18600</v>
      </c>
      <c r="WB613">
        <v>6400.6456098150002</v>
      </c>
      <c r="WC613">
        <v>21934.742036560583</v>
      </c>
      <c r="WD613">
        <v>13605.443537415</v>
      </c>
      <c r="WE613">
        <v>51720.628645727869</v>
      </c>
      <c r="WH613">
        <v>7834.5597208199997</v>
      </c>
      <c r="WI613">
        <v>7983.9437771770254</v>
      </c>
      <c r="WJ613">
        <v>5867.9802196596002</v>
      </c>
      <c r="WK613">
        <v>56211.623121597702</v>
      </c>
      <c r="WN613">
        <v>11515.148060605599</v>
      </c>
      <c r="WO613">
        <v>6869.5635000000002</v>
      </c>
      <c r="WR613">
        <v>4750</v>
      </c>
      <c r="WS613">
        <v>7416.1255999999994</v>
      </c>
      <c r="WU613">
        <v>12579.266633663698</v>
      </c>
      <c r="WW613">
        <v>30750.415279687222</v>
      </c>
      <c r="WY613">
        <v>21050.491875</v>
      </c>
      <c r="WZ613">
        <v>17546.268124999999</v>
      </c>
      <c r="XB613">
        <v>47854.385251022373</v>
      </c>
      <c r="XD613">
        <v>10102.793426288332</v>
      </c>
      <c r="XE613">
        <v>28104.321230356218</v>
      </c>
      <c r="XF613">
        <v>15650.516157520942</v>
      </c>
      <c r="XG613">
        <v>8000</v>
      </c>
      <c r="XI613">
        <v>3600</v>
      </c>
      <c r="XJ613">
        <v>32588.250244646919</v>
      </c>
      <c r="XK613">
        <v>5068.621685169639</v>
      </c>
      <c r="XL613">
        <v>48084.158479863996</v>
      </c>
      <c r="XM613">
        <v>66195.389639016314</v>
      </c>
      <c r="XN613">
        <v>3200</v>
      </c>
      <c r="XO613">
        <v>23150.630556097924</v>
      </c>
      <c r="XP613">
        <v>10767.877699999999</v>
      </c>
      <c r="XQ613">
        <v>28460.013179325419</v>
      </c>
      <c r="XT613">
        <v>5650.2936602459386</v>
      </c>
      <c r="XU613">
        <v>14776.837664103001</v>
      </c>
      <c r="XV613">
        <v>41259.870384714632</v>
      </c>
      <c r="XW613">
        <v>10869.772605</v>
      </c>
      <c r="XZ613">
        <v>13163.939941776</v>
      </c>
      <c r="YA613">
        <v>46850.705993121985</v>
      </c>
      <c r="YB613">
        <v>13331.089485487284</v>
      </c>
      <c r="YC613">
        <v>5100</v>
      </c>
      <c r="YD613">
        <v>12164.520723056747</v>
      </c>
      <c r="YF613">
        <v>36000</v>
      </c>
      <c r="YG613">
        <v>4510.7731092943523</v>
      </c>
      <c r="YH613">
        <v>3706.3428651705599</v>
      </c>
      <c r="YI613">
        <v>6269.5933542319999</v>
      </c>
      <c r="YK613">
        <v>3297.2703315301751</v>
      </c>
      <c r="YL613">
        <v>13414.22545154328</v>
      </c>
      <c r="YM613">
        <v>1700</v>
      </c>
      <c r="YN613">
        <v>4680</v>
      </c>
      <c r="YO613">
        <v>50080.541480385706</v>
      </c>
      <c r="YP613">
        <v>11194.593891811002</v>
      </c>
      <c r="YR613">
        <v>25486.959671878722</v>
      </c>
      <c r="YS613">
        <v>17072.410749482202</v>
      </c>
      <c r="YT613">
        <v>11545.4557</v>
      </c>
      <c r="YU613">
        <v>13900.9376583792</v>
      </c>
      <c r="YW613">
        <v>4241.3004986138958</v>
      </c>
      <c r="YX613">
        <v>14374.99425</v>
      </c>
      <c r="YY613">
        <v>18109.831030998001</v>
      </c>
      <c r="ZA613">
        <v>21999.8881</v>
      </c>
      <c r="ZC613">
        <v>7221.7743006950641</v>
      </c>
      <c r="ZD613">
        <v>67837.493974035169</v>
      </c>
      <c r="ZE613">
        <v>5000</v>
      </c>
      <c r="ZF613">
        <v>25796.221649577317</v>
      </c>
      <c r="ZH613">
        <v>24774.997682408604</v>
      </c>
      <c r="ZJ613">
        <v>12100.707980105999</v>
      </c>
      <c r="ZM613">
        <v>24824.661550000001</v>
      </c>
      <c r="ZN613">
        <v>38155.448829686531</v>
      </c>
      <c r="ZO613">
        <v>2071.4282368128997</v>
      </c>
      <c r="ZP613">
        <v>1100</v>
      </c>
      <c r="ZQ613">
        <v>47139.494521944143</v>
      </c>
      <c r="ZR613">
        <v>7995.129390421951</v>
      </c>
      <c r="ZS613">
        <v>4940.8496599999999</v>
      </c>
      <c r="ZU613">
        <v>15050</v>
      </c>
      <c r="ZV613">
        <v>8500</v>
      </c>
      <c r="ZW613">
        <v>32494.310130777147</v>
      </c>
      <c r="ZZ613">
        <v>2300</v>
      </c>
      <c r="AAA613">
        <v>10260.867</v>
      </c>
      <c r="AAB613">
        <v>3000</v>
      </c>
      <c r="AAD613">
        <v>21816.14696662053</v>
      </c>
      <c r="AAE613">
        <v>5502.2360286595331</v>
      </c>
      <c r="AAF613">
        <v>5863.9586628164234</v>
      </c>
      <c r="AAG613">
        <v>10474.54752129876</v>
      </c>
      <c r="AAH613">
        <v>5438.3509476831105</v>
      </c>
      <c r="AAJ613">
        <v>57436.285499999998</v>
      </c>
      <c r="AAK613">
        <v>6356.8802455250398</v>
      </c>
      <c r="AAL613">
        <v>20395.542255087115</v>
      </c>
      <c r="AAM613">
        <v>26893.628911504817</v>
      </c>
      <c r="AAN613">
        <v>22803.023462120302</v>
      </c>
      <c r="AAO613">
        <v>4593.4949999999999</v>
      </c>
      <c r="AAP613">
        <v>14000</v>
      </c>
      <c r="AAR613">
        <v>28308.468089443501</v>
      </c>
      <c r="AAT613">
        <v>16374.135747451455</v>
      </c>
      <c r="AAU613">
        <v>19001.501528285935</v>
      </c>
      <c r="AAV613">
        <v>2606.8951999999999</v>
      </c>
      <c r="AAW613">
        <v>19793.392388429947</v>
      </c>
      <c r="AAY613">
        <v>30508.125518157067</v>
      </c>
      <c r="ABA613">
        <v>14750</v>
      </c>
      <c r="ABC613">
        <v>11319.007355369999</v>
      </c>
      <c r="ABD613">
        <v>20750</v>
      </c>
      <c r="ABF613">
        <v>3608.21198012184</v>
      </c>
      <c r="ABI613">
        <v>3900.7713670631633</v>
      </c>
      <c r="ABJ613">
        <v>23372.073336801004</v>
      </c>
      <c r="ABK613">
        <v>35745.758676302394</v>
      </c>
      <c r="ABL613">
        <v>6105.5333576001922</v>
      </c>
      <c r="ABM613">
        <v>5869.5637500000003</v>
      </c>
      <c r="ABN613">
        <v>1200</v>
      </c>
      <c r="ABP613">
        <v>10418.041706556738</v>
      </c>
      <c r="ABQ613">
        <v>9606.1086738995018</v>
      </c>
    </row>
    <row r="614" spans="2:745" x14ac:dyDescent="0.25">
      <c r="B614" s="3">
        <v>44124</v>
      </c>
      <c r="C614" s="4">
        <v>16156.134766930374</v>
      </c>
      <c r="D614">
        <v>5520</v>
      </c>
      <c r="E614">
        <v>4500</v>
      </c>
      <c r="F614">
        <v>4190.4764000000005</v>
      </c>
      <c r="J614">
        <v>16642.361372932799</v>
      </c>
      <c r="K614">
        <v>7760.9897690214402</v>
      </c>
      <c r="L614">
        <v>7500</v>
      </c>
      <c r="N614">
        <v>4600</v>
      </c>
      <c r="O614">
        <v>14641.8963373854</v>
      </c>
      <c r="R614">
        <v>1520</v>
      </c>
      <c r="S614">
        <v>6428.4746999999998</v>
      </c>
      <c r="T614">
        <v>12529.471813694368</v>
      </c>
      <c r="U614">
        <v>30385.014068456152</v>
      </c>
      <c r="V614">
        <v>6900</v>
      </c>
      <c r="W614">
        <v>7860</v>
      </c>
      <c r="X614">
        <v>21407.878217745001</v>
      </c>
      <c r="Y614">
        <v>68680.870070051227</v>
      </c>
      <c r="Z614">
        <v>40003.884030525478</v>
      </c>
      <c r="AA614">
        <v>1430</v>
      </c>
      <c r="AD614">
        <v>6692.9549577462003</v>
      </c>
      <c r="AE614">
        <v>6070</v>
      </c>
      <c r="AG614">
        <v>1900</v>
      </c>
      <c r="AH614">
        <v>5965.7939999999999</v>
      </c>
      <c r="AI614">
        <v>4170</v>
      </c>
      <c r="AJ614">
        <v>7154.7082113224997</v>
      </c>
      <c r="AK614">
        <v>10469.271365108851</v>
      </c>
      <c r="AN614">
        <v>5484.3224</v>
      </c>
      <c r="AO614">
        <v>4000</v>
      </c>
      <c r="AP614">
        <v>6500</v>
      </c>
      <c r="AQ614">
        <v>1200</v>
      </c>
      <c r="AR614">
        <v>6900</v>
      </c>
      <c r="AU614">
        <v>21875.627088083627</v>
      </c>
      <c r="AX614">
        <v>11281.192083903601</v>
      </c>
      <c r="AY614">
        <v>6030</v>
      </c>
      <c r="BA614">
        <v>191710.65251654401</v>
      </c>
      <c r="BB614">
        <v>29839.487277919463</v>
      </c>
      <c r="BC614">
        <v>49197.476737928999</v>
      </c>
      <c r="BD614">
        <v>5607.6751892044194</v>
      </c>
      <c r="BE614">
        <v>1430</v>
      </c>
      <c r="BF614">
        <v>17262.908213829807</v>
      </c>
      <c r="BG614">
        <v>18459.192153260374</v>
      </c>
      <c r="BH614">
        <v>7189.2539999999999</v>
      </c>
      <c r="BI614">
        <v>7050</v>
      </c>
      <c r="BK614">
        <v>19985.30096384199</v>
      </c>
      <c r="BL614">
        <v>8300</v>
      </c>
      <c r="BM614">
        <v>21874.994999999999</v>
      </c>
      <c r="BN614">
        <v>4480.010960832471</v>
      </c>
      <c r="BO614">
        <v>21483.236111600192</v>
      </c>
      <c r="BP614">
        <v>9065.4163000000008</v>
      </c>
      <c r="BQ614">
        <v>5588.8658433493629</v>
      </c>
      <c r="BR614">
        <v>40410.624418327272</v>
      </c>
      <c r="BS614">
        <v>1730</v>
      </c>
      <c r="BT614">
        <v>22415.777865</v>
      </c>
      <c r="BU614">
        <v>14925.987999999999</v>
      </c>
      <c r="BW614">
        <v>3500</v>
      </c>
      <c r="BX614">
        <v>6009.2597400000004</v>
      </c>
      <c r="BY614">
        <v>12183.530309262002</v>
      </c>
      <c r="BZ614">
        <v>9614.9169968940005</v>
      </c>
      <c r="CC614">
        <v>3000</v>
      </c>
      <c r="CE614">
        <v>4400</v>
      </c>
      <c r="CF614">
        <v>8601.3938778868724</v>
      </c>
      <c r="CH614">
        <v>9369.4565399876574</v>
      </c>
      <c r="CI614">
        <v>13862.677019599778</v>
      </c>
      <c r="CK614">
        <v>4012.8876599004097</v>
      </c>
      <c r="CM614">
        <v>7495.8443161744999</v>
      </c>
      <c r="CN614">
        <v>12400</v>
      </c>
      <c r="CP614">
        <v>5763.5547832681214</v>
      </c>
      <c r="CQ614">
        <v>15312.486101472454</v>
      </c>
      <c r="CS614">
        <v>5287.6504658480999</v>
      </c>
      <c r="CV614">
        <v>5821.5312686846573</v>
      </c>
      <c r="CX614">
        <v>210216.88159999999</v>
      </c>
      <c r="CY614">
        <v>7133.5390560000005</v>
      </c>
      <c r="CZ614">
        <v>40583.3171</v>
      </c>
      <c r="DA614">
        <v>7863.0080179959004</v>
      </c>
      <c r="DC614">
        <v>19363.060000000001</v>
      </c>
      <c r="DD614">
        <v>6830.3560500000003</v>
      </c>
      <c r="DE614">
        <v>6854.6788195364252</v>
      </c>
      <c r="DF614">
        <v>6757.1152174009458</v>
      </c>
      <c r="DH614">
        <v>13898.928921787232</v>
      </c>
      <c r="DI614">
        <v>4888.70712</v>
      </c>
      <c r="DJ614">
        <v>4350</v>
      </c>
      <c r="DK614">
        <v>36077.488568942776</v>
      </c>
      <c r="DL614">
        <v>1820</v>
      </c>
      <c r="DN614">
        <v>9736.2389716632006</v>
      </c>
      <c r="DO614">
        <v>32748.831977638365</v>
      </c>
      <c r="DQ614">
        <v>1900</v>
      </c>
      <c r="DR614">
        <v>5900</v>
      </c>
      <c r="DS614">
        <v>13306.792715278223</v>
      </c>
      <c r="DT614">
        <v>18293.328274666364</v>
      </c>
      <c r="DU614">
        <v>40632.404972331002</v>
      </c>
      <c r="DW614">
        <v>9572.6536410260014</v>
      </c>
      <c r="DY614">
        <v>11437.565847873164</v>
      </c>
      <c r="DZ614">
        <v>18318.962504988645</v>
      </c>
      <c r="EA614">
        <v>9418.2954546780002</v>
      </c>
      <c r="EB614">
        <v>4435.89692418495</v>
      </c>
      <c r="EC614">
        <v>9481.5682699930494</v>
      </c>
      <c r="EE614">
        <v>7100</v>
      </c>
      <c r="EF614">
        <v>43744.697457043774</v>
      </c>
      <c r="EG614">
        <v>68509.114725928797</v>
      </c>
      <c r="EH614">
        <v>7200</v>
      </c>
      <c r="EJ614">
        <v>8190</v>
      </c>
      <c r="EK614">
        <v>10210.646336749434</v>
      </c>
      <c r="EM614">
        <v>17300</v>
      </c>
      <c r="EN614">
        <v>2185</v>
      </c>
      <c r="EO614">
        <v>1100</v>
      </c>
      <c r="EP614">
        <v>55168.5255878034</v>
      </c>
      <c r="EQ614">
        <v>5800</v>
      </c>
      <c r="ES614">
        <v>12350</v>
      </c>
      <c r="ET614">
        <v>4040</v>
      </c>
      <c r="EU614">
        <v>3635.7072277897432</v>
      </c>
      <c r="EV614">
        <v>4100</v>
      </c>
      <c r="EW614">
        <v>23022.64024257084</v>
      </c>
      <c r="EX614">
        <v>7503.2437394293293</v>
      </c>
      <c r="EY614">
        <v>21443.475822079938</v>
      </c>
      <c r="EZ614">
        <v>5244.2178846193356</v>
      </c>
      <c r="FA614">
        <v>8279.2194142005883</v>
      </c>
      <c r="FC614">
        <v>1400</v>
      </c>
      <c r="FD614">
        <v>7957.6132684885197</v>
      </c>
      <c r="FE614">
        <v>1800</v>
      </c>
      <c r="FG614">
        <v>13869.4941</v>
      </c>
      <c r="FH614">
        <v>32686.622446133108</v>
      </c>
      <c r="FI614">
        <v>6543.2132847642006</v>
      </c>
      <c r="FJ614">
        <v>32808.015825602619</v>
      </c>
      <c r="FK614">
        <v>26196.972000000002</v>
      </c>
      <c r="FL614">
        <v>9160.2072000000007</v>
      </c>
      <c r="FM614">
        <v>35298.239868989513</v>
      </c>
      <c r="FN614">
        <v>15223.166301466994</v>
      </c>
      <c r="FO614">
        <v>1200</v>
      </c>
      <c r="FP614">
        <v>8318.1988847325974</v>
      </c>
      <c r="FR614">
        <v>7500</v>
      </c>
      <c r="FS614">
        <v>20286.354149999999</v>
      </c>
      <c r="FU614">
        <v>2280</v>
      </c>
      <c r="FV614">
        <v>2690</v>
      </c>
      <c r="FW614">
        <v>6659.5260611880003</v>
      </c>
      <c r="FX614">
        <v>55996.137362684531</v>
      </c>
      <c r="FY614">
        <v>55682.587961271609</v>
      </c>
      <c r="FZ614">
        <v>3700</v>
      </c>
      <c r="GA614">
        <v>9425.551281667822</v>
      </c>
      <c r="GB614">
        <v>4909.0914000000002</v>
      </c>
      <c r="GD614">
        <v>9402.9791092829964</v>
      </c>
      <c r="GE614">
        <v>23760.881158387467</v>
      </c>
      <c r="GF614">
        <v>7735.9589999999998</v>
      </c>
      <c r="GG614">
        <v>11174.18780625</v>
      </c>
      <c r="GH614">
        <v>1200</v>
      </c>
      <c r="GI614">
        <v>16078.184917948798</v>
      </c>
      <c r="GJ614">
        <v>1000</v>
      </c>
      <c r="GK614">
        <v>8038.2121482713646</v>
      </c>
      <c r="GL614">
        <v>5021.9450781225969</v>
      </c>
      <c r="GN614">
        <v>66916.816866411609</v>
      </c>
      <c r="GO614">
        <v>7371.7709932419302</v>
      </c>
      <c r="GQ614">
        <v>11800</v>
      </c>
      <c r="GR614">
        <v>5522.8672350764646</v>
      </c>
      <c r="GT614">
        <v>14552.126087682391</v>
      </c>
      <c r="GU614">
        <v>6797.7647999999999</v>
      </c>
      <c r="GW614">
        <v>6598.1277399999999</v>
      </c>
      <c r="GX614">
        <v>7772.3412628789947</v>
      </c>
      <c r="GY614">
        <v>11448.227052099999</v>
      </c>
      <c r="GZ614">
        <v>13806.494692500157</v>
      </c>
      <c r="HB614">
        <v>13076.99778388091</v>
      </c>
      <c r="HD614">
        <v>22200</v>
      </c>
      <c r="HE614">
        <v>7629.1232874999996</v>
      </c>
      <c r="HF614">
        <v>26169.580698830199</v>
      </c>
      <c r="HG614">
        <v>20827.025043728947</v>
      </c>
      <c r="HH614">
        <v>5636.71875</v>
      </c>
      <c r="HI614">
        <v>14758.888818189485</v>
      </c>
      <c r="HJ614">
        <v>4839.2453195409216</v>
      </c>
      <c r="HK614">
        <v>4417.4201555564996</v>
      </c>
      <c r="HL614">
        <v>62734.933266266882</v>
      </c>
      <c r="HO614">
        <v>4002.8763906200002</v>
      </c>
      <c r="HQ614">
        <v>8988.6285344413081</v>
      </c>
      <c r="HR614">
        <v>15291.868390059099</v>
      </c>
      <c r="HS614">
        <v>6482.5578993686086</v>
      </c>
      <c r="HT614">
        <v>2000</v>
      </c>
      <c r="HW614">
        <v>20286.266139773601</v>
      </c>
      <c r="HX614">
        <v>13339.784738266906</v>
      </c>
      <c r="HZ614">
        <v>3076.9216000000001</v>
      </c>
      <c r="IA614">
        <v>22499.703268789937</v>
      </c>
      <c r="IB614">
        <v>24698.376249106095</v>
      </c>
      <c r="IC614">
        <v>13910.276274046113</v>
      </c>
      <c r="IE614">
        <v>2273.5046600000001</v>
      </c>
      <c r="IF614">
        <v>6216.8478370920002</v>
      </c>
      <c r="IG614">
        <v>2670</v>
      </c>
      <c r="IH614">
        <v>3800</v>
      </c>
      <c r="IJ614">
        <v>5060</v>
      </c>
      <c r="IK614">
        <v>13871.973114100916</v>
      </c>
      <c r="IM614">
        <v>1700</v>
      </c>
      <c r="IN614">
        <v>21900</v>
      </c>
      <c r="IO614">
        <v>64936.95978249811</v>
      </c>
      <c r="IP614">
        <v>13647.32866546385</v>
      </c>
      <c r="IQ614">
        <v>174821.42862677557</v>
      </c>
      <c r="IR614">
        <v>7213.9601903040002</v>
      </c>
      <c r="IS614">
        <v>6668.4430569635897</v>
      </c>
      <c r="IT614">
        <v>34490.949109242574</v>
      </c>
      <c r="IU614">
        <v>13853.335859582156</v>
      </c>
      <c r="IV614">
        <v>16651.007799999999</v>
      </c>
      <c r="IW614">
        <v>18387.868064610568</v>
      </c>
      <c r="IX614">
        <v>8993.7391974066268</v>
      </c>
      <c r="IY614">
        <v>17382.900857280001</v>
      </c>
      <c r="JA614">
        <v>29693.820906451496</v>
      </c>
      <c r="JB614">
        <v>23110.860068309001</v>
      </c>
      <c r="JC614">
        <v>104500</v>
      </c>
      <c r="JD614">
        <v>51051.985463813093</v>
      </c>
      <c r="JE614">
        <v>13182.288861460784</v>
      </c>
      <c r="JF614">
        <v>46134.822377940603</v>
      </c>
      <c r="JG614">
        <v>7100</v>
      </c>
      <c r="JH614">
        <v>8221.3426403160011</v>
      </c>
      <c r="JI614">
        <v>8044.9773388464164</v>
      </c>
      <c r="JJ614">
        <v>5870.4157794866032</v>
      </c>
      <c r="JK614">
        <v>15179.082111481306</v>
      </c>
      <c r="JL614">
        <v>3070</v>
      </c>
      <c r="JM614">
        <v>29483.927431084001</v>
      </c>
      <c r="JN614">
        <v>3694.9008494278901</v>
      </c>
      <c r="JO614">
        <v>2163.6365799999999</v>
      </c>
      <c r="JP614">
        <v>15000</v>
      </c>
      <c r="JQ614">
        <v>25689.080163186001</v>
      </c>
      <c r="JR614">
        <v>10346.801761125002</v>
      </c>
      <c r="JS614">
        <v>2160</v>
      </c>
      <c r="JT614">
        <v>9893.0333826061487</v>
      </c>
      <c r="JU614">
        <v>13932.433814260694</v>
      </c>
      <c r="JW614">
        <v>57362.495653731268</v>
      </c>
      <c r="JX614">
        <v>23489.655146579495</v>
      </c>
      <c r="JZ614">
        <v>11098.790318931284</v>
      </c>
      <c r="KA614">
        <v>2100</v>
      </c>
      <c r="KB614">
        <v>2100</v>
      </c>
      <c r="KC614">
        <v>2400</v>
      </c>
      <c r="KD614">
        <v>9185.2895317512684</v>
      </c>
      <c r="KF614">
        <v>3633.7890625</v>
      </c>
      <c r="KG614">
        <v>39079.46322576789</v>
      </c>
      <c r="KI614">
        <v>7913.9509628235019</v>
      </c>
      <c r="KJ614">
        <v>29079.096252554376</v>
      </c>
      <c r="KK614">
        <v>22307.835688216826</v>
      </c>
      <c r="KL614">
        <v>17139.033867841692</v>
      </c>
      <c r="KM614">
        <v>24431.7426501585</v>
      </c>
      <c r="KO614">
        <v>9730.2927064985997</v>
      </c>
      <c r="KP614">
        <v>10119.842708666914</v>
      </c>
      <c r="KQ614">
        <v>38479.388642100821</v>
      </c>
      <c r="KR614">
        <v>23900</v>
      </c>
      <c r="KS614">
        <v>14366.027999999998</v>
      </c>
      <c r="KU614">
        <v>6100</v>
      </c>
      <c r="KV614">
        <v>6942.4515755039993</v>
      </c>
      <c r="KW614">
        <v>21211.041203536617</v>
      </c>
      <c r="KX614">
        <v>17933.844253089894</v>
      </c>
      <c r="LX614">
        <v>9316.9891806206579</v>
      </c>
      <c r="LY614">
        <v>34083.3197</v>
      </c>
      <c r="LZ614">
        <v>13460.221632373201</v>
      </c>
      <c r="MA614">
        <v>43916.788</v>
      </c>
      <c r="MB614">
        <v>18623.221600000001</v>
      </c>
      <c r="MC614">
        <v>17088.612261868799</v>
      </c>
      <c r="MD614">
        <v>8060.1335390932736</v>
      </c>
      <c r="ME614">
        <v>9706.544042264999</v>
      </c>
      <c r="MF614">
        <v>24984.797675919504</v>
      </c>
      <c r="MG614">
        <v>20456.172686275244</v>
      </c>
      <c r="MH614">
        <v>42808.990196552593</v>
      </c>
      <c r="MI614">
        <v>24911.834765907373</v>
      </c>
      <c r="MJ614">
        <v>171759.27300000002</v>
      </c>
      <c r="MK614">
        <v>7225.2200097722389</v>
      </c>
      <c r="ML614">
        <v>22799.883071237949</v>
      </c>
      <c r="MM614">
        <v>30057.797865581022</v>
      </c>
      <c r="MN614">
        <v>15548.583438893602</v>
      </c>
      <c r="MP614">
        <v>13867.242963925755</v>
      </c>
      <c r="MQ614">
        <v>18099.177173553901</v>
      </c>
      <c r="MR614">
        <v>13055.545805557087</v>
      </c>
      <c r="MS614">
        <v>4249.9983000000002</v>
      </c>
      <c r="MT614">
        <v>23262.6160430532</v>
      </c>
      <c r="MU614">
        <v>17411.237699999998</v>
      </c>
      <c r="MV614">
        <v>10100</v>
      </c>
      <c r="MW614">
        <v>19278.739976418565</v>
      </c>
      <c r="MX614">
        <v>7502.7539367207009</v>
      </c>
      <c r="MY614">
        <v>10507.016774598133</v>
      </c>
      <c r="MZ614">
        <v>13636.647439100792</v>
      </c>
      <c r="NA614">
        <v>6780.253799563221</v>
      </c>
      <c r="NB614">
        <v>4135.7215999999999</v>
      </c>
      <c r="NC614">
        <v>13151.318408457601</v>
      </c>
      <c r="ND614">
        <v>9433.7515898523015</v>
      </c>
      <c r="NE614">
        <v>23391.298500000001</v>
      </c>
      <c r="NF614">
        <v>8359.5257651399497</v>
      </c>
      <c r="NG614">
        <v>44900</v>
      </c>
      <c r="NH614">
        <v>6805.2942986759999</v>
      </c>
      <c r="NI614">
        <v>1100</v>
      </c>
      <c r="NJ614">
        <v>56338.365643624005</v>
      </c>
      <c r="NK614">
        <v>4281.3448807339</v>
      </c>
      <c r="NL614">
        <v>15400.0077</v>
      </c>
      <c r="NM614">
        <v>14014.17982082068</v>
      </c>
      <c r="NN614">
        <v>11972.790312925201</v>
      </c>
      <c r="NO614">
        <v>12300</v>
      </c>
      <c r="NP614">
        <v>7521.4180749207153</v>
      </c>
      <c r="NQ614">
        <v>6310.4021760000005</v>
      </c>
      <c r="NR614">
        <v>12757.320576</v>
      </c>
      <c r="NS614">
        <v>49600</v>
      </c>
      <c r="NU614">
        <v>9078.7678825097992</v>
      </c>
      <c r="NW614">
        <v>10400</v>
      </c>
      <c r="NX614">
        <v>26881.967822673749</v>
      </c>
      <c r="NY614">
        <v>14416.849660163969</v>
      </c>
      <c r="NZ614">
        <v>27450</v>
      </c>
      <c r="OA614">
        <v>5950</v>
      </c>
      <c r="OB614">
        <v>10869.300575347144</v>
      </c>
      <c r="OC614">
        <v>4202.2464</v>
      </c>
      <c r="OD614">
        <v>17751.463752179465</v>
      </c>
      <c r="OF614">
        <v>11164.716706767949</v>
      </c>
      <c r="OG614">
        <v>17683.534709991422</v>
      </c>
      <c r="OH614">
        <v>7700</v>
      </c>
      <c r="OI614">
        <v>17779.850069574604</v>
      </c>
      <c r="OJ614">
        <v>7834.1221878626493</v>
      </c>
      <c r="OK614">
        <v>18515.202337631657</v>
      </c>
      <c r="OL614">
        <v>36239.497383594593</v>
      </c>
      <c r="OO614">
        <v>6551.5571577287992</v>
      </c>
      <c r="OP614">
        <v>46177.568569357107</v>
      </c>
      <c r="OQ614">
        <v>44297.9796141845</v>
      </c>
      <c r="OR614">
        <v>23000</v>
      </c>
      <c r="OU614">
        <v>18983.1364920288</v>
      </c>
      <c r="OW614">
        <v>12222.2232</v>
      </c>
      <c r="OX614">
        <v>5122.3977696810289</v>
      </c>
      <c r="PA614">
        <v>19091.629234232678</v>
      </c>
      <c r="PC614">
        <v>14200</v>
      </c>
      <c r="PD614">
        <v>9587.6741689959181</v>
      </c>
      <c r="PE614">
        <v>27125.526831523777</v>
      </c>
      <c r="PF614">
        <v>47201.490234750003</v>
      </c>
      <c r="PH614">
        <v>13694.372467949999</v>
      </c>
      <c r="PI614">
        <v>22545.180860984998</v>
      </c>
      <c r="PJ614">
        <v>19602.931223801424</v>
      </c>
      <c r="PL614">
        <v>6387.380137795104</v>
      </c>
      <c r="PN614">
        <v>5540.2789199999997</v>
      </c>
      <c r="PO614">
        <v>4720.7242774916558</v>
      </c>
      <c r="PP614">
        <v>18800</v>
      </c>
      <c r="PQ614">
        <v>30666.474971110005</v>
      </c>
      <c r="PR614">
        <v>9960</v>
      </c>
      <c r="PU614">
        <v>8526.4650999999994</v>
      </c>
      <c r="PV614">
        <v>35243.467017636081</v>
      </c>
      <c r="PW614">
        <v>8472.4355741414729</v>
      </c>
      <c r="PX614">
        <v>20008.273178017032</v>
      </c>
      <c r="PZ614">
        <v>11354.094451876599</v>
      </c>
      <c r="QA614">
        <v>46308.898435251598</v>
      </c>
      <c r="QB614">
        <v>12416.672423485299</v>
      </c>
      <c r="QC614">
        <v>20024.286727715804</v>
      </c>
      <c r="QD614">
        <v>96630.438047407821</v>
      </c>
      <c r="QE614">
        <v>6800.5064525265507</v>
      </c>
      <c r="QF614">
        <v>12466.6608</v>
      </c>
      <c r="QG614">
        <v>36750</v>
      </c>
      <c r="QH614">
        <v>31453.451434977411</v>
      </c>
      <c r="QI614">
        <v>16192</v>
      </c>
      <c r="QJ614">
        <v>8933.4689338337212</v>
      </c>
      <c r="QK614">
        <v>44801.529125624991</v>
      </c>
      <c r="QL614">
        <v>27419.331885191419</v>
      </c>
      <c r="QM614">
        <v>82745.495229471737</v>
      </c>
      <c r="QO614">
        <v>9608.2842931225005</v>
      </c>
      <c r="QP614">
        <v>57030.11</v>
      </c>
      <c r="QQ614">
        <v>20286.673079204968</v>
      </c>
      <c r="QR614">
        <v>8171.0927604923399</v>
      </c>
      <c r="QS614">
        <v>52380.46613352</v>
      </c>
      <c r="QT614">
        <v>15554.926369190998</v>
      </c>
      <c r="QU614">
        <v>6873.3424990552512</v>
      </c>
      <c r="QV614">
        <v>12693.433939549934</v>
      </c>
      <c r="QW614">
        <v>8586.1188814399829</v>
      </c>
      <c r="QX614">
        <v>24520.195382478687</v>
      </c>
      <c r="QY614">
        <v>5180</v>
      </c>
      <c r="RB614">
        <v>20684.459726859135</v>
      </c>
      <c r="RE614">
        <v>18399.8344</v>
      </c>
      <c r="RF614">
        <v>60982.152658024526</v>
      </c>
      <c r="RG614">
        <v>95865.115881200007</v>
      </c>
      <c r="RI614">
        <v>8749.9973749996498</v>
      </c>
      <c r="RK614">
        <v>4700</v>
      </c>
      <c r="RL614">
        <v>24777.471182643902</v>
      </c>
      <c r="RN614">
        <v>5893.051864</v>
      </c>
      <c r="RO614">
        <v>23461.159884158416</v>
      </c>
      <c r="RP614">
        <v>15396.350432616391</v>
      </c>
      <c r="RQ614">
        <v>37371.568332836228</v>
      </c>
      <c r="RR614">
        <v>28453.760484248331</v>
      </c>
      <c r="RS614">
        <v>10903.701999999999</v>
      </c>
      <c r="RT614">
        <v>24900</v>
      </c>
      <c r="RV614">
        <v>10345.6769739264</v>
      </c>
      <c r="RW614">
        <v>30075.89107347852</v>
      </c>
      <c r="RX614">
        <v>10559.113657125001</v>
      </c>
      <c r="RY614">
        <v>11288.778017803648</v>
      </c>
      <c r="RZ614">
        <v>9846.1027627212097</v>
      </c>
      <c r="SA614">
        <v>2471.7275</v>
      </c>
      <c r="SB614">
        <v>3000</v>
      </c>
      <c r="SC614">
        <v>15145.4205240884</v>
      </c>
      <c r="SD614">
        <v>35892.025758839845</v>
      </c>
      <c r="SE614">
        <v>5290</v>
      </c>
      <c r="SF614">
        <v>9076.3645439999982</v>
      </c>
      <c r="SG614">
        <v>14366.45482982616</v>
      </c>
      <c r="SH614">
        <v>26421.915150000001</v>
      </c>
      <c r="SI614">
        <v>13317.187635401999</v>
      </c>
      <c r="SJ614">
        <v>5205.8494170652921</v>
      </c>
      <c r="SK614">
        <v>14656</v>
      </c>
      <c r="SL614">
        <v>5933.2265993743204</v>
      </c>
      <c r="SM614">
        <v>86933.344200000007</v>
      </c>
      <c r="SN614">
        <v>9934.4957127955004</v>
      </c>
      <c r="SO614">
        <v>10029.836722135813</v>
      </c>
      <c r="SP614">
        <v>16363.096072786742</v>
      </c>
      <c r="SR614">
        <v>16252.760733019408</v>
      </c>
      <c r="ST614">
        <v>11226.535154067329</v>
      </c>
      <c r="SU614">
        <v>8120</v>
      </c>
      <c r="SV614">
        <v>5003.2299181853132</v>
      </c>
      <c r="SW614">
        <v>13362.216187365872</v>
      </c>
      <c r="SX614">
        <v>15271.706666271999</v>
      </c>
      <c r="SY614">
        <v>4700</v>
      </c>
      <c r="SZ614">
        <v>10216.036436686953</v>
      </c>
      <c r="TA614">
        <v>7180.1076000000003</v>
      </c>
      <c r="TB614">
        <v>62746.316889931077</v>
      </c>
      <c r="TC614">
        <v>7833.5394646948989</v>
      </c>
      <c r="TD614">
        <v>4028.7721500000002</v>
      </c>
      <c r="TF614">
        <v>11100</v>
      </c>
      <c r="TG614">
        <v>14754.5854952481</v>
      </c>
      <c r="TH614">
        <v>3650</v>
      </c>
      <c r="TI614">
        <v>16090.81026829548</v>
      </c>
      <c r="TK614">
        <v>10271.6862</v>
      </c>
      <c r="TL614">
        <v>40349.379939619801</v>
      </c>
      <c r="TN614">
        <v>12398.794157740107</v>
      </c>
      <c r="TO614">
        <v>26108.444560223998</v>
      </c>
      <c r="TP614">
        <v>9791.6420595124</v>
      </c>
      <c r="TQ614">
        <v>17709.636912304428</v>
      </c>
      <c r="TR614">
        <v>5910.4984660848004</v>
      </c>
      <c r="TT614">
        <v>2600</v>
      </c>
      <c r="TU614">
        <v>2000</v>
      </c>
      <c r="TV614">
        <v>19761.411131549074</v>
      </c>
      <c r="TW614">
        <v>20600.964300476997</v>
      </c>
      <c r="TY614">
        <v>6795.5052856706998</v>
      </c>
      <c r="TZ614">
        <v>4197.7011999999995</v>
      </c>
      <c r="UB614">
        <v>25040.363814999997</v>
      </c>
      <c r="UD614">
        <v>12540.301839398999</v>
      </c>
      <c r="UE614">
        <v>2730</v>
      </c>
      <c r="UG614">
        <v>12115.637990128042</v>
      </c>
      <c r="UH614">
        <v>8751.9306305087994</v>
      </c>
      <c r="UI614">
        <v>4400</v>
      </c>
      <c r="UL614">
        <v>32585.5488</v>
      </c>
      <c r="UM614">
        <v>3550</v>
      </c>
      <c r="UN614">
        <v>5162.2513966015995</v>
      </c>
      <c r="UO614">
        <v>26546.453760669152</v>
      </c>
      <c r="UP614">
        <v>7647.0560000000005</v>
      </c>
      <c r="US614">
        <v>11534.852919603738</v>
      </c>
      <c r="UT614">
        <v>20100.244528577528</v>
      </c>
      <c r="UU614">
        <v>19639.135399999999</v>
      </c>
      <c r="UW614">
        <v>17728.45317837039</v>
      </c>
      <c r="UZ614">
        <v>7000</v>
      </c>
      <c r="VA614">
        <v>13300</v>
      </c>
      <c r="VB614">
        <v>11782.375696552499</v>
      </c>
      <c r="VC614">
        <v>4898.8890828044196</v>
      </c>
      <c r="VD614">
        <v>5394.6453000000001</v>
      </c>
      <c r="VF614">
        <v>8253.1572584469741</v>
      </c>
      <c r="VG614">
        <v>5683.0176810792</v>
      </c>
      <c r="VH614">
        <v>39416.949926726404</v>
      </c>
      <c r="VJ614">
        <v>3000</v>
      </c>
      <c r="VK614">
        <v>14478.545640041248</v>
      </c>
      <c r="VL614">
        <v>16388.890200000002</v>
      </c>
      <c r="VO614">
        <v>4200</v>
      </c>
      <c r="VP614">
        <v>4325.0511460888001</v>
      </c>
      <c r="VQ614">
        <v>2190</v>
      </c>
      <c r="VS614">
        <v>9658.3027129138191</v>
      </c>
      <c r="VV614">
        <v>32053.561332483114</v>
      </c>
      <c r="VW614">
        <v>40147.18217415471</v>
      </c>
      <c r="VX614">
        <v>19000</v>
      </c>
      <c r="WA614">
        <v>5115.5284612823925</v>
      </c>
      <c r="WB614">
        <v>6400.6456098150002</v>
      </c>
      <c r="WC614">
        <v>21934.742036560583</v>
      </c>
      <c r="WD614">
        <v>14421.770149659902</v>
      </c>
      <c r="WE614">
        <v>51907.683360540635</v>
      </c>
      <c r="WI614">
        <v>7744.425463861714</v>
      </c>
      <c r="WJ614">
        <v>5950.6278283871998</v>
      </c>
      <c r="WK614">
        <v>57118.262204204118</v>
      </c>
      <c r="WN614">
        <v>11818.1782727268</v>
      </c>
      <c r="WO614">
        <v>7043.4765000000007</v>
      </c>
      <c r="WP614">
        <v>10623.50723125</v>
      </c>
      <c r="WR614">
        <v>4850</v>
      </c>
      <c r="WS614">
        <v>7416.1255999999994</v>
      </c>
      <c r="WV614">
        <v>9835.4947294554677</v>
      </c>
      <c r="WW614">
        <v>27954.922981533833</v>
      </c>
      <c r="WY614">
        <v>20620.89</v>
      </c>
      <c r="WZ614">
        <v>17694.9653125</v>
      </c>
      <c r="XB614">
        <v>47854.385251022373</v>
      </c>
      <c r="XC614">
        <v>5782.973365117</v>
      </c>
      <c r="XD614">
        <v>10102.793426288332</v>
      </c>
      <c r="XF614">
        <v>16361.903255590076</v>
      </c>
      <c r="XI614">
        <v>3800</v>
      </c>
      <c r="XJ614">
        <v>32588.250244646919</v>
      </c>
      <c r="XK614">
        <v>5182.0982900614963</v>
      </c>
      <c r="XL614">
        <v>49933.549190627993</v>
      </c>
      <c r="XM614">
        <v>67347.281570089675</v>
      </c>
      <c r="XN614">
        <v>3200</v>
      </c>
      <c r="XO614">
        <v>23933.502120796886</v>
      </c>
      <c r="XP614">
        <v>10344.686</v>
      </c>
      <c r="XQ614">
        <v>28552.817570127565</v>
      </c>
      <c r="XT614">
        <v>5701.8608774841668</v>
      </c>
      <c r="XU614">
        <v>14967.506537188199</v>
      </c>
      <c r="XV614">
        <v>41875.689345680526</v>
      </c>
      <c r="XW614">
        <v>10869.772605</v>
      </c>
      <c r="XZ614">
        <v>12990.730205699998</v>
      </c>
      <c r="YA614">
        <v>47454.674578668673</v>
      </c>
      <c r="YB614">
        <v>12860.58044482303</v>
      </c>
      <c r="YC614">
        <v>5500</v>
      </c>
      <c r="YD614">
        <v>12482.963673922106</v>
      </c>
      <c r="YF614">
        <v>36000</v>
      </c>
      <c r="YG614">
        <v>4400.7542529701004</v>
      </c>
      <c r="YH614">
        <v>3680.3638263960001</v>
      </c>
      <c r="YI614">
        <v>6003.1356366771397</v>
      </c>
      <c r="YK614">
        <v>3297.2703315301751</v>
      </c>
      <c r="YL614">
        <v>12561.816476361599</v>
      </c>
      <c r="YM614">
        <v>1700</v>
      </c>
      <c r="YN614">
        <v>4540</v>
      </c>
      <c r="YP614">
        <v>11269.725394440607</v>
      </c>
      <c r="YR614">
        <v>25014.005781060358</v>
      </c>
      <c r="YS614">
        <v>16566.220673352003</v>
      </c>
      <c r="YT614">
        <v>11545.4557</v>
      </c>
      <c r="YU614">
        <v>13990.0462331124</v>
      </c>
      <c r="YW614">
        <v>4285.0252460222873</v>
      </c>
      <c r="YX614">
        <v>14583.327499999999</v>
      </c>
      <c r="YY614">
        <v>18109.831030998001</v>
      </c>
      <c r="YZ614">
        <v>8940.5023200101859</v>
      </c>
      <c r="ZA614">
        <v>21999.8881</v>
      </c>
      <c r="ZC614">
        <v>7244.0866826745541</v>
      </c>
      <c r="ZD614">
        <v>67837.493974035169</v>
      </c>
      <c r="ZE614">
        <v>4800</v>
      </c>
      <c r="ZF614">
        <v>26514.684056263155</v>
      </c>
      <c r="ZH614">
        <v>23186.30632322469</v>
      </c>
      <c r="ZI614">
        <v>11306.543169225622</v>
      </c>
      <c r="ZJ614">
        <v>12143.1666045976</v>
      </c>
      <c r="ZM614">
        <v>24731.510849999999</v>
      </c>
      <c r="ZN614">
        <v>38155.448829686531</v>
      </c>
      <c r="ZO614">
        <v>2071.4282368128997</v>
      </c>
      <c r="ZP614">
        <v>1100</v>
      </c>
      <c r="ZQ614">
        <v>48233.804216203571</v>
      </c>
      <c r="ZR614">
        <v>7995.129390421951</v>
      </c>
      <c r="ZS614">
        <v>4940.8496599999999</v>
      </c>
      <c r="ZU614">
        <v>15000</v>
      </c>
      <c r="ZV614">
        <v>8600</v>
      </c>
      <c r="ZW614">
        <v>32494.310130777147</v>
      </c>
      <c r="ZX614">
        <v>20451.375287230254</v>
      </c>
      <c r="ZZ614">
        <v>2100</v>
      </c>
      <c r="AAA614">
        <v>10652.171250000001</v>
      </c>
      <c r="AAB614">
        <v>3200</v>
      </c>
      <c r="AAD614">
        <v>22171.45880646777</v>
      </c>
      <c r="AAE614">
        <v>5530.9683316812543</v>
      </c>
      <c r="AAF614">
        <v>5883.397199820236</v>
      </c>
      <c r="AAG614">
        <v>10474.54752129876</v>
      </c>
      <c r="AAH614">
        <v>5306.7779408843271</v>
      </c>
      <c r="AAJ614">
        <v>58914.063000000002</v>
      </c>
      <c r="AAK614">
        <v>6508.2345370851599</v>
      </c>
      <c r="AAL614">
        <v>20303.254733570884</v>
      </c>
      <c r="AAM614">
        <v>26972.265253351317</v>
      </c>
      <c r="AAN614">
        <v>23712.1140984839</v>
      </c>
      <c r="AAO614">
        <v>4593.4949999999999</v>
      </c>
      <c r="AAP614">
        <v>14050</v>
      </c>
      <c r="AAR614">
        <v>28398.336242108398</v>
      </c>
      <c r="AAT614">
        <v>16474.590567987969</v>
      </c>
      <c r="AAU614">
        <v>19290.027581860773</v>
      </c>
      <c r="AAV614">
        <v>2513.7918</v>
      </c>
      <c r="AAW614">
        <v>19752.070066115899</v>
      </c>
      <c r="AAY614">
        <v>30595.043254676031</v>
      </c>
      <c r="AAZ614">
        <v>15677.294722596003</v>
      </c>
      <c r="ABA614">
        <v>14450</v>
      </c>
      <c r="ABC614">
        <v>11493.145930068</v>
      </c>
      <c r="ABD614">
        <v>21000</v>
      </c>
      <c r="ABF614">
        <v>3626.1187393283999</v>
      </c>
      <c r="ABI614">
        <v>3925.3045203151328</v>
      </c>
      <c r="ABJ614">
        <v>23598.986670168004</v>
      </c>
      <c r="ABK614">
        <v>35745.758676302394</v>
      </c>
      <c r="ABL614">
        <v>6016.1840889523837</v>
      </c>
      <c r="ABM614">
        <v>5860.8681000000006</v>
      </c>
      <c r="ABN614">
        <v>1200</v>
      </c>
      <c r="ABO614">
        <v>11696.766056733413</v>
      </c>
      <c r="ABP614">
        <v>10418.041706556738</v>
      </c>
      <c r="ABQ614">
        <v>9762.3055629059982</v>
      </c>
    </row>
    <row r="615" spans="2:745" x14ac:dyDescent="0.25">
      <c r="B615" s="3">
        <v>44123</v>
      </c>
      <c r="C615" s="4">
        <v>16197.24452460704</v>
      </c>
      <c r="D615">
        <v>5520</v>
      </c>
      <c r="F615">
        <v>4380.9526000000005</v>
      </c>
      <c r="I615">
        <v>3900</v>
      </c>
      <c r="K615">
        <v>7769.6515879600793</v>
      </c>
      <c r="L615">
        <v>7600</v>
      </c>
      <c r="N615">
        <v>4600</v>
      </c>
      <c r="P615">
        <v>11699.7168906282</v>
      </c>
      <c r="R615">
        <v>1520</v>
      </c>
      <c r="S615">
        <v>6409.8414400000001</v>
      </c>
      <c r="T615">
        <v>12648.422495469949</v>
      </c>
      <c r="U615">
        <v>30385.014068456152</v>
      </c>
      <c r="W615">
        <v>7350</v>
      </c>
      <c r="X615">
        <v>21407.878217745001</v>
      </c>
      <c r="Y615">
        <v>68680.870070051227</v>
      </c>
      <c r="Z615">
        <v>40046.486675925393</v>
      </c>
      <c r="AA615">
        <v>1400</v>
      </c>
      <c r="AD615">
        <v>6761.60064962052</v>
      </c>
      <c r="AE615">
        <v>6150</v>
      </c>
      <c r="AG615">
        <v>2000</v>
      </c>
      <c r="AH615">
        <v>6164.6537999999991</v>
      </c>
      <c r="AI615">
        <v>4160</v>
      </c>
      <c r="AJ615">
        <v>7590.2121894029997</v>
      </c>
      <c r="AK615">
        <v>10513.4455058899</v>
      </c>
      <c r="AN615">
        <v>5499.7277999999997</v>
      </c>
      <c r="AP615">
        <v>6600</v>
      </c>
      <c r="AQ615">
        <v>1200</v>
      </c>
      <c r="AR615">
        <v>6460</v>
      </c>
      <c r="AT615">
        <v>8304.5391293006996</v>
      </c>
      <c r="AU615">
        <v>21764.016745797486</v>
      </c>
      <c r="AX615">
        <v>11215.220200372001</v>
      </c>
      <c r="AY615">
        <v>6010</v>
      </c>
      <c r="BA615">
        <v>188874.11735175838</v>
      </c>
      <c r="BB615">
        <v>29839.487277919463</v>
      </c>
      <c r="BC615">
        <v>47529.765662066995</v>
      </c>
      <c r="BD615">
        <v>5807.9493031045758</v>
      </c>
      <c r="BE615">
        <v>1440</v>
      </c>
      <c r="BG615">
        <v>18534.229519737044</v>
      </c>
      <c r="BH615">
        <v>7269.1346000000003</v>
      </c>
      <c r="BI615">
        <v>7100</v>
      </c>
      <c r="BJ615">
        <v>3268.7260000000001</v>
      </c>
      <c r="BK615">
        <v>20882.600190789999</v>
      </c>
      <c r="BL615">
        <v>9200</v>
      </c>
      <c r="BM615">
        <v>21583.328400000002</v>
      </c>
      <c r="BN615">
        <v>4480.010960832471</v>
      </c>
      <c r="BO615">
        <v>21945.693249031901</v>
      </c>
      <c r="BP615">
        <v>9299.0610500000003</v>
      </c>
      <c r="BQ615">
        <v>5408.57984840261</v>
      </c>
      <c r="BR615">
        <v>40187.36129999398</v>
      </c>
      <c r="BS615">
        <v>1720</v>
      </c>
      <c r="BT615">
        <v>20958.987270000001</v>
      </c>
      <c r="BW615">
        <v>3300</v>
      </c>
      <c r="BX615">
        <v>5842.5930600000002</v>
      </c>
      <c r="BY615">
        <v>12263.161226316</v>
      </c>
      <c r="BZ615">
        <v>9746.0295013971008</v>
      </c>
      <c r="CC615">
        <v>2900</v>
      </c>
      <c r="CE615">
        <v>4400</v>
      </c>
      <c r="CF615">
        <v>8641.7760087689712</v>
      </c>
      <c r="CH615">
        <v>9331.9787138277061</v>
      </c>
      <c r="CI615">
        <v>13862.677019599778</v>
      </c>
      <c r="CK615">
        <v>4012.8876599004097</v>
      </c>
      <c r="CN615">
        <v>12400</v>
      </c>
      <c r="CP615">
        <v>5763.5547832681214</v>
      </c>
      <c r="CQ615">
        <v>15352.888439471062</v>
      </c>
      <c r="CS615">
        <v>5374.3332603702002</v>
      </c>
      <c r="CT615">
        <v>10382.550632504455</v>
      </c>
      <c r="CV615">
        <v>5690.1197276308285</v>
      </c>
      <c r="CX615">
        <v>210308.32</v>
      </c>
      <c r="CY615">
        <v>6793.8467200000005</v>
      </c>
      <c r="CZ615">
        <v>41249.983500000002</v>
      </c>
      <c r="DA615">
        <v>7863.0080179959004</v>
      </c>
      <c r="DC615">
        <v>19363.060000000001</v>
      </c>
      <c r="DD615">
        <v>6821.4274800000003</v>
      </c>
      <c r="DE615">
        <v>6895.7248004917328</v>
      </c>
      <c r="DF615">
        <v>7005.0093851399142</v>
      </c>
      <c r="DH615">
        <v>14050.829784320424</v>
      </c>
      <c r="DI615">
        <v>4916.5894799999996</v>
      </c>
      <c r="DJ615">
        <v>4550</v>
      </c>
      <c r="DK615">
        <v>36013.064482212525</v>
      </c>
      <c r="DL615">
        <v>1870</v>
      </c>
      <c r="DN615">
        <v>9501.0641172752003</v>
      </c>
      <c r="DO615">
        <v>32939.973020309415</v>
      </c>
      <c r="DQ615">
        <v>2000</v>
      </c>
      <c r="DR615">
        <v>5900</v>
      </c>
      <c r="DS615">
        <v>13236.756964145177</v>
      </c>
      <c r="DT615">
        <v>18293.328274666364</v>
      </c>
      <c r="DU615">
        <v>40869.559086955502</v>
      </c>
      <c r="DV615">
        <v>13003.463647435101</v>
      </c>
      <c r="DY615">
        <v>11162.330306079424</v>
      </c>
      <c r="DZ615">
        <v>18274.499003762947</v>
      </c>
      <c r="EA615">
        <v>9247.053719138401</v>
      </c>
      <c r="EB615">
        <v>4401.7088939407504</v>
      </c>
      <c r="ED615">
        <v>13950.867931802999</v>
      </c>
      <c r="EE615">
        <v>7100</v>
      </c>
      <c r="EG615">
        <v>69830.227131111998</v>
      </c>
      <c r="EJ615">
        <v>8190</v>
      </c>
      <c r="EK615">
        <v>10348.628044002806</v>
      </c>
      <c r="EM615">
        <v>17300</v>
      </c>
      <c r="EN615">
        <v>2090</v>
      </c>
      <c r="EO615">
        <v>1100</v>
      </c>
      <c r="EP615">
        <v>59788.112271484199</v>
      </c>
      <c r="EQ615">
        <v>5400</v>
      </c>
      <c r="ES615">
        <v>12400</v>
      </c>
      <c r="ET615">
        <v>3990</v>
      </c>
      <c r="EU615">
        <v>3643.4263514156237</v>
      </c>
      <c r="EV615">
        <v>3800</v>
      </c>
      <c r="EW615">
        <v>22980.084530477365</v>
      </c>
      <c r="EY615">
        <v>21443.475822079938</v>
      </c>
      <c r="EZ615">
        <v>5244.2178846193356</v>
      </c>
      <c r="FA615">
        <v>8146.7519035733785</v>
      </c>
      <c r="FB615">
        <v>7879.8279787499996</v>
      </c>
      <c r="FC615">
        <v>1400</v>
      </c>
      <c r="FD615">
        <v>8068.5207704883587</v>
      </c>
      <c r="FE615">
        <v>1700</v>
      </c>
      <c r="FG615">
        <v>14341.2456</v>
      </c>
      <c r="FH615">
        <v>32608.797154594689</v>
      </c>
      <c r="FI615">
        <v>6005.4149325918006</v>
      </c>
      <c r="FJ615">
        <v>32808.015825602619</v>
      </c>
      <c r="FK615">
        <v>25967.173999999999</v>
      </c>
      <c r="FL615">
        <v>9141.0235200000006</v>
      </c>
      <c r="FM615">
        <v>35298.239868989513</v>
      </c>
      <c r="FN615">
        <v>15499.95114331185</v>
      </c>
      <c r="FO615">
        <v>1200</v>
      </c>
      <c r="FP615">
        <v>8318.1988847325974</v>
      </c>
      <c r="FR615">
        <v>7500</v>
      </c>
      <c r="FS615">
        <v>20642.255099999998</v>
      </c>
      <c r="FU615">
        <v>2200</v>
      </c>
      <c r="FV615">
        <v>2660</v>
      </c>
      <c r="FW615">
        <v>6698.1320093688009</v>
      </c>
      <c r="FX615">
        <v>55996.137362684531</v>
      </c>
      <c r="FY615">
        <v>55764.594718210144</v>
      </c>
      <c r="FZ615">
        <v>3800</v>
      </c>
      <c r="GA615">
        <v>9425.551281667822</v>
      </c>
      <c r="GB615">
        <v>5009.09141</v>
      </c>
      <c r="GD615">
        <v>9163.6305501376119</v>
      </c>
      <c r="GE615">
        <v>23586.168796928734</v>
      </c>
      <c r="GG615">
        <v>11129.31155</v>
      </c>
      <c r="GH615">
        <v>1200</v>
      </c>
      <c r="GI615">
        <v>15891.229279367999</v>
      </c>
      <c r="GJ615">
        <v>1000</v>
      </c>
      <c r="GL615">
        <v>4971.6627744617945</v>
      </c>
      <c r="GN615">
        <v>68073.403824596506</v>
      </c>
      <c r="GO615">
        <v>7371.7709932419302</v>
      </c>
      <c r="GQ615">
        <v>11800</v>
      </c>
      <c r="GR615">
        <v>5612.6138276464553</v>
      </c>
      <c r="GS615">
        <v>9115.5141300096002</v>
      </c>
      <c r="GT615">
        <v>14689.410296056752</v>
      </c>
      <c r="GU615">
        <v>6986.5916000000007</v>
      </c>
      <c r="GV615">
        <v>7291.2679468864526</v>
      </c>
      <c r="GW615">
        <v>6672.8940600000005</v>
      </c>
      <c r="GX615">
        <v>7920.3858583624051</v>
      </c>
      <c r="GY615">
        <v>11173.4696028496</v>
      </c>
      <c r="GZ615">
        <v>13641.147450673809</v>
      </c>
      <c r="HB615">
        <v>13400.886273884151</v>
      </c>
      <c r="HD615">
        <v>22250</v>
      </c>
      <c r="HE615">
        <v>6965.7212625000002</v>
      </c>
      <c r="HF615">
        <v>26169.580698830199</v>
      </c>
      <c r="HG615">
        <v>20827.025043728947</v>
      </c>
      <c r="HI615">
        <v>15009.039476124899</v>
      </c>
      <c r="HJ615">
        <v>4925.6604145327228</v>
      </c>
      <c r="HL615">
        <v>63475.168467048796</v>
      </c>
      <c r="HN615">
        <v>12780.576575901254</v>
      </c>
      <c r="HO615">
        <v>4133.4049685750006</v>
      </c>
      <c r="HQ615">
        <v>9055.7078518625131</v>
      </c>
      <c r="HR615">
        <v>16981.577604430269</v>
      </c>
      <c r="HS615">
        <v>6426.1878306784474</v>
      </c>
      <c r="HT615">
        <v>2200</v>
      </c>
      <c r="HV615">
        <v>20821.1246082736</v>
      </c>
      <c r="HW615">
        <v>20553.777341616769</v>
      </c>
      <c r="HX615">
        <v>13707.7788000122</v>
      </c>
      <c r="HY615">
        <v>18906.418747041596</v>
      </c>
      <c r="HZ615">
        <v>3173.0754000000002</v>
      </c>
      <c r="IA615">
        <v>22071.508223882171</v>
      </c>
      <c r="IB615">
        <v>24698.376249106095</v>
      </c>
      <c r="IE615">
        <v>2282.0516700000003</v>
      </c>
      <c r="IF615">
        <v>6183.2432541888002</v>
      </c>
      <c r="IG615">
        <v>2670</v>
      </c>
      <c r="IH615">
        <v>3600</v>
      </c>
      <c r="IJ615">
        <v>5040</v>
      </c>
      <c r="IK615">
        <v>13672.853882798034</v>
      </c>
      <c r="IM615">
        <v>1700</v>
      </c>
      <c r="IN615">
        <v>21900</v>
      </c>
      <c r="IO615">
        <v>64936.95978249811</v>
      </c>
      <c r="IP615">
        <v>13647.32866546385</v>
      </c>
      <c r="IQ615">
        <v>176799.47280843629</v>
      </c>
      <c r="IS615">
        <v>6668.4430569635897</v>
      </c>
      <c r="IT615">
        <v>34824.732487719113</v>
      </c>
      <c r="IU615">
        <v>13935.79619207967</v>
      </c>
      <c r="IV615">
        <v>16651.007799999999</v>
      </c>
      <c r="IW615">
        <v>18043.525966022356</v>
      </c>
      <c r="IX615">
        <v>9063.4581059136544</v>
      </c>
      <c r="IY615">
        <v>18165.131395857603</v>
      </c>
      <c r="JA615">
        <v>29758.232665467662</v>
      </c>
      <c r="JC615">
        <v>104500</v>
      </c>
      <c r="JD615">
        <v>52444.312340098906</v>
      </c>
      <c r="JE615">
        <v>13182.288861460784</v>
      </c>
      <c r="JF615">
        <v>46369.724732207098</v>
      </c>
      <c r="JG615">
        <v>7000</v>
      </c>
      <c r="JH615">
        <v>8221.3426403160011</v>
      </c>
      <c r="JI615">
        <v>8198.9481970061552</v>
      </c>
      <c r="JJ615">
        <v>5588.071132777829</v>
      </c>
      <c r="JK615">
        <v>15106.10575517611</v>
      </c>
      <c r="JL615">
        <v>3070</v>
      </c>
      <c r="JM615">
        <v>29905.126394385203</v>
      </c>
      <c r="JN615">
        <v>3672.5075109465092</v>
      </c>
      <c r="JO615">
        <v>2145.4547600000001</v>
      </c>
      <c r="JP615">
        <v>15000</v>
      </c>
      <c r="JQ615">
        <v>25689.080163186001</v>
      </c>
      <c r="JR615">
        <v>10519.248457143751</v>
      </c>
      <c r="JS615">
        <v>2140</v>
      </c>
      <c r="JT615">
        <v>9138.4799890175436</v>
      </c>
      <c r="JU615">
        <v>13409.96754622592</v>
      </c>
      <c r="JV615">
        <v>17300.808940320003</v>
      </c>
      <c r="JW615">
        <v>57555.798082218993</v>
      </c>
      <c r="JX615">
        <v>23444.044165712348</v>
      </c>
      <c r="JZ615">
        <v>11166.465869656475</v>
      </c>
      <c r="KA615">
        <v>2100</v>
      </c>
      <c r="KB615">
        <v>2200</v>
      </c>
      <c r="KC615">
        <v>2400</v>
      </c>
      <c r="KD615">
        <v>9055.6584294886507</v>
      </c>
      <c r="KF615">
        <v>3724.6337890625</v>
      </c>
      <c r="KG615">
        <v>39079.46322576789</v>
      </c>
      <c r="KI615">
        <v>8041.5953331916216</v>
      </c>
      <c r="KJ615">
        <v>29079.096252554376</v>
      </c>
      <c r="KK615">
        <v>21968.553016152691</v>
      </c>
      <c r="KL615">
        <v>16652.820141094413</v>
      </c>
      <c r="KM615">
        <v>24504.673225233601</v>
      </c>
      <c r="KN615">
        <v>15330.4812264384</v>
      </c>
      <c r="KO615">
        <v>9682.5951932314492</v>
      </c>
      <c r="KP615">
        <v>10034.081329779905</v>
      </c>
      <c r="KQ615">
        <v>38479.388642100821</v>
      </c>
      <c r="KR615">
        <v>23000</v>
      </c>
      <c r="KS615">
        <v>14414.7264</v>
      </c>
      <c r="KT615">
        <v>25500</v>
      </c>
      <c r="KV615">
        <v>6855.6709308101999</v>
      </c>
      <c r="KW615">
        <v>21531.342161308141</v>
      </c>
      <c r="KX615">
        <v>18022.625660283407</v>
      </c>
      <c r="LX615">
        <v>9395.9467160496442</v>
      </c>
      <c r="LY615">
        <v>33999.986400000002</v>
      </c>
      <c r="LZ615">
        <v>13117.286049382801</v>
      </c>
      <c r="MA615">
        <v>44098.512640000001</v>
      </c>
      <c r="MB615">
        <v>18710.245999999999</v>
      </c>
      <c r="MC615">
        <v>17088.612261868799</v>
      </c>
      <c r="MD615">
        <v>8170.0444509899999</v>
      </c>
      <c r="ME615">
        <v>9614.1007656719994</v>
      </c>
      <c r="MF615">
        <v>25384.554438734216</v>
      </c>
      <c r="MG615">
        <v>20526.228072187147</v>
      </c>
      <c r="MH615">
        <v>42306.340605203637</v>
      </c>
      <c r="MI615">
        <v>24661.883246516998</v>
      </c>
      <c r="MJ615">
        <v>172037.0508</v>
      </c>
      <c r="MK615">
        <v>7225.2200097722389</v>
      </c>
      <c r="ML615">
        <v>22722.595332013414</v>
      </c>
      <c r="MM615">
        <v>30828.510631365145</v>
      </c>
      <c r="MN615">
        <v>15684.1815502793</v>
      </c>
      <c r="MO615">
        <v>21782.581023797822</v>
      </c>
      <c r="MP615">
        <v>14312.657620154634</v>
      </c>
      <c r="MQ615">
        <v>17603.3093057853</v>
      </c>
      <c r="MR615">
        <v>13385.231305697418</v>
      </c>
      <c r="MS615">
        <v>4333.3315999999995</v>
      </c>
      <c r="MT615">
        <v>23550.995580777002</v>
      </c>
      <c r="MU615">
        <v>17349.275999999998</v>
      </c>
      <c r="MV615">
        <v>9440</v>
      </c>
      <c r="MW615">
        <v>19278.739976418565</v>
      </c>
      <c r="MX615">
        <v>7595.9558489781011</v>
      </c>
      <c r="MY615">
        <v>10625.964134310565</v>
      </c>
      <c r="MZ615">
        <v>13482.685290594813</v>
      </c>
      <c r="NA615">
        <v>6780.253799563221</v>
      </c>
      <c r="NB615">
        <v>4268.5199999999995</v>
      </c>
      <c r="NC615">
        <v>12295.581936674402</v>
      </c>
      <c r="ND615">
        <v>9521.9174925612006</v>
      </c>
      <c r="NE615">
        <v>23391.298500000001</v>
      </c>
      <c r="NF615">
        <v>8359.5257651399497</v>
      </c>
      <c r="NG615">
        <v>45000</v>
      </c>
      <c r="NH615">
        <v>6469.2303826920006</v>
      </c>
      <c r="NI615">
        <v>1100</v>
      </c>
      <c r="NJ615">
        <v>56264.430780574636</v>
      </c>
      <c r="NK615">
        <v>4307.55719633023</v>
      </c>
      <c r="NL615">
        <v>15600.007799999999</v>
      </c>
      <c r="NM615">
        <v>13932.225552862663</v>
      </c>
      <c r="NN615">
        <v>12244.8991836735</v>
      </c>
      <c r="NO615">
        <v>12300</v>
      </c>
      <c r="NP615">
        <v>7461.2467303213507</v>
      </c>
      <c r="NR615">
        <v>12479.987519999999</v>
      </c>
      <c r="NS615">
        <v>50000</v>
      </c>
      <c r="NT615">
        <v>11618.284409729185</v>
      </c>
      <c r="NU615">
        <v>9078.7678825097992</v>
      </c>
      <c r="NW615">
        <v>10500</v>
      </c>
      <c r="NX615">
        <v>27076.529712825795</v>
      </c>
      <c r="NY615">
        <v>14770.203818501321</v>
      </c>
      <c r="NZ615">
        <v>27350</v>
      </c>
      <c r="OA615">
        <v>5862.5</v>
      </c>
      <c r="OB615">
        <v>10958.882722946159</v>
      </c>
      <c r="OC615">
        <v>4106.7408000000005</v>
      </c>
      <c r="OD615">
        <v>17936.374832931331</v>
      </c>
      <c r="OF615">
        <v>11246.50950315453</v>
      </c>
      <c r="OG615">
        <v>17596.423701567819</v>
      </c>
      <c r="OH615">
        <v>7770</v>
      </c>
      <c r="OI615">
        <v>17361.500656172848</v>
      </c>
      <c r="OJ615">
        <v>7834.1221878626493</v>
      </c>
      <c r="OK615">
        <v>17628.246537026545</v>
      </c>
      <c r="OL615">
        <v>35807.045147513512</v>
      </c>
      <c r="OO615">
        <v>6396.3886987299593</v>
      </c>
      <c r="OP615">
        <v>46177.568569357107</v>
      </c>
      <c r="OR615">
        <v>23000</v>
      </c>
      <c r="OU615">
        <v>19074.401571317398</v>
      </c>
      <c r="OW615">
        <v>12407.4084</v>
      </c>
      <c r="OX615">
        <v>5122.3977696810289</v>
      </c>
      <c r="PA615">
        <v>19091.629234232678</v>
      </c>
      <c r="PC615">
        <v>14100</v>
      </c>
      <c r="PD615">
        <v>9867.3095921140502</v>
      </c>
      <c r="PE615">
        <v>26895.259201375018</v>
      </c>
      <c r="PF615">
        <v>47201.490234750003</v>
      </c>
      <c r="PG615">
        <v>8791.8093337262999</v>
      </c>
      <c r="PI615">
        <v>22640.30820639</v>
      </c>
      <c r="PJ615">
        <v>18972.837005893522</v>
      </c>
      <c r="PL615">
        <v>6744.3219690248297</v>
      </c>
      <c r="PM615">
        <v>26894.040682017599</v>
      </c>
      <c r="PN615">
        <v>5744.78586</v>
      </c>
      <c r="PO615">
        <v>4581.1550379832061</v>
      </c>
      <c r="PP615">
        <v>18700</v>
      </c>
      <c r="PQ615">
        <v>30752.375461225158</v>
      </c>
      <c r="PR615">
        <v>10700</v>
      </c>
      <c r="PS615">
        <v>26277.891351676175</v>
      </c>
      <c r="PT615">
        <v>12725.687345771399</v>
      </c>
      <c r="PU615">
        <v>8013.7377999999999</v>
      </c>
      <c r="PV615">
        <v>35243.467017636081</v>
      </c>
      <c r="PW615">
        <v>8338.6602756023949</v>
      </c>
      <c r="PX615">
        <v>19688.140807168758</v>
      </c>
      <c r="PY615">
        <v>34200</v>
      </c>
      <c r="PZ615">
        <v>11582.700380437871</v>
      </c>
      <c r="QA615">
        <v>46578.136216851897</v>
      </c>
      <c r="QB615">
        <v>12416.672423485299</v>
      </c>
      <c r="QC615">
        <v>20024.286727715804</v>
      </c>
      <c r="QD615">
        <v>97995.274742992668</v>
      </c>
      <c r="QE615">
        <v>7556.1182805850558</v>
      </c>
      <c r="QF615">
        <v>12372.216399999999</v>
      </c>
      <c r="QG615">
        <v>39500</v>
      </c>
      <c r="QH615">
        <v>31377.476914603067</v>
      </c>
      <c r="QI615">
        <v>16192</v>
      </c>
      <c r="QJ615">
        <v>8358.0929686037543</v>
      </c>
      <c r="QK615">
        <v>45185.268133124999</v>
      </c>
      <c r="QL615">
        <v>26548.876904709155</v>
      </c>
      <c r="QM615">
        <v>83471.332906923242</v>
      </c>
      <c r="QO615">
        <v>9379.5156194767278</v>
      </c>
      <c r="QP615">
        <v>61294.970400000006</v>
      </c>
      <c r="QQ615">
        <v>18685.093625583522</v>
      </c>
      <c r="QR615">
        <v>8249.6609601124601</v>
      </c>
      <c r="QS615">
        <v>50829.128286359999</v>
      </c>
      <c r="QT615">
        <v>15596.74068738775</v>
      </c>
      <c r="QV615">
        <v>12583.056253119066</v>
      </c>
      <c r="QW615">
        <v>8545.2326010521756</v>
      </c>
      <c r="QX615">
        <v>24440.064025019612</v>
      </c>
      <c r="QY615">
        <v>5040</v>
      </c>
      <c r="RA615">
        <v>68915.354800000001</v>
      </c>
      <c r="RB615">
        <v>20646.919872545412</v>
      </c>
      <c r="RE615">
        <v>18399.8344</v>
      </c>
      <c r="RF615">
        <v>59879.554626655517</v>
      </c>
      <c r="RG615">
        <v>95865.115881200007</v>
      </c>
      <c r="RH615">
        <v>14079.15878115106</v>
      </c>
      <c r="RI615">
        <v>8636.3610454541995</v>
      </c>
      <c r="RK615">
        <v>4500</v>
      </c>
      <c r="RN615">
        <v>5919.0889120000002</v>
      </c>
      <c r="RO615">
        <v>22755.561090649891</v>
      </c>
      <c r="RP615">
        <v>15560.141394665499</v>
      </c>
      <c r="RQ615">
        <v>37441.815641732537</v>
      </c>
      <c r="RS615">
        <v>10903.701999999999</v>
      </c>
      <c r="RT615">
        <v>24900</v>
      </c>
      <c r="RV615">
        <v>10438.881270988801</v>
      </c>
      <c r="RW615">
        <v>30075.89107347852</v>
      </c>
      <c r="RY615">
        <v>11288.778017803648</v>
      </c>
      <c r="RZ615">
        <v>9933.2364154886545</v>
      </c>
      <c r="SA615">
        <v>2498.6918000000001</v>
      </c>
      <c r="SB615">
        <v>2800</v>
      </c>
      <c r="SC615">
        <v>16081.3734778242</v>
      </c>
      <c r="SD615">
        <v>36024.959187576285</v>
      </c>
      <c r="SE615">
        <v>5290</v>
      </c>
      <c r="SF615">
        <v>9076.3645439999982</v>
      </c>
      <c r="SG615">
        <v>14451.715689350351</v>
      </c>
      <c r="SH615">
        <v>24737.457900000001</v>
      </c>
      <c r="SI615">
        <v>13317.187635401999</v>
      </c>
      <c r="SJ615">
        <v>5205.8494170652921</v>
      </c>
      <c r="SK615">
        <v>14592</v>
      </c>
      <c r="SL615">
        <v>5967.3256028190008</v>
      </c>
      <c r="SM615">
        <v>86844.455300000001</v>
      </c>
      <c r="SN615">
        <v>9934.4957127955004</v>
      </c>
      <c r="SO615">
        <v>10364.164612873674</v>
      </c>
      <c r="SP615">
        <v>16112.213850205682</v>
      </c>
      <c r="SR615">
        <v>16760.659505926265</v>
      </c>
      <c r="ST615">
        <v>11293.759915468931</v>
      </c>
      <c r="SU615">
        <v>7760</v>
      </c>
      <c r="SV615">
        <v>5011.365251385615</v>
      </c>
      <c r="SW615">
        <v>13166.862149538885</v>
      </c>
      <c r="SX615">
        <v>15462.602999600398</v>
      </c>
      <c r="SY615">
        <v>4950</v>
      </c>
      <c r="SZ615">
        <v>9985.5995245812337</v>
      </c>
      <c r="TA615">
        <v>7558.0079999999998</v>
      </c>
      <c r="TB615">
        <v>63246.952397031608</v>
      </c>
      <c r="TC615">
        <v>7833.5394646948989</v>
      </c>
      <c r="TD615">
        <v>3767.0741300000004</v>
      </c>
      <c r="TF615">
        <v>11100</v>
      </c>
      <c r="TG615">
        <v>14890.363889376151</v>
      </c>
      <c r="TH615">
        <v>3420</v>
      </c>
      <c r="TI615">
        <v>16090.81026829548</v>
      </c>
      <c r="TJ615">
        <v>13687.064439360001</v>
      </c>
      <c r="TK615">
        <v>10271.6862</v>
      </c>
      <c r="TL615">
        <v>40632.865044581995</v>
      </c>
      <c r="TM615">
        <v>3558.1410000000001</v>
      </c>
      <c r="TN615">
        <v>12136.847802294895</v>
      </c>
      <c r="TO615">
        <v>25759.167709920002</v>
      </c>
      <c r="TP615">
        <v>9921.3326828172012</v>
      </c>
      <c r="TQ615">
        <v>17260.153741941369</v>
      </c>
      <c r="TR615">
        <v>5910.4984660848004</v>
      </c>
      <c r="TT615">
        <v>2600</v>
      </c>
      <c r="TV615">
        <v>19189.307552348619</v>
      </c>
      <c r="TW615">
        <v>20600.964300476997</v>
      </c>
      <c r="TY615">
        <v>6795.5052856706998</v>
      </c>
      <c r="TZ615">
        <v>4293.1035000000002</v>
      </c>
      <c r="UB615">
        <v>24951.252199999999</v>
      </c>
      <c r="UE615">
        <v>2690</v>
      </c>
      <c r="UF615">
        <v>26111.209058511689</v>
      </c>
      <c r="UG615">
        <v>12152.575910829652</v>
      </c>
      <c r="UH615">
        <v>9689.6374837775984</v>
      </c>
      <c r="UI615">
        <v>4500</v>
      </c>
      <c r="UK615">
        <v>2000</v>
      </c>
      <c r="UL615">
        <v>32876.491199999997</v>
      </c>
      <c r="UM615">
        <v>3320</v>
      </c>
      <c r="UN615">
        <v>5070.0683359479999</v>
      </c>
      <c r="UO615">
        <v>26392.113913223406</v>
      </c>
      <c r="UP615">
        <v>7360.2914000000001</v>
      </c>
      <c r="UR615">
        <v>34709.352908583001</v>
      </c>
      <c r="US615">
        <v>11125.815582029138</v>
      </c>
      <c r="UT615">
        <v>19939.442572348908</v>
      </c>
      <c r="UU615">
        <v>19688.110800000002</v>
      </c>
      <c r="UW615">
        <v>18154.617918235064</v>
      </c>
      <c r="UX615">
        <v>16093.296055381999</v>
      </c>
      <c r="UZ615">
        <v>7100</v>
      </c>
      <c r="VA615">
        <v>12100</v>
      </c>
      <c r="VC615">
        <v>4983.3526876803571</v>
      </c>
      <c r="VD615">
        <v>5394.6453000000001</v>
      </c>
      <c r="VF615">
        <v>8253.1572584469741</v>
      </c>
      <c r="VG615">
        <v>5683.0176810792</v>
      </c>
      <c r="VJ615">
        <v>3000</v>
      </c>
      <c r="VL615">
        <v>17870.371800000001</v>
      </c>
      <c r="VN615">
        <v>3418.9185765760003</v>
      </c>
      <c r="VO615">
        <v>4500</v>
      </c>
      <c r="VP615">
        <v>4509.0958757095996</v>
      </c>
      <c r="VQ615">
        <v>2180</v>
      </c>
      <c r="VS615">
        <v>9581.649516779582</v>
      </c>
      <c r="VT615">
        <v>10950</v>
      </c>
      <c r="VU615">
        <v>7600</v>
      </c>
      <c r="VV615">
        <v>32280.355398514828</v>
      </c>
      <c r="VW615">
        <v>40147.18217415471</v>
      </c>
      <c r="VX615">
        <v>19150</v>
      </c>
      <c r="WB615">
        <v>6485.9875512792005</v>
      </c>
      <c r="WC615">
        <v>21740.629275175092</v>
      </c>
      <c r="WE615">
        <v>51907.683360540635</v>
      </c>
      <c r="WF615">
        <v>5400</v>
      </c>
      <c r="WH615">
        <v>8021.0968570299992</v>
      </c>
      <c r="WI615">
        <v>7624.6663072040583</v>
      </c>
      <c r="WJ615">
        <v>6198.5706545699995</v>
      </c>
      <c r="WK615">
        <v>57299.590020725387</v>
      </c>
      <c r="WN615">
        <v>11098.481518938948</v>
      </c>
      <c r="WO615">
        <v>7304.3460000000005</v>
      </c>
      <c r="WP615">
        <v>10884.741015625001</v>
      </c>
      <c r="WQ615">
        <v>17942.374547954707</v>
      </c>
      <c r="WR615">
        <v>4910</v>
      </c>
      <c r="WS615">
        <v>7513.7061999999996</v>
      </c>
      <c r="WV615">
        <v>9835.4947294554677</v>
      </c>
      <c r="WY615">
        <v>20191.288124999999</v>
      </c>
      <c r="WZ615">
        <v>17620.61671875</v>
      </c>
      <c r="XA615">
        <v>6678.5672738099993</v>
      </c>
      <c r="XB615">
        <v>48211.507529015085</v>
      </c>
      <c r="XD615">
        <v>10230.67688738059</v>
      </c>
      <c r="XF615">
        <v>16290.76454578316</v>
      </c>
      <c r="XG615">
        <v>8300</v>
      </c>
      <c r="XI615">
        <v>3600</v>
      </c>
      <c r="XJ615">
        <v>32588.250244646919</v>
      </c>
      <c r="XK615">
        <v>5144.2727550975442</v>
      </c>
      <c r="XL615">
        <v>50580.857207388573</v>
      </c>
      <c r="XM615">
        <v>67193.695979279888</v>
      </c>
      <c r="XN615">
        <v>3300</v>
      </c>
      <c r="XO615">
        <v>23970.781719115887</v>
      </c>
      <c r="XQ615">
        <v>27965.056428380631</v>
      </c>
      <c r="XS615">
        <v>10249.5578431375</v>
      </c>
      <c r="XT615">
        <v>5709.2276228039136</v>
      </c>
      <c r="XU615">
        <v>14586.168791017799</v>
      </c>
      <c r="XV615">
        <v>42060.435033970287</v>
      </c>
      <c r="XW615">
        <v>10958.14474</v>
      </c>
      <c r="XY615">
        <v>7150.793523807999</v>
      </c>
      <c r="XZ615">
        <v>12904.125337661999</v>
      </c>
      <c r="YA615">
        <v>47713.518258188684</v>
      </c>
      <c r="YB615">
        <v>12860.58044482303</v>
      </c>
      <c r="YC615">
        <v>6100</v>
      </c>
      <c r="YD615">
        <v>11941.610657450994</v>
      </c>
      <c r="YF615">
        <v>36500</v>
      </c>
      <c r="YG615">
        <v>4532.7768805592032</v>
      </c>
      <c r="YH615">
        <v>3801.59934067728</v>
      </c>
      <c r="YI615">
        <v>6324.4522960815293</v>
      </c>
      <c r="YK615">
        <v>3297.2703315301751</v>
      </c>
      <c r="YL615">
        <v>11754.27113145264</v>
      </c>
      <c r="YM615">
        <v>1620</v>
      </c>
      <c r="YN615">
        <v>4660</v>
      </c>
      <c r="YO615">
        <v>50080.541480385706</v>
      </c>
      <c r="YP615">
        <v>11269.725394440607</v>
      </c>
      <c r="YR615">
        <v>24435.951025615679</v>
      </c>
      <c r="YS615">
        <v>16566.220673352003</v>
      </c>
      <c r="YT615">
        <v>11818.182999999999</v>
      </c>
      <c r="YU615">
        <v>13900.9376583792</v>
      </c>
      <c r="YV615">
        <v>13134.519719095479</v>
      </c>
      <c r="YW615">
        <v>4153.8510037971155</v>
      </c>
      <c r="YX615">
        <v>14333.327600000001</v>
      </c>
      <c r="YY615">
        <v>17772.903942049201</v>
      </c>
      <c r="YZ615">
        <v>8752.9393342757085</v>
      </c>
      <c r="ZA615">
        <v>22190.7765</v>
      </c>
      <c r="ZC615">
        <v>7251.5241433343863</v>
      </c>
      <c r="ZD615">
        <v>66459.671515781156</v>
      </c>
      <c r="ZE615">
        <v>4800</v>
      </c>
      <c r="ZF615">
        <v>26685.746534045498</v>
      </c>
      <c r="ZH615">
        <v>24903.810495315407</v>
      </c>
      <c r="ZJ615">
        <v>12100.707980105999</v>
      </c>
      <c r="ZM615">
        <v>24684.9355</v>
      </c>
      <c r="ZN615">
        <v>38030.893501624443</v>
      </c>
      <c r="ZO615">
        <v>2142.8567967030003</v>
      </c>
      <c r="ZP615">
        <v>1100</v>
      </c>
      <c r="ZQ615">
        <v>47981.271209836006</v>
      </c>
      <c r="ZR615">
        <v>7995.129390421951</v>
      </c>
      <c r="ZS615">
        <v>4999.9036400000005</v>
      </c>
      <c r="ZU615">
        <v>14950</v>
      </c>
      <c r="ZV615">
        <v>8500</v>
      </c>
      <c r="ZW615">
        <v>32494.310130777147</v>
      </c>
      <c r="ZZ615">
        <v>2300</v>
      </c>
      <c r="AAA615">
        <v>10608.693000000001</v>
      </c>
      <c r="AAB615">
        <v>3500</v>
      </c>
      <c r="AAD615">
        <v>21318.710390834392</v>
      </c>
      <c r="AAE615">
        <v>5688.9959983007184</v>
      </c>
      <c r="AAF615">
        <v>5766.7659777973677</v>
      </c>
      <c r="AAG615">
        <v>10601.51173367814</v>
      </c>
      <c r="AAH615">
        <v>5657.6392923477524</v>
      </c>
      <c r="AAJ615">
        <v>56943.692999999999</v>
      </c>
      <c r="AAK615">
        <v>6418.7979102541794</v>
      </c>
      <c r="AAL615">
        <v>20395.542255087115</v>
      </c>
      <c r="AAM615">
        <v>26972.265253351317</v>
      </c>
      <c r="AAN615">
        <v>23939.386757574801</v>
      </c>
      <c r="AAO615">
        <v>4685.3649000000005</v>
      </c>
      <c r="AAP615">
        <v>14250</v>
      </c>
      <c r="AAR615">
        <v>28488.204394773296</v>
      </c>
      <c r="AAT615">
        <v>16407.620687630297</v>
      </c>
      <c r="AAU615">
        <v>19207.591566553681</v>
      </c>
      <c r="AAV615">
        <v>2513.7918</v>
      </c>
      <c r="AAW615">
        <v>19586.780776859698</v>
      </c>
      <c r="AAX615">
        <v>26818.826799999999</v>
      </c>
      <c r="AAY615">
        <v>30508.125518157067</v>
      </c>
      <c r="ABA615">
        <v>14450</v>
      </c>
      <c r="ABC615">
        <v>11623.749861091501</v>
      </c>
      <c r="ABD615">
        <v>20800</v>
      </c>
      <c r="ABF615">
        <v>3617.1653597251202</v>
      </c>
      <c r="ABG615">
        <v>20399.583128268379</v>
      </c>
      <c r="ABI615">
        <v>3925.3045203151328</v>
      </c>
      <c r="ABJ615">
        <v>23644.369336841402</v>
      </c>
      <c r="ABL615">
        <v>6135.3164471494611</v>
      </c>
      <c r="ABM615">
        <v>5817.3898500000005</v>
      </c>
      <c r="ABN615">
        <v>1200</v>
      </c>
      <c r="ABO615">
        <v>11696.766056733413</v>
      </c>
      <c r="ABP615">
        <v>10244.407678114127</v>
      </c>
      <c r="ABQ615">
        <v>9996.6008964157427</v>
      </c>
    </row>
    <row r="616" spans="2:745" x14ac:dyDescent="0.25">
      <c r="B616" s="3">
        <v>44120</v>
      </c>
      <c r="C616" s="4">
        <v>16402.793312990379</v>
      </c>
      <c r="D616">
        <v>5550</v>
      </c>
      <c r="F616">
        <v>4190.4764000000005</v>
      </c>
      <c r="I616">
        <v>3900</v>
      </c>
      <c r="K616">
        <v>7743.6661311441594</v>
      </c>
      <c r="L616">
        <v>8100</v>
      </c>
      <c r="N616">
        <v>4770</v>
      </c>
      <c r="P616">
        <v>11934.650964737199</v>
      </c>
      <c r="R616">
        <v>1510</v>
      </c>
      <c r="S616">
        <v>6335.3083999999999</v>
      </c>
      <c r="T616">
        <v>12688.072722728475</v>
      </c>
      <c r="U616">
        <v>30043.609416001585</v>
      </c>
      <c r="V616">
        <v>6400</v>
      </c>
      <c r="W616">
        <v>7900</v>
      </c>
      <c r="Y616">
        <v>66775.588337592751</v>
      </c>
      <c r="Z616">
        <v>40472.513129924599</v>
      </c>
      <c r="AA616">
        <v>1420</v>
      </c>
      <c r="AB616">
        <v>8146.7090610434407</v>
      </c>
      <c r="AD616">
        <v>6692.9549577462003</v>
      </c>
      <c r="AE616">
        <v>6150</v>
      </c>
      <c r="AF616">
        <v>6936.7342799086309</v>
      </c>
      <c r="AG616">
        <v>2000</v>
      </c>
      <c r="AH616">
        <v>5700.6475999999993</v>
      </c>
      <c r="AI616">
        <v>4070</v>
      </c>
      <c r="AJ616">
        <v>7590.2121894029997</v>
      </c>
      <c r="AK616">
        <v>10349.370643314507</v>
      </c>
      <c r="AM616">
        <v>12100</v>
      </c>
      <c r="AN616">
        <v>5476.6197000000002</v>
      </c>
      <c r="AO616">
        <v>3700</v>
      </c>
      <c r="AQ616">
        <v>1300</v>
      </c>
      <c r="AR616">
        <v>6550</v>
      </c>
      <c r="AT616">
        <v>7549.581026636999</v>
      </c>
      <c r="AU616">
        <v>21205.965034366778</v>
      </c>
      <c r="AW616">
        <v>4416.6648999999998</v>
      </c>
      <c r="AX616">
        <v>11413.135850966801</v>
      </c>
      <c r="AY616">
        <v>6080</v>
      </c>
      <c r="BA616">
        <v>188776.305794352</v>
      </c>
      <c r="BB616">
        <v>29490.714049995717</v>
      </c>
      <c r="BC616">
        <v>47529.765662066995</v>
      </c>
      <c r="BD616">
        <v>5767.8944803245449</v>
      </c>
      <c r="BE616">
        <v>1450</v>
      </c>
      <c r="BG616">
        <v>17783.855854970356</v>
      </c>
      <c r="BH616">
        <v>7349.0151999999998</v>
      </c>
      <c r="BI616">
        <v>7100</v>
      </c>
      <c r="BJ616">
        <v>3105.2896999999998</v>
      </c>
      <c r="BK616">
        <v>19740.582992856169</v>
      </c>
      <c r="BM616">
        <v>22847.217000000001</v>
      </c>
      <c r="BN616">
        <v>4480.010960832471</v>
      </c>
      <c r="BO616">
        <v>21525.277669548534</v>
      </c>
      <c r="BP616">
        <v>8878.5005000000001</v>
      </c>
      <c r="BQ616">
        <v>5424.969484306861</v>
      </c>
      <c r="BR616">
        <v>39740.83506332738</v>
      </c>
      <c r="BS616">
        <v>1710</v>
      </c>
      <c r="BT616">
        <v>22368.784620000002</v>
      </c>
      <c r="BV616">
        <v>3700</v>
      </c>
      <c r="BW616">
        <v>3600</v>
      </c>
      <c r="BX616">
        <v>5925.9264000000003</v>
      </c>
      <c r="BY616">
        <v>12024.268475154002</v>
      </c>
      <c r="BZ616">
        <v>9396.3961560555017</v>
      </c>
      <c r="CC616">
        <v>3100</v>
      </c>
      <c r="CE616">
        <v>4500</v>
      </c>
      <c r="CF616">
        <v>8803.3045322973612</v>
      </c>
      <c r="CH616">
        <v>9519.3678446274589</v>
      </c>
      <c r="CI616">
        <v>13553.75942584825</v>
      </c>
      <c r="CK616">
        <v>4012.8876599004097</v>
      </c>
      <c r="CM616">
        <v>7451.7511143146494</v>
      </c>
      <c r="CN616">
        <v>12400</v>
      </c>
      <c r="CP616">
        <v>5840.4021803783635</v>
      </c>
      <c r="CQ616">
        <v>15231.681425475235</v>
      </c>
      <c r="CS616">
        <v>5200.9676713260005</v>
      </c>
      <c r="CT616">
        <v>10018.250610311317</v>
      </c>
      <c r="CV616">
        <v>5624.4139571039132</v>
      </c>
      <c r="CX616">
        <v>202993.15198967999</v>
      </c>
      <c r="CY616">
        <v>7048.6159720000005</v>
      </c>
      <c r="CZ616">
        <v>41666.65</v>
      </c>
      <c r="DB616">
        <v>19017.860796427503</v>
      </c>
      <c r="DC616">
        <v>19653.5059</v>
      </c>
      <c r="DD616">
        <v>6669.6417899999997</v>
      </c>
      <c r="DE616">
        <v>6526.3109718939613</v>
      </c>
      <c r="DF616">
        <v>7204.9240365423093</v>
      </c>
      <c r="DH616">
        <v>13974.879353053828</v>
      </c>
      <c r="DI616">
        <v>5000.2365600000003</v>
      </c>
      <c r="DJ616">
        <v>4480</v>
      </c>
      <c r="DK616">
        <v>36721.729436245325</v>
      </c>
      <c r="DL616">
        <v>1850</v>
      </c>
      <c r="DN616">
        <v>8908.4234842174392</v>
      </c>
      <c r="DO616">
        <v>33131.11406298045</v>
      </c>
      <c r="DP616">
        <v>40800</v>
      </c>
      <c r="DQ616">
        <v>1900</v>
      </c>
      <c r="DR616">
        <v>6100</v>
      </c>
      <c r="DS616">
        <v>13236.756964145177</v>
      </c>
      <c r="DT616">
        <v>18119.106100621924</v>
      </c>
      <c r="DU616">
        <v>41581.021430829001</v>
      </c>
      <c r="DW616">
        <v>9504.2775435901003</v>
      </c>
      <c r="DX616">
        <v>6200</v>
      </c>
      <c r="DY616">
        <v>10917.676491151655</v>
      </c>
      <c r="DZ616">
        <v>18230.035502537245</v>
      </c>
      <c r="EA616">
        <v>9503.9163224478016</v>
      </c>
      <c r="EB616">
        <v>4410.2559015018005</v>
      </c>
      <c r="EC616">
        <v>9481.5682699930494</v>
      </c>
      <c r="EE616">
        <v>7000</v>
      </c>
      <c r="EF616">
        <v>44074.22436820795</v>
      </c>
      <c r="EG616">
        <v>71151.3395362952</v>
      </c>
      <c r="EH616">
        <v>7000</v>
      </c>
      <c r="EJ616">
        <v>8240</v>
      </c>
      <c r="EK616">
        <v>10302.634141585015</v>
      </c>
      <c r="EM616">
        <v>17300</v>
      </c>
      <c r="EN616">
        <v>2185</v>
      </c>
      <c r="EO616">
        <v>1200</v>
      </c>
      <c r="EP616">
        <v>63075.097445108251</v>
      </c>
      <c r="EQ616">
        <v>5400</v>
      </c>
      <c r="ES616">
        <v>12350</v>
      </c>
      <c r="ET616">
        <v>3990</v>
      </c>
      <c r="EU616">
        <v>3658.8645986673846</v>
      </c>
      <c r="EV616">
        <v>4000</v>
      </c>
      <c r="EW616">
        <v>22597.083121636075</v>
      </c>
      <c r="EX616">
        <v>7664.6038198471651</v>
      </c>
      <c r="EY616">
        <v>21675.715632427371</v>
      </c>
      <c r="EZ616">
        <v>5227.2187990938273</v>
      </c>
      <c r="FA616">
        <v>8014.2843929461678</v>
      </c>
      <c r="FB616">
        <v>8226.1940437499998</v>
      </c>
      <c r="FC616">
        <v>1400</v>
      </c>
      <c r="FD616">
        <v>8151.7013969882391</v>
      </c>
      <c r="FE616">
        <v>1700</v>
      </c>
      <c r="FG616">
        <v>15284.748599999999</v>
      </c>
      <c r="FH616">
        <v>32842.273029209922</v>
      </c>
      <c r="FI616">
        <v>5467.6165804193997</v>
      </c>
      <c r="FJ616">
        <v>32808.015825602619</v>
      </c>
      <c r="FK616">
        <v>25277.78</v>
      </c>
      <c r="FL616">
        <v>9160.2072000000007</v>
      </c>
      <c r="FM616">
        <v>35331.277699475431</v>
      </c>
      <c r="FN616">
        <v>15333.880238204934</v>
      </c>
      <c r="FO616">
        <v>1100</v>
      </c>
      <c r="FP616">
        <v>7918.2854768127618</v>
      </c>
      <c r="FR616">
        <v>7400</v>
      </c>
      <c r="FS616">
        <v>20602.71055</v>
      </c>
      <c r="FU616">
        <v>2270</v>
      </c>
      <c r="FV616">
        <v>2670</v>
      </c>
      <c r="FW616">
        <v>6563.0111907360006</v>
      </c>
      <c r="FX616">
        <v>56393.273088661022</v>
      </c>
      <c r="FY616">
        <v>55682.587961271609</v>
      </c>
      <c r="FZ616">
        <v>3800</v>
      </c>
      <c r="GA616">
        <v>9425.551281667822</v>
      </c>
      <c r="GB616">
        <v>5090.9096</v>
      </c>
      <c r="GD616">
        <v>9163.6305501376119</v>
      </c>
      <c r="GE616">
        <v>23979.271610210875</v>
      </c>
      <c r="GG616">
        <v>11263.940318749999</v>
      </c>
      <c r="GH616">
        <v>1200</v>
      </c>
      <c r="GI616">
        <v>16732.529652981597</v>
      </c>
      <c r="GJ616">
        <v>1100</v>
      </c>
      <c r="GK616">
        <v>7519.3241613501095</v>
      </c>
      <c r="GL616">
        <v>4971.6627744617945</v>
      </c>
      <c r="GN616">
        <v>68238.630532908617</v>
      </c>
      <c r="GQ616">
        <v>11900</v>
      </c>
      <c r="GR616">
        <v>5647.1317478656838</v>
      </c>
      <c r="GT616">
        <v>14689.410296056752</v>
      </c>
      <c r="GU616">
        <v>6986.5916000000007</v>
      </c>
      <c r="GV616">
        <v>8054.307615746663</v>
      </c>
      <c r="GW616">
        <v>6504.6698400000005</v>
      </c>
      <c r="GX616">
        <v>7994.4081561041085</v>
      </c>
      <c r="GY616">
        <v>11860.3632259756</v>
      </c>
      <c r="GZ616">
        <v>13641.147450673809</v>
      </c>
      <c r="HB616">
        <v>13157.969906381719</v>
      </c>
      <c r="HC616">
        <v>9113.4359408190012</v>
      </c>
      <c r="HD616">
        <v>21600</v>
      </c>
      <c r="HF616">
        <v>24488.294788011499</v>
      </c>
      <c r="HG616">
        <v>20781.84711521761</v>
      </c>
      <c r="HI616">
        <v>15616.548216825193</v>
      </c>
      <c r="HJ616">
        <v>4839.2453195409216</v>
      </c>
      <c r="HL616">
        <v>61069.404064507587</v>
      </c>
      <c r="HN616">
        <v>12780.576575901254</v>
      </c>
      <c r="HO616">
        <v>3985.472580226</v>
      </c>
      <c r="HS616">
        <v>6144.3374872276381</v>
      </c>
      <c r="HV616">
        <v>21090.363288553002</v>
      </c>
      <c r="HW616">
        <v>20732.118142845546</v>
      </c>
      <c r="HX616">
        <v>13615.780284575876</v>
      </c>
      <c r="HZ616">
        <v>2980.7678000000001</v>
      </c>
      <c r="IA616">
        <v>22110.435046146511</v>
      </c>
      <c r="IC616">
        <v>13344.160379172145</v>
      </c>
      <c r="ID616">
        <v>6291.6641499999996</v>
      </c>
      <c r="IE616">
        <v>2282.0516700000003</v>
      </c>
      <c r="IF616">
        <v>6216.8478370920002</v>
      </c>
      <c r="IG616">
        <v>2600</v>
      </c>
      <c r="IH616">
        <v>3300</v>
      </c>
      <c r="IJ616">
        <v>5030</v>
      </c>
      <c r="IK616">
        <v>14004.719268302841</v>
      </c>
      <c r="IL616">
        <v>14449.1303115141</v>
      </c>
      <c r="IM616">
        <v>1700</v>
      </c>
      <c r="IN616">
        <v>22000</v>
      </c>
      <c r="IO616">
        <v>65400.795209515971</v>
      </c>
      <c r="IP616">
        <v>13526.555845415498</v>
      </c>
      <c r="IQ616">
        <v>177553.01344906897</v>
      </c>
      <c r="IS616">
        <v>6590.9030214175009</v>
      </c>
      <c r="IT616">
        <v>34657.840798480844</v>
      </c>
      <c r="IU616">
        <v>13688.415194587129</v>
      </c>
      <c r="IV616">
        <v>16362.261999999999</v>
      </c>
      <c r="IW616">
        <v>18387.868064610568</v>
      </c>
      <c r="IX616">
        <v>8924.0202888995991</v>
      </c>
      <c r="IY616">
        <v>16513.755814415999</v>
      </c>
      <c r="JA616">
        <v>29758.232665467662</v>
      </c>
      <c r="JC616">
        <v>105000</v>
      </c>
      <c r="JD616">
        <v>48576.73768374943</v>
      </c>
      <c r="JE616">
        <v>13182.288861460784</v>
      </c>
      <c r="JF616">
        <v>46933.490382446704</v>
      </c>
      <c r="JG616">
        <v>6700</v>
      </c>
      <c r="JH616">
        <v>8142.2912687745002</v>
      </c>
      <c r="JI616">
        <v>8237.4409115460912</v>
      </c>
      <c r="JJ616">
        <v>5823.3583383684745</v>
      </c>
      <c r="JK616">
        <v>15361.523002244303</v>
      </c>
      <c r="JL616">
        <v>3080</v>
      </c>
      <c r="JM616">
        <v>30747.524320987603</v>
      </c>
      <c r="JN616">
        <v>3635.1852801442074</v>
      </c>
      <c r="JO616">
        <v>2181.8184000000001</v>
      </c>
      <c r="JP616">
        <v>15400</v>
      </c>
      <c r="JQ616">
        <v>25959.491533324803</v>
      </c>
      <c r="JR616">
        <v>10450.269778736252</v>
      </c>
      <c r="JS616">
        <v>2190</v>
      </c>
      <c r="JU616">
        <v>14036.927067867649</v>
      </c>
      <c r="JV616">
        <v>17690.077141477203</v>
      </c>
      <c r="JW616">
        <v>56975.890796755826</v>
      </c>
      <c r="JX616">
        <v>23626.48808918093</v>
      </c>
      <c r="JZ616">
        <v>11166.465869656475</v>
      </c>
      <c r="KA616">
        <v>2000</v>
      </c>
      <c r="KB616">
        <v>2200</v>
      </c>
      <c r="KC616">
        <v>2400</v>
      </c>
      <c r="KD616">
        <v>9111.2146161726305</v>
      </c>
      <c r="KE616">
        <v>28543.153727590365</v>
      </c>
      <c r="KF616">
        <v>3633.7890625</v>
      </c>
      <c r="KG616">
        <v>39232.716022731685</v>
      </c>
      <c r="KI616">
        <v>8041.5953331916216</v>
      </c>
      <c r="KJ616">
        <v>28956.140243029833</v>
      </c>
      <c r="KK616">
        <v>21968.553016152691</v>
      </c>
      <c r="KL616">
        <v>16531.266709407591</v>
      </c>
      <c r="KM616">
        <v>24577.603800308701</v>
      </c>
      <c r="KN616">
        <v>15330.4812264384</v>
      </c>
      <c r="KO616">
        <v>9825.6877330328989</v>
      </c>
      <c r="KP616">
        <v>10119.842708666914</v>
      </c>
      <c r="KQ616">
        <v>38479.388642100821</v>
      </c>
      <c r="KR616">
        <v>22650</v>
      </c>
      <c r="KS616">
        <v>13586.853599999999</v>
      </c>
      <c r="KT616">
        <v>31900</v>
      </c>
      <c r="KV616">
        <v>6855.6709308101999</v>
      </c>
      <c r="KW616">
        <v>23132.846950165771</v>
      </c>
      <c r="KX616">
        <v>18200.188474670438</v>
      </c>
      <c r="LX616">
        <v>9790.7343931945888</v>
      </c>
      <c r="LY616">
        <v>33999.986400000002</v>
      </c>
      <c r="LZ616">
        <v>13031.552153635201</v>
      </c>
      <c r="MA616">
        <v>43553.33872</v>
      </c>
      <c r="MB616">
        <v>18449.1728</v>
      </c>
      <c r="MC616">
        <v>17088.612261868799</v>
      </c>
      <c r="MD616">
        <v>7913.5856565643044</v>
      </c>
      <c r="ME616">
        <v>9891.4305954509982</v>
      </c>
      <c r="MF616">
        <v>23985.405768882723</v>
      </c>
      <c r="MG616">
        <v>20666.338844010948</v>
      </c>
      <c r="MH616">
        <v>42055.015809529155</v>
      </c>
      <c r="MI616">
        <v>24995.1519390375</v>
      </c>
      <c r="MJ616">
        <v>161851.86480000001</v>
      </c>
      <c r="MK616">
        <v>6860.9232025568326</v>
      </c>
      <c r="MM616">
        <v>30828.510631365145</v>
      </c>
      <c r="MN616">
        <v>15819.779661665001</v>
      </c>
      <c r="MP616">
        <v>14164.186068078337</v>
      </c>
      <c r="MQ616">
        <v>17438.020016529099</v>
      </c>
      <c r="MR616">
        <v>12923.671605500955</v>
      </c>
      <c r="MS616">
        <v>4249.9983000000002</v>
      </c>
      <c r="MT616">
        <v>24512.260706523</v>
      </c>
      <c r="MU616">
        <v>17225.352599999998</v>
      </c>
      <c r="MV616">
        <v>8830</v>
      </c>
      <c r="MW616">
        <v>19447.113251321782</v>
      </c>
      <c r="MX616">
        <v>7614.5962314295812</v>
      </c>
      <c r="MY616">
        <v>10526.841334550203</v>
      </c>
      <c r="MZ616">
        <v>13416.701512663682</v>
      </c>
      <c r="NA616">
        <v>6766.2450107211489</v>
      </c>
      <c r="NB616">
        <v>4221.0919999999996</v>
      </c>
      <c r="NC616">
        <v>12205.504413328801</v>
      </c>
      <c r="ND616">
        <v>9610.0833952700996</v>
      </c>
      <c r="NE616">
        <v>23478.255000000001</v>
      </c>
      <c r="NF616">
        <v>8431.5906424256391</v>
      </c>
      <c r="NG616">
        <v>45700</v>
      </c>
      <c r="NH616">
        <v>6805.2942986759999</v>
      </c>
      <c r="NI616">
        <v>1140</v>
      </c>
      <c r="NJ616">
        <v>56929.844548019006</v>
      </c>
      <c r="NK616">
        <v>4368.7192660549999</v>
      </c>
      <c r="NL616">
        <v>15733.341200000001</v>
      </c>
      <c r="NM616">
        <v>13631.726570349938</v>
      </c>
      <c r="NN616">
        <v>12244.8991836735</v>
      </c>
      <c r="NO616">
        <v>12300</v>
      </c>
      <c r="NP616">
        <v>7461.2467303213507</v>
      </c>
      <c r="NQ616">
        <v>6310.4021760000005</v>
      </c>
      <c r="NR616">
        <v>12505.199616</v>
      </c>
      <c r="NS616">
        <v>50700</v>
      </c>
      <c r="NT616">
        <v>10849.427353202989</v>
      </c>
      <c r="NU616">
        <v>8989.7603542499</v>
      </c>
      <c r="NW616">
        <v>10600</v>
      </c>
      <c r="NX616">
        <v>26979.248767749774</v>
      </c>
      <c r="NY616">
        <v>14487.520491831438</v>
      </c>
      <c r="NZ616">
        <v>27500</v>
      </c>
      <c r="OA616">
        <v>6212.5</v>
      </c>
      <c r="OB616">
        <v>10839.439859480806</v>
      </c>
      <c r="OC616">
        <v>4393.2575999999999</v>
      </c>
      <c r="OD616">
        <v>17936.374832931331</v>
      </c>
      <c r="OF616">
        <v>11042.027512188084</v>
      </c>
      <c r="OG616">
        <v>17160.868659449803</v>
      </c>
      <c r="OH616">
        <v>7750</v>
      </c>
      <c r="OI616">
        <v>16984.986184111269</v>
      </c>
      <c r="OK616">
        <v>17591.290045334667</v>
      </c>
      <c r="OL616">
        <v>35547.573805864871</v>
      </c>
      <c r="OM616">
        <v>6471.7434852229599</v>
      </c>
      <c r="OO616">
        <v>6370.5272888968202</v>
      </c>
      <c r="OP616">
        <v>46519.624632833824</v>
      </c>
      <c r="OR616">
        <v>22950</v>
      </c>
      <c r="OT616">
        <v>5500</v>
      </c>
      <c r="OU616">
        <v>19074.401571317398</v>
      </c>
      <c r="OV616">
        <v>10337.052526941483</v>
      </c>
      <c r="OW616">
        <v>12222.2232</v>
      </c>
      <c r="OX616">
        <v>5148.355866486846</v>
      </c>
      <c r="OY616">
        <v>14020.014755864999</v>
      </c>
      <c r="OZ616">
        <v>15500</v>
      </c>
      <c r="PA616">
        <v>19051.008746500265</v>
      </c>
      <c r="PB616">
        <v>9672.3157304509914</v>
      </c>
      <c r="PC616">
        <v>13750</v>
      </c>
      <c r="PD616">
        <v>9598.5501868813717</v>
      </c>
      <c r="PE616">
        <v>26618.938045196508</v>
      </c>
      <c r="PF616">
        <v>47201.490234750003</v>
      </c>
      <c r="PI616">
        <v>22402.489842877501</v>
      </c>
      <c r="PJ616">
        <v>18727.800365596006</v>
      </c>
      <c r="PK616">
        <v>11316.9768392184</v>
      </c>
      <c r="PL616">
        <v>7251.5550976144414</v>
      </c>
      <c r="PN616">
        <v>5716.8985499999999</v>
      </c>
      <c r="PO616">
        <v>4589.3649932484095</v>
      </c>
      <c r="PP616">
        <v>18350</v>
      </c>
      <c r="PQ616">
        <v>30838.275951340311</v>
      </c>
      <c r="PR616">
        <v>10500</v>
      </c>
      <c r="PU616">
        <v>8545.4549999999999</v>
      </c>
      <c r="PV616">
        <v>35243.467017636081</v>
      </c>
      <c r="PW616">
        <v>8294.0685094227047</v>
      </c>
      <c r="PX616">
        <v>18407.611323775669</v>
      </c>
      <c r="PZ616">
        <v>11582.700380437871</v>
      </c>
      <c r="QA616">
        <v>46488.390289651798</v>
      </c>
      <c r="QB616">
        <v>12375.005737500451</v>
      </c>
      <c r="QC616">
        <v>20024.286727715804</v>
      </c>
      <c r="QD616">
        <v>97722.307403875719</v>
      </c>
      <c r="QE616">
        <v>8311.73010864356</v>
      </c>
      <c r="QF616">
        <v>12372.216399999999</v>
      </c>
      <c r="QG616">
        <v>39500</v>
      </c>
      <c r="QH616">
        <v>30389.808149736629</v>
      </c>
      <c r="QI616">
        <v>15808</v>
      </c>
      <c r="QJ616">
        <v>8479.2247507574302</v>
      </c>
      <c r="QK616">
        <v>45377.137636874992</v>
      </c>
      <c r="QL616">
        <v>26984.104394950289</v>
      </c>
      <c r="QM616">
        <v>82963.246532707199</v>
      </c>
      <c r="QO616">
        <v>9608.2842931225005</v>
      </c>
      <c r="QP616">
        <v>65857.379199999996</v>
      </c>
      <c r="QS616">
        <v>50920.383453839997</v>
      </c>
      <c r="QT616">
        <v>15680.369323781249</v>
      </c>
      <c r="QU616">
        <v>6933.833962193251</v>
      </c>
      <c r="QV616">
        <v>12307.112037041892</v>
      </c>
      <c r="QW616">
        <v>8013.7109560106537</v>
      </c>
      <c r="QX616">
        <v>24039.407237724205</v>
      </c>
      <c r="QY616">
        <v>4960</v>
      </c>
      <c r="QZ616">
        <v>11533.7101205</v>
      </c>
      <c r="RB616">
        <v>20646.919872545412</v>
      </c>
      <c r="RF616">
        <v>59709.924160291048</v>
      </c>
      <c r="RG616">
        <v>96795.845161599995</v>
      </c>
      <c r="RH616">
        <v>14844.330454039704</v>
      </c>
      <c r="RI616">
        <v>8749.9973749996498</v>
      </c>
      <c r="RL616">
        <v>22672.8211207977</v>
      </c>
      <c r="RN616">
        <v>5867.0148159999999</v>
      </c>
      <c r="RO616">
        <v>22887.860864432743</v>
      </c>
      <c r="RP616">
        <v>15560.141394665499</v>
      </c>
      <c r="RQ616">
        <v>37371.568332836228</v>
      </c>
      <c r="RS616">
        <v>10903.701999999999</v>
      </c>
      <c r="RT616">
        <v>24600</v>
      </c>
      <c r="RV616">
        <v>10532.0855680512</v>
      </c>
      <c r="RW616">
        <v>29633.598557692065</v>
      </c>
      <c r="RX616">
        <v>10559.113657125001</v>
      </c>
      <c r="RY616">
        <v>11334.481572531598</v>
      </c>
      <c r="RZ616">
        <v>9584.7018044188771</v>
      </c>
      <c r="SA616">
        <v>2489.7037</v>
      </c>
      <c r="SB616">
        <v>3000</v>
      </c>
      <c r="SC616">
        <v>15315.593788403999</v>
      </c>
      <c r="SD616">
        <v>35315.980900981922</v>
      </c>
      <c r="SE616">
        <v>5100</v>
      </c>
      <c r="SF616">
        <v>9076.3645439999982</v>
      </c>
      <c r="SG616">
        <v>14494.346119112446</v>
      </c>
      <c r="SH616">
        <v>24063.674999999999</v>
      </c>
      <c r="SI616">
        <v>13137.225640328999</v>
      </c>
      <c r="SJ616">
        <v>5294.0841529477548</v>
      </c>
      <c r="SK616">
        <v>14080</v>
      </c>
      <c r="SL616">
        <v>5950.2761010966606</v>
      </c>
      <c r="SM616">
        <v>86755.566400000011</v>
      </c>
      <c r="SN616">
        <v>9934.4957127955004</v>
      </c>
      <c r="SP616">
        <v>16223.717060241708</v>
      </c>
      <c r="SR616">
        <v>16792.403179232941</v>
      </c>
      <c r="ST616">
        <v>11293.759915468931</v>
      </c>
      <c r="SU616">
        <v>7260</v>
      </c>
      <c r="SV616">
        <v>5011.365251385615</v>
      </c>
      <c r="SW616">
        <v>13284.074572235077</v>
      </c>
      <c r="SX616">
        <v>15271.706666271999</v>
      </c>
      <c r="SY616">
        <v>4950</v>
      </c>
      <c r="SZ616">
        <v>9908.7872205459935</v>
      </c>
      <c r="TA616">
        <v>7463.5329000000002</v>
      </c>
      <c r="TB616">
        <v>63330.391648215016</v>
      </c>
      <c r="TC616">
        <v>7833.5394646948989</v>
      </c>
      <c r="TD616">
        <v>3718.8666000000003</v>
      </c>
      <c r="TF616">
        <v>10950</v>
      </c>
      <c r="TG616">
        <v>14483.028706992001</v>
      </c>
      <c r="TH616">
        <v>3200</v>
      </c>
      <c r="TI616">
        <v>16090.81026829548</v>
      </c>
      <c r="TJ616">
        <v>12820.217024867201</v>
      </c>
      <c r="TK616">
        <v>11337.615899999999</v>
      </c>
      <c r="TL616">
        <v>40916.350149544203</v>
      </c>
      <c r="TM616">
        <v>3637.2107999999998</v>
      </c>
      <c r="TN616">
        <v>12136.847802294895</v>
      </c>
      <c r="TO616">
        <v>25671.848497343999</v>
      </c>
      <c r="TP616">
        <v>9402.5701895980001</v>
      </c>
      <c r="TQ616">
        <v>17799.533546377035</v>
      </c>
      <c r="TR616">
        <v>6051.2246200392001</v>
      </c>
      <c r="TT616">
        <v>2600</v>
      </c>
      <c r="TU616">
        <v>2000</v>
      </c>
      <c r="TV616">
        <v>19213.145201481977</v>
      </c>
      <c r="TW616">
        <v>20788.245794117698</v>
      </c>
      <c r="TY616">
        <v>6795.5052856706998</v>
      </c>
      <c r="TZ616">
        <v>4293.1035000000002</v>
      </c>
      <c r="UB616">
        <v>25396.810274999996</v>
      </c>
      <c r="UE616">
        <v>2720</v>
      </c>
      <c r="UF616">
        <v>26940.136330210476</v>
      </c>
      <c r="UG616">
        <v>12189.513831531263</v>
      </c>
      <c r="UH616">
        <v>9689.6374837775984</v>
      </c>
      <c r="UI616">
        <v>4400</v>
      </c>
      <c r="UK616">
        <v>1900</v>
      </c>
      <c r="UM616">
        <v>3540</v>
      </c>
      <c r="UN616">
        <v>5070.0683359479999</v>
      </c>
      <c r="UO616">
        <v>25697.584599717524</v>
      </c>
      <c r="UP616">
        <v>8124.9970000000003</v>
      </c>
      <c r="UR616">
        <v>32802.782819238302</v>
      </c>
      <c r="UT616">
        <v>20220.845995748994</v>
      </c>
      <c r="UU616">
        <v>19688.110800000002</v>
      </c>
      <c r="UW616">
        <v>18154.617918235064</v>
      </c>
      <c r="UX616">
        <v>14862.632239382201</v>
      </c>
      <c r="UY616">
        <v>21698.108</v>
      </c>
      <c r="UZ616">
        <v>7000</v>
      </c>
      <c r="VA616">
        <v>11000</v>
      </c>
      <c r="VC616">
        <v>4983.3526876803571</v>
      </c>
      <c r="VF616">
        <v>8170.6256858625029</v>
      </c>
      <c r="VG616">
        <v>5252.4860385731999</v>
      </c>
      <c r="VJ616">
        <v>3000</v>
      </c>
      <c r="VK616">
        <v>14478.545640041248</v>
      </c>
      <c r="VL616">
        <v>17962.964400000001</v>
      </c>
      <c r="VM616">
        <v>2900</v>
      </c>
      <c r="VN616">
        <v>3504.3915409904002</v>
      </c>
      <c r="VP616">
        <v>4509.0958757095996</v>
      </c>
      <c r="VQ616">
        <v>2180</v>
      </c>
      <c r="VT616">
        <v>10850</v>
      </c>
      <c r="VV616">
        <v>32658.345508567701</v>
      </c>
      <c r="VW616">
        <v>41232.241151834569</v>
      </c>
      <c r="VX616">
        <v>19100</v>
      </c>
      <c r="VZ616">
        <v>3400</v>
      </c>
      <c r="WB616">
        <v>6485.9875512792005</v>
      </c>
      <c r="WC616">
        <v>21740.629275175092</v>
      </c>
      <c r="WE616">
        <v>51907.683360540635</v>
      </c>
      <c r="WH616">
        <v>8021.0968570299992</v>
      </c>
      <c r="WI616">
        <v>7624.6663072040583</v>
      </c>
      <c r="WJ616">
        <v>6198.5706545699995</v>
      </c>
      <c r="WK616">
        <v>56211.623121597702</v>
      </c>
      <c r="WM616">
        <v>15900</v>
      </c>
      <c r="WN616">
        <v>11401.511731060149</v>
      </c>
      <c r="WO616">
        <v>7217.3895000000002</v>
      </c>
      <c r="WQ616">
        <v>19736.612002750178</v>
      </c>
      <c r="WR616">
        <v>4900</v>
      </c>
      <c r="WS616">
        <v>7025.8031999999994</v>
      </c>
      <c r="WT616">
        <v>77380.5514227924</v>
      </c>
      <c r="WU616">
        <v>12579.266633663698</v>
      </c>
      <c r="WV616">
        <v>10263.124935083966</v>
      </c>
      <c r="WY616">
        <v>20620.89</v>
      </c>
      <c r="WZ616">
        <v>17620.61671875</v>
      </c>
      <c r="XB616">
        <v>48640.054262606325</v>
      </c>
      <c r="XC616">
        <v>6227.8174701260004</v>
      </c>
      <c r="XD616">
        <v>10358.560348472849</v>
      </c>
      <c r="XF616">
        <v>15970.640351652053</v>
      </c>
      <c r="XG616">
        <v>8000</v>
      </c>
      <c r="XI616">
        <v>3700</v>
      </c>
      <c r="XJ616">
        <v>32588.250244646919</v>
      </c>
      <c r="XK616">
        <v>5144.2727550975442</v>
      </c>
      <c r="XL616">
        <v>49122.670332941336</v>
      </c>
      <c r="XM616">
        <v>67731.245547114144</v>
      </c>
      <c r="XN616">
        <v>3100</v>
      </c>
      <c r="XO616">
        <v>23225.189752735922</v>
      </c>
      <c r="XQ616">
        <v>28026.926022248725</v>
      </c>
      <c r="XT616">
        <v>5598.7264430077093</v>
      </c>
      <c r="XU616">
        <v>14586.168791017799</v>
      </c>
      <c r="XV616">
        <v>41875.689345680526</v>
      </c>
      <c r="XW616">
        <v>10958.14474</v>
      </c>
      <c r="XZ616">
        <v>12557.705865509999</v>
      </c>
      <c r="YA616">
        <v>47713.518258188684</v>
      </c>
      <c r="YB616">
        <v>13801.598526151542</v>
      </c>
      <c r="YD616">
        <v>11655.01200167217</v>
      </c>
      <c r="YF616">
        <v>36300</v>
      </c>
      <c r="YG616">
        <v>4268.7316253809977</v>
      </c>
      <c r="YH616">
        <v>3801.59934067728</v>
      </c>
      <c r="YI616">
        <v>6191.2234373040992</v>
      </c>
      <c r="YK616">
        <v>3297.2703315301751</v>
      </c>
      <c r="YL616">
        <v>11036.45304708912</v>
      </c>
      <c r="YM616">
        <v>1600</v>
      </c>
      <c r="YN616">
        <v>4590</v>
      </c>
      <c r="YO616">
        <v>50262.652540314368</v>
      </c>
      <c r="YR616">
        <v>23962.997134797315</v>
      </c>
      <c r="YS616">
        <v>15645.875080387999</v>
      </c>
      <c r="YT616">
        <v>11818.182999999999</v>
      </c>
      <c r="YU616">
        <v>14168.263382578798</v>
      </c>
      <c r="YV616">
        <v>12724.065977873744</v>
      </c>
      <c r="YW616">
        <v>4153.8510037971155</v>
      </c>
      <c r="YX616">
        <v>14458.32755</v>
      </c>
      <c r="YY616">
        <v>18362.526347709598</v>
      </c>
      <c r="ZA616">
        <v>22190.7765</v>
      </c>
      <c r="ZC616">
        <v>7370.5235138916678</v>
      </c>
      <c r="ZD616">
        <v>64838.703917835279</v>
      </c>
      <c r="ZE616">
        <v>4800</v>
      </c>
      <c r="ZF616">
        <v>27301.571454061934</v>
      </c>
      <c r="ZG616">
        <v>22608.690000000002</v>
      </c>
      <c r="ZH616">
        <v>24903.810495315407</v>
      </c>
      <c r="ZI616">
        <v>12326.682402539212</v>
      </c>
      <c r="ZJ616">
        <v>12185.625229089201</v>
      </c>
      <c r="ZM616">
        <v>25150.688999999998</v>
      </c>
      <c r="ZN616">
        <v>38196.967272373891</v>
      </c>
      <c r="ZO616">
        <v>2142.8567967030003</v>
      </c>
      <c r="ZP616">
        <v>1200</v>
      </c>
      <c r="ZQ616">
        <v>48402.159553781938</v>
      </c>
      <c r="ZR616">
        <v>7832.7917378245493</v>
      </c>
      <c r="ZS616">
        <v>4960.5343199999998</v>
      </c>
      <c r="ZU616">
        <v>14900</v>
      </c>
      <c r="ZV616">
        <v>8500</v>
      </c>
      <c r="ZW616">
        <v>32627.483532952461</v>
      </c>
      <c r="ZZ616">
        <v>2300</v>
      </c>
      <c r="AAA616">
        <v>10347.8235</v>
      </c>
      <c r="AAB616">
        <v>3700</v>
      </c>
      <c r="AAD616">
        <v>21283.179206849672</v>
      </c>
      <c r="AAE616">
        <v>5459.1375741269521</v>
      </c>
      <c r="AAF616">
        <v>5676.052805112914</v>
      </c>
      <c r="AAG616">
        <v>10601.51173367814</v>
      </c>
      <c r="AAH616">
        <v>5833.0699680794669</v>
      </c>
      <c r="AAJ616">
        <v>53594.063999999998</v>
      </c>
      <c r="AAK616">
        <v>6501.3547965596999</v>
      </c>
      <c r="AAL616">
        <v>20395.542255087115</v>
      </c>
      <c r="AAM616">
        <v>26736.356227811808</v>
      </c>
      <c r="AAN616">
        <v>23484.841439393</v>
      </c>
      <c r="AAO616">
        <v>4593.4949999999999</v>
      </c>
      <c r="AAP616">
        <v>15300</v>
      </c>
      <c r="AAR616">
        <v>28667.9407001031</v>
      </c>
      <c r="AAT616">
        <v>16072.77128584192</v>
      </c>
      <c r="AAU616">
        <v>19001.501528285935</v>
      </c>
      <c r="AAV616">
        <v>2420.6884</v>
      </c>
      <c r="AAW616">
        <v>19628.10309917375</v>
      </c>
      <c r="AAY616">
        <v>31464.22061986569</v>
      </c>
      <c r="ABA616">
        <v>14400</v>
      </c>
      <c r="ABC616">
        <v>11710.8191484405</v>
      </c>
      <c r="ABD616">
        <v>20800</v>
      </c>
      <c r="ABF616">
        <v>3608.21198012184</v>
      </c>
      <c r="ABG616">
        <v>19908.026908310101</v>
      </c>
      <c r="ABI616">
        <v>3900.7713670631633</v>
      </c>
      <c r="ABJ616">
        <v>23916.665336881801</v>
      </c>
      <c r="ABL616">
        <v>6165.0995366987299</v>
      </c>
      <c r="ABM616">
        <v>5826.0855000000001</v>
      </c>
      <c r="ABN616">
        <v>1200</v>
      </c>
      <c r="ABO616">
        <v>11696.766056733413</v>
      </c>
      <c r="ABP616">
        <v>11112.577820327188</v>
      </c>
      <c r="ABQ616">
        <v>9801.3547851576222</v>
      </c>
    </row>
    <row r="617" spans="2:745" x14ac:dyDescent="0.25">
      <c r="B617" s="3">
        <v>44119</v>
      </c>
      <c r="C617" s="4">
        <v>16443.903070667049</v>
      </c>
      <c r="D617">
        <v>5280</v>
      </c>
      <c r="E617">
        <v>4700</v>
      </c>
      <c r="F617">
        <v>4380.9526000000005</v>
      </c>
      <c r="I617">
        <v>4200</v>
      </c>
      <c r="K617">
        <v>7665.7097606963998</v>
      </c>
      <c r="L617">
        <v>8310</v>
      </c>
      <c r="N617">
        <v>4670</v>
      </c>
      <c r="O617">
        <v>15274.570870482301</v>
      </c>
      <c r="R617">
        <v>1530</v>
      </c>
      <c r="S617">
        <v>5981.27646</v>
      </c>
      <c r="T617">
        <v>12688.072722728475</v>
      </c>
      <c r="U617">
        <v>30157.410966819771</v>
      </c>
      <c r="V617">
        <v>6900</v>
      </c>
      <c r="W617">
        <v>7830</v>
      </c>
      <c r="Y617">
        <v>67138.49914377532</v>
      </c>
      <c r="Z617">
        <v>40472.513129924599</v>
      </c>
      <c r="AA617">
        <v>1430</v>
      </c>
      <c r="AB617">
        <v>8752.6626275673316</v>
      </c>
      <c r="AD617">
        <v>6607.1478429033004</v>
      </c>
      <c r="AE617">
        <v>5950</v>
      </c>
      <c r="AF617">
        <v>7654.3274812784903</v>
      </c>
      <c r="AG617">
        <v>2000</v>
      </c>
      <c r="AH617">
        <v>5435.5011999999997</v>
      </c>
      <c r="AI617">
        <v>4240</v>
      </c>
      <c r="AJ617">
        <v>7963.5013134720002</v>
      </c>
      <c r="AK617">
        <v>10265.229418572111</v>
      </c>
      <c r="AL617">
        <v>2300</v>
      </c>
      <c r="AM617">
        <v>12100</v>
      </c>
      <c r="AN617">
        <v>5584.4575000000004</v>
      </c>
      <c r="AO617">
        <v>3700</v>
      </c>
      <c r="AP617">
        <v>6700</v>
      </c>
      <c r="AQ617">
        <v>1300</v>
      </c>
      <c r="AR617">
        <v>6800</v>
      </c>
      <c r="AT617">
        <v>7549.581026636999</v>
      </c>
      <c r="AU617">
        <v>21819.821916940557</v>
      </c>
      <c r="AX617">
        <v>11413.135850966801</v>
      </c>
      <c r="AY617">
        <v>6160</v>
      </c>
      <c r="BA617">
        <v>192688.76809060801</v>
      </c>
      <c r="BB617">
        <v>28754.415013267837</v>
      </c>
      <c r="BC617">
        <v>48280.235646204899</v>
      </c>
      <c r="BD617">
        <v>5607.6751892044194</v>
      </c>
      <c r="BE617">
        <v>1450</v>
      </c>
      <c r="BG617">
        <v>18159.0426873537</v>
      </c>
      <c r="BH617">
        <v>7428.8958000000002</v>
      </c>
      <c r="BI617">
        <v>7140</v>
      </c>
      <c r="BJ617">
        <v>3316.7954999999997</v>
      </c>
      <c r="BK617">
        <v>20801.027533794724</v>
      </c>
      <c r="BL617">
        <v>8400</v>
      </c>
      <c r="BM617">
        <v>23138.883600000001</v>
      </c>
      <c r="BN617">
        <v>4613.7426313050819</v>
      </c>
      <c r="BO617">
        <v>21441.194553651854</v>
      </c>
      <c r="BP617">
        <v>8691.5847000000012</v>
      </c>
      <c r="BQ617">
        <v>5433.164302258986</v>
      </c>
      <c r="BR617">
        <v>40187.36129999398</v>
      </c>
      <c r="BS617">
        <v>1710</v>
      </c>
      <c r="BW617">
        <v>3700</v>
      </c>
      <c r="BX617">
        <v>6083.3338199999998</v>
      </c>
      <c r="BY617">
        <v>12462.238518951001</v>
      </c>
      <c r="BZ617">
        <v>9789.7336695648009</v>
      </c>
      <c r="CC617">
        <v>3200</v>
      </c>
      <c r="CE617">
        <v>4400</v>
      </c>
      <c r="CF617">
        <v>8803.3045322973612</v>
      </c>
      <c r="CG617">
        <v>3100</v>
      </c>
      <c r="CH617">
        <v>9294.5008876677566</v>
      </c>
      <c r="CI617">
        <v>13746.832921942958</v>
      </c>
      <c r="CJ617">
        <v>8698.4211508215267</v>
      </c>
      <c r="CK617">
        <v>4012.8876599004097</v>
      </c>
      <c r="CP617">
        <v>6070.944371709088</v>
      </c>
      <c r="CQ617">
        <v>15837.716495454359</v>
      </c>
      <c r="CS617">
        <v>5200.9676713260005</v>
      </c>
      <c r="CT617">
        <v>9745.0255936664616</v>
      </c>
      <c r="CV617">
        <v>5558.7081865769978</v>
      </c>
      <c r="CX617">
        <v>202993.15198967999</v>
      </c>
      <c r="CY617">
        <v>7133.5390560000005</v>
      </c>
      <c r="CZ617">
        <v>39999.983999999997</v>
      </c>
      <c r="DA617">
        <v>8021.8566648241003</v>
      </c>
      <c r="DB617">
        <v>18595.241667618</v>
      </c>
      <c r="DC617">
        <v>19363.060000000001</v>
      </c>
      <c r="DD617">
        <v>6669.6417899999997</v>
      </c>
      <c r="DE617">
        <v>6501.6833833207766</v>
      </c>
      <c r="DF617">
        <v>7356.8591716081301</v>
      </c>
      <c r="DH617">
        <v>13974.879353053828</v>
      </c>
      <c r="DI617">
        <v>4786.4718000000003</v>
      </c>
      <c r="DJ617">
        <v>4650</v>
      </c>
      <c r="DK617">
        <v>35433.247701640234</v>
      </c>
      <c r="DL617">
        <v>1870</v>
      </c>
      <c r="DN617">
        <v>8917.8304783929598</v>
      </c>
      <c r="DO617">
        <v>33131.11406298045</v>
      </c>
      <c r="DP617">
        <v>42000</v>
      </c>
      <c r="DQ617">
        <v>1900</v>
      </c>
      <c r="DR617">
        <v>6100</v>
      </c>
      <c r="DS617">
        <v>13306.792715278223</v>
      </c>
      <c r="DT617">
        <v>18728.883709777474</v>
      </c>
      <c r="DU617">
        <v>42213.432403161001</v>
      </c>
      <c r="DY617">
        <v>10764.767856821802</v>
      </c>
      <c r="DZ617">
        <v>18230.035502537245</v>
      </c>
      <c r="EA617">
        <v>8990.1911158290004</v>
      </c>
      <c r="EB617">
        <v>4401.7088939407504</v>
      </c>
      <c r="EC617">
        <v>9440.5225199065007</v>
      </c>
      <c r="EE617">
        <v>6900</v>
      </c>
      <c r="EF617">
        <v>43909.460912625866</v>
      </c>
      <c r="EG617">
        <v>70773.878849100001</v>
      </c>
      <c r="EH617">
        <v>7300</v>
      </c>
      <c r="EJ617">
        <v>8220</v>
      </c>
      <c r="EK617">
        <v>10394.621946420595</v>
      </c>
      <c r="EN617">
        <v>2280</v>
      </c>
      <c r="EO617">
        <v>1200</v>
      </c>
      <c r="EP617">
        <v>62347.307859203145</v>
      </c>
      <c r="ES617">
        <v>12400</v>
      </c>
      <c r="ET617">
        <v>4010</v>
      </c>
      <c r="EU617">
        <v>3658.8645986673846</v>
      </c>
      <c r="EV617">
        <v>4200</v>
      </c>
      <c r="EW617">
        <v>22554.527409542596</v>
      </c>
      <c r="EX617">
        <v>7745.2838600560826</v>
      </c>
      <c r="EY617">
        <v>22295.02179335387</v>
      </c>
      <c r="EZ617">
        <v>5252.7174273820901</v>
      </c>
      <c r="FA617">
        <v>7351.9468398101217</v>
      </c>
      <c r="FB617">
        <v>8226.1940437499998</v>
      </c>
      <c r="FC617">
        <v>1500</v>
      </c>
      <c r="FD617">
        <v>8151.7013969882391</v>
      </c>
      <c r="FE617">
        <v>1700</v>
      </c>
      <c r="FG617">
        <v>15284.748599999999</v>
      </c>
      <c r="FH617">
        <v>32881.185674979133</v>
      </c>
      <c r="FI617">
        <v>5019.4512869424007</v>
      </c>
      <c r="FJ617">
        <v>32808.015825602619</v>
      </c>
      <c r="FK617">
        <v>26380.810399999998</v>
      </c>
      <c r="FL617">
        <v>9160.2072000000007</v>
      </c>
      <c r="FM617">
        <v>35657.211995596052</v>
      </c>
      <c r="FN617">
        <v>15536.85578889116</v>
      </c>
      <c r="FO617">
        <v>1200</v>
      </c>
      <c r="FP617">
        <v>7758.320113644827</v>
      </c>
      <c r="FR617">
        <v>7300</v>
      </c>
      <c r="FS617">
        <v>20760.888750000002</v>
      </c>
      <c r="FU617">
        <v>2300</v>
      </c>
      <c r="FV617">
        <v>2710</v>
      </c>
      <c r="FW617">
        <v>6659.5260611880003</v>
      </c>
      <c r="FX617">
        <v>56393.273088661022</v>
      </c>
      <c r="FY617">
        <v>55600.581204333052</v>
      </c>
      <c r="FZ617">
        <v>3800</v>
      </c>
      <c r="GA617">
        <v>9425.551281667822</v>
      </c>
      <c r="GB617">
        <v>5000.0005000000001</v>
      </c>
      <c r="GD617">
        <v>9129.4378988311255</v>
      </c>
      <c r="GE617">
        <v>23848.237339116829</v>
      </c>
      <c r="GF617">
        <v>7650.0057910121986</v>
      </c>
      <c r="GG617">
        <v>10770.3015</v>
      </c>
      <c r="GH617">
        <v>1100</v>
      </c>
      <c r="GI617">
        <v>17012.963110852801</v>
      </c>
      <c r="GJ617">
        <v>1100</v>
      </c>
      <c r="GL617">
        <v>5028.2303660801972</v>
      </c>
      <c r="GN617">
        <v>65264.549783290335</v>
      </c>
      <c r="GQ617">
        <v>12000</v>
      </c>
      <c r="GR617">
        <v>5716.1675883041398</v>
      </c>
      <c r="GT617">
        <v>14524.669246007519</v>
      </c>
      <c r="GU617">
        <v>6986.5916000000007</v>
      </c>
      <c r="GV617">
        <v>8902.1294700357848</v>
      </c>
      <c r="GW617">
        <v>6476.6324700000005</v>
      </c>
      <c r="GX617">
        <v>7994.4081561041085</v>
      </c>
      <c r="GY617">
        <v>11814.5703177672</v>
      </c>
      <c r="GZ617">
        <v>13599.81064021722</v>
      </c>
      <c r="HB617">
        <v>13198.455967632126</v>
      </c>
      <c r="HD617">
        <v>21150</v>
      </c>
      <c r="HF617">
        <v>26315.779473684001</v>
      </c>
      <c r="HG617">
        <v>21143.270543308347</v>
      </c>
      <c r="HI617">
        <v>15938.170491313585</v>
      </c>
      <c r="HJ617">
        <v>4839.2453195409216</v>
      </c>
      <c r="HK617">
        <v>4330.8040740749993</v>
      </c>
      <c r="HL617">
        <v>62457.345065973677</v>
      </c>
      <c r="HN617">
        <v>12529.977035197307</v>
      </c>
      <c r="HO617">
        <v>4168.212589363</v>
      </c>
      <c r="HQ617">
        <v>9055.7078518625131</v>
      </c>
      <c r="HR617">
        <v>18840.257740238554</v>
      </c>
      <c r="HS617">
        <v>6144.3374872276381</v>
      </c>
      <c r="HT617">
        <v>2200</v>
      </c>
      <c r="HV617">
        <v>21090.363288553002</v>
      </c>
      <c r="HW617">
        <v>20865.87374376713</v>
      </c>
      <c r="HX617">
        <v>13799.777315448524</v>
      </c>
      <c r="HZ617">
        <v>2980.7678000000001</v>
      </c>
      <c r="IA617">
        <v>22149.361868410855</v>
      </c>
      <c r="IB617">
        <v>24698.376249106095</v>
      </c>
      <c r="IE617">
        <v>2350.4277500000003</v>
      </c>
      <c r="IF617">
        <v>6176.5223376081594</v>
      </c>
      <c r="IG617">
        <v>2630</v>
      </c>
      <c r="IH617">
        <v>3200</v>
      </c>
      <c r="IJ617">
        <v>5030</v>
      </c>
      <c r="IK617">
        <v>13938.346191201881</v>
      </c>
      <c r="IL617">
        <v>14189.565096337199</v>
      </c>
      <c r="IM617">
        <v>1700</v>
      </c>
      <c r="IN617">
        <v>22000</v>
      </c>
      <c r="IO617">
        <v>65400.795209515971</v>
      </c>
      <c r="IP617">
        <v>13526.555845415498</v>
      </c>
      <c r="IQ617">
        <v>178965.90215025516</v>
      </c>
      <c r="IS617">
        <v>6358.2829147792363</v>
      </c>
      <c r="IT617">
        <v>34713.471361560267</v>
      </c>
      <c r="IU617">
        <v>13234.883365850808</v>
      </c>
      <c r="IV617">
        <v>16554.7592</v>
      </c>
      <c r="IW617">
        <v>18594.473323763494</v>
      </c>
      <c r="IX617">
        <v>8993.7391974066268</v>
      </c>
      <c r="IY617">
        <v>17382.900857280001</v>
      </c>
      <c r="JA617">
        <v>30080.291460548477</v>
      </c>
      <c r="JC617">
        <v>106000</v>
      </c>
      <c r="JD617">
        <v>44167.702575511023</v>
      </c>
      <c r="JE617">
        <v>13432.585485412572</v>
      </c>
      <c r="JF617">
        <v>46792.548969886804</v>
      </c>
      <c r="JG617">
        <v>7200</v>
      </c>
      <c r="JH617">
        <v>8221.3426403160011</v>
      </c>
      <c r="JI617">
        <v>8237.4409115460912</v>
      </c>
      <c r="JJ617">
        <v>5870.4157794866032</v>
      </c>
      <c r="JK617">
        <v>15325.034824091705</v>
      </c>
      <c r="JL617">
        <v>3090</v>
      </c>
      <c r="JM617">
        <v>34117.116027397198</v>
      </c>
      <c r="JN617">
        <v>3724.7586340697317</v>
      </c>
      <c r="JO617">
        <v>2172.7274899999998</v>
      </c>
      <c r="JP617">
        <v>15150</v>
      </c>
      <c r="JQ617">
        <v>24877.846052769601</v>
      </c>
      <c r="JR617">
        <v>10622.716474755001</v>
      </c>
      <c r="JS617">
        <v>2240</v>
      </c>
      <c r="JT617">
        <v>9138.4799890175436</v>
      </c>
      <c r="JU617">
        <v>13636.369595707656</v>
      </c>
      <c r="JV617">
        <v>17690.077141477203</v>
      </c>
      <c r="JW617">
        <v>56637.611546902313</v>
      </c>
      <c r="JX617">
        <v>23717.710050915219</v>
      </c>
      <c r="JZ617">
        <v>11166.465869656475</v>
      </c>
      <c r="KA617">
        <v>2100</v>
      </c>
      <c r="KB617">
        <v>2200</v>
      </c>
      <c r="KC617">
        <v>2400</v>
      </c>
      <c r="KD617">
        <v>8907.5085983313711</v>
      </c>
      <c r="KF617">
        <v>3542.9443359375</v>
      </c>
      <c r="KG617">
        <v>38313.199240948918</v>
      </c>
      <c r="KI617">
        <v>7977.7731480075608</v>
      </c>
      <c r="KJ617">
        <v>28218.40418588258</v>
      </c>
      <c r="KK617">
        <v>22477.477024248896</v>
      </c>
      <c r="KL617">
        <v>16470.489993564181</v>
      </c>
      <c r="KM617">
        <v>24285.881500008301</v>
      </c>
      <c r="KO617">
        <v>9682.5951932314492</v>
      </c>
      <c r="KP617">
        <v>9776.7971931188822</v>
      </c>
      <c r="KQ617">
        <v>38575.828212632412</v>
      </c>
      <c r="KR617">
        <v>22850</v>
      </c>
      <c r="KS617">
        <v>13197.266399999999</v>
      </c>
      <c r="KV617">
        <v>6942.4515755039993</v>
      </c>
      <c r="KW617">
        <v>21816.054123771719</v>
      </c>
      <c r="KX617">
        <v>18466.532696250983</v>
      </c>
      <c r="LX617">
        <v>10264.479605768522</v>
      </c>
      <c r="LY617">
        <v>33833.319799999997</v>
      </c>
      <c r="LZ617">
        <v>13203.019945130402</v>
      </c>
      <c r="MA617">
        <v>43613.9136</v>
      </c>
      <c r="MB617">
        <v>18275.124</v>
      </c>
      <c r="MC617">
        <v>17088.612261868799</v>
      </c>
      <c r="MD617">
        <v>7950.2226271965455</v>
      </c>
      <c r="ME617">
        <v>10261.203701823</v>
      </c>
      <c r="MF617">
        <v>25251.302184462649</v>
      </c>
      <c r="MG617">
        <v>20946.560387658556</v>
      </c>
      <c r="MH617">
        <v>42306.340605203637</v>
      </c>
      <c r="MI617">
        <v>25161.786285297752</v>
      </c>
      <c r="MJ617">
        <v>156944.45699999999</v>
      </c>
      <c r="MK617">
        <v>6921.6393370927326</v>
      </c>
      <c r="ML617">
        <v>22258.86889666619</v>
      </c>
      <c r="MM617">
        <v>30828.510631365145</v>
      </c>
      <c r="MN617">
        <v>15910.178402588799</v>
      </c>
      <c r="MP617">
        <v>14253.268999324115</v>
      </c>
      <c r="MQ617">
        <v>17520.6646611572</v>
      </c>
      <c r="MR617">
        <v>12857.73450547289</v>
      </c>
      <c r="MS617">
        <v>4249.9983000000002</v>
      </c>
      <c r="MT617">
        <v>25185.1462945452</v>
      </c>
      <c r="MU617">
        <v>17225.352599999998</v>
      </c>
      <c r="MV617">
        <v>8260</v>
      </c>
      <c r="MW617">
        <v>19587.424313741132</v>
      </c>
      <c r="MX617">
        <v>7521.394319172181</v>
      </c>
      <c r="MY617">
        <v>11062.104453256146</v>
      </c>
      <c r="MZ617">
        <v>13394.706920019971</v>
      </c>
      <c r="NA617">
        <v>6780.253799563221</v>
      </c>
      <c r="NB617">
        <v>4164.1783999999998</v>
      </c>
      <c r="NC617">
        <v>12295.581936674402</v>
      </c>
      <c r="ND617">
        <v>9786.4152006878994</v>
      </c>
      <c r="NE617">
        <v>23478.255000000001</v>
      </c>
      <c r="NF617">
        <v>8431.5906424256391</v>
      </c>
      <c r="NG617">
        <v>44750</v>
      </c>
      <c r="NH617">
        <v>7141.3582146600002</v>
      </c>
      <c r="NI617">
        <v>1130</v>
      </c>
      <c r="NJ617">
        <v>57299.518863265883</v>
      </c>
      <c r="NK617">
        <v>4368.7192660549999</v>
      </c>
      <c r="NL617">
        <v>15533.3411</v>
      </c>
      <c r="NM617">
        <v>13549.772302391922</v>
      </c>
      <c r="NN617">
        <v>12154.1962267574</v>
      </c>
      <c r="NO617">
        <v>12300</v>
      </c>
      <c r="NP617">
        <v>7521.4180749207153</v>
      </c>
      <c r="NQ617">
        <v>6032.0020800000002</v>
      </c>
      <c r="NR617">
        <v>12404.351231999999</v>
      </c>
      <c r="NS617">
        <v>50500</v>
      </c>
      <c r="NU617">
        <v>9479.3017596793507</v>
      </c>
      <c r="NW617">
        <v>10700</v>
      </c>
      <c r="NX617">
        <v>26914.394804365758</v>
      </c>
      <c r="NY617">
        <v>16042.278788515787</v>
      </c>
      <c r="NZ617">
        <v>27600</v>
      </c>
      <c r="OA617">
        <v>6641.25</v>
      </c>
      <c r="OB617">
        <v>10839.439859480806</v>
      </c>
      <c r="OC617">
        <v>4393.2575999999999</v>
      </c>
      <c r="OD617">
        <v>18491.108075186941</v>
      </c>
      <c r="OE617">
        <v>8200</v>
      </c>
      <c r="OF617">
        <v>10960.234715801504</v>
      </c>
      <c r="OG617">
        <v>16943.091138390799</v>
      </c>
      <c r="OH617">
        <v>7650</v>
      </c>
      <c r="OI617">
        <v>17340.583185502761</v>
      </c>
      <c r="OJ617">
        <v>7834.1221878626493</v>
      </c>
      <c r="OK617">
        <v>17406.507586875272</v>
      </c>
      <c r="OL617">
        <v>35071.876346175683</v>
      </c>
      <c r="OO617">
        <v>6370.5272888968202</v>
      </c>
      <c r="OP617">
        <v>46348.596601095458</v>
      </c>
      <c r="OR617">
        <v>23000</v>
      </c>
      <c r="OS617">
        <v>10654.013649642271</v>
      </c>
      <c r="OU617">
        <v>19028.769031673099</v>
      </c>
      <c r="OV617">
        <v>10337.052526941483</v>
      </c>
      <c r="OW617">
        <v>11851.852800000001</v>
      </c>
      <c r="OX617">
        <v>5148.355866486846</v>
      </c>
      <c r="OY617">
        <v>13879.814608306349</v>
      </c>
      <c r="OZ617">
        <v>14600</v>
      </c>
      <c r="PA617">
        <v>19010.388258767856</v>
      </c>
      <c r="PC617">
        <v>13850</v>
      </c>
      <c r="PD617">
        <v>8984.2429749209641</v>
      </c>
      <c r="PE617">
        <v>26618.938045196508</v>
      </c>
      <c r="PF617">
        <v>46776.676822637251</v>
      </c>
      <c r="PI617">
        <v>22497.6171882825</v>
      </c>
      <c r="PJ617">
        <v>18832.816068580658</v>
      </c>
      <c r="PK617">
        <v>11404.705341847999</v>
      </c>
      <c r="PL617">
        <v>7796.3610505440238</v>
      </c>
      <c r="PN617">
        <v>5345.0677500000002</v>
      </c>
      <c r="PO617">
        <v>4720.7242774916558</v>
      </c>
      <c r="PP617">
        <v>18350</v>
      </c>
      <c r="PQ617">
        <v>31010.07693157062</v>
      </c>
      <c r="PR617">
        <v>9900</v>
      </c>
      <c r="PS617">
        <v>25046.115194566355</v>
      </c>
      <c r="PU617">
        <v>8061.2125500000002</v>
      </c>
      <c r="PV617">
        <v>35412.906762913182</v>
      </c>
      <c r="PW617">
        <v>8918.3532359383898</v>
      </c>
      <c r="PX617">
        <v>18407.611323775669</v>
      </c>
      <c r="PZ617">
        <v>11277.892475689507</v>
      </c>
      <c r="QA617">
        <v>45590.931017650793</v>
      </c>
      <c r="QB617">
        <v>12416.672423485299</v>
      </c>
      <c r="QC617">
        <v>20347.259094291861</v>
      </c>
      <c r="QD617">
        <v>97813.296516914706</v>
      </c>
      <c r="QE617">
        <v>9235.2556762706226</v>
      </c>
      <c r="QF617">
        <v>12419.438599999999</v>
      </c>
      <c r="QG617">
        <v>39200</v>
      </c>
      <c r="QH617">
        <v>31111.566093292877</v>
      </c>
      <c r="QI617">
        <v>15680</v>
      </c>
      <c r="QJ617">
        <v>8691.2053695263658</v>
      </c>
      <c r="QK617">
        <v>45569.007140624992</v>
      </c>
      <c r="QL617">
        <v>27419.331885191419</v>
      </c>
      <c r="QM617">
        <v>81947.073784275082</v>
      </c>
      <c r="QO617">
        <v>9869.7342058605282</v>
      </c>
      <c r="QP617">
        <v>66154.92760000001</v>
      </c>
      <c r="QQ617">
        <v>17172.490808274382</v>
      </c>
      <c r="QR617">
        <v>8131.8086606822808</v>
      </c>
      <c r="QS617">
        <v>50920.383453839997</v>
      </c>
      <c r="QT617">
        <v>15889.440914765</v>
      </c>
      <c r="QU617">
        <v>6956.5182608700006</v>
      </c>
      <c r="QV617">
        <v>12279.517615434177</v>
      </c>
      <c r="QW617">
        <v>7866.5203466145394</v>
      </c>
      <c r="QX617">
        <v>24039.407237724205</v>
      </c>
      <c r="QY617">
        <v>4950</v>
      </c>
      <c r="RB617">
        <v>21397.71695881979</v>
      </c>
      <c r="RC617">
        <v>24363.625</v>
      </c>
      <c r="RE617">
        <v>18299.835299999999</v>
      </c>
      <c r="RF617">
        <v>60134.000326202207</v>
      </c>
      <c r="RG617">
        <v>97168.136873759999</v>
      </c>
      <c r="RH617">
        <v>14385.227450306518</v>
      </c>
      <c r="RI617">
        <v>8749.9973749996498</v>
      </c>
      <c r="RK617">
        <v>4600</v>
      </c>
      <c r="RN617">
        <v>5867.0148159999999</v>
      </c>
      <c r="RO617">
        <v>22667.361241461327</v>
      </c>
      <c r="RP617">
        <v>15928.671059275997</v>
      </c>
      <c r="RQ617">
        <v>35966.622154910059</v>
      </c>
      <c r="RR617">
        <v>27251.488914491361</v>
      </c>
      <c r="RS617">
        <v>10903.701999999999</v>
      </c>
      <c r="RT617">
        <v>24600</v>
      </c>
      <c r="RV617">
        <v>10625.2898651136</v>
      </c>
      <c r="RW617">
        <v>29633.598557692065</v>
      </c>
      <c r="RX617">
        <v>10471.848255000001</v>
      </c>
      <c r="RY617">
        <v>11791.517119811098</v>
      </c>
      <c r="RZ617">
        <v>9410.4344988839875</v>
      </c>
      <c r="SA617">
        <v>2498.6918000000001</v>
      </c>
      <c r="SB617">
        <v>3200</v>
      </c>
      <c r="SC617">
        <v>15741.026949192999</v>
      </c>
      <c r="SD617">
        <v>35360.292043894071</v>
      </c>
      <c r="SE617">
        <v>5200</v>
      </c>
      <c r="SF617">
        <v>8945.4554399999997</v>
      </c>
      <c r="SG617">
        <v>14110.672251253587</v>
      </c>
      <c r="SH617">
        <v>25507.495500000001</v>
      </c>
      <c r="SI617">
        <v>13317.187635401999</v>
      </c>
      <c r="SJ617">
        <v>5205.8494170652921</v>
      </c>
      <c r="SK617">
        <v>14144</v>
      </c>
      <c r="SL617">
        <v>5924.7018485131512</v>
      </c>
      <c r="SM617">
        <v>86666.677500000005</v>
      </c>
      <c r="SN617">
        <v>10026.909626402901</v>
      </c>
      <c r="SO617">
        <v>9444.7629133445571</v>
      </c>
      <c r="SP617">
        <v>16195.841257732702</v>
      </c>
      <c r="SR617">
        <v>16506.710119472831</v>
      </c>
      <c r="ST617">
        <v>11226.535154067329</v>
      </c>
      <c r="SU617">
        <v>6790</v>
      </c>
      <c r="SV617">
        <v>5003.2299181853132</v>
      </c>
      <c r="SW617">
        <v>13362.216187365872</v>
      </c>
      <c r="SX617">
        <v>15748.947499592998</v>
      </c>
      <c r="SY617">
        <v>5000</v>
      </c>
      <c r="SZ617">
        <v>9908.7872205459935</v>
      </c>
      <c r="TA617">
        <v>7369.0578000000005</v>
      </c>
      <c r="TB617">
        <v>62829.756141114507</v>
      </c>
      <c r="TF617">
        <v>10987.5</v>
      </c>
      <c r="TG617">
        <v>14392.509777573301</v>
      </c>
      <c r="TH617">
        <v>3420</v>
      </c>
      <c r="TI617">
        <v>15568.946151485899</v>
      </c>
      <c r="TK617">
        <v>11919.0321</v>
      </c>
      <c r="TL617">
        <v>40254.884904632396</v>
      </c>
      <c r="TM617">
        <v>3637.2107999999998</v>
      </c>
      <c r="TN617">
        <v>12049.532350479823</v>
      </c>
      <c r="TO617">
        <v>26108.444560223998</v>
      </c>
      <c r="TP617">
        <v>9402.5701895980001</v>
      </c>
      <c r="TQ617">
        <v>17934.378497485955</v>
      </c>
      <c r="TR617">
        <v>6191.9507739935998</v>
      </c>
      <c r="TT617">
        <v>2600</v>
      </c>
      <c r="TU617">
        <v>2100</v>
      </c>
      <c r="TV617">
        <v>19213.145201481977</v>
      </c>
      <c r="TW617">
        <v>20288.8284777425</v>
      </c>
      <c r="TX617">
        <v>9682.5399999999991</v>
      </c>
      <c r="TY617">
        <v>6795.5052856706998</v>
      </c>
      <c r="TZ617">
        <v>4197.7011999999995</v>
      </c>
      <c r="UB617">
        <v>25664.145119999997</v>
      </c>
      <c r="UE617">
        <v>2720</v>
      </c>
      <c r="UF617">
        <v>26111.209058511689</v>
      </c>
      <c r="UG617">
        <v>12337.265514337701</v>
      </c>
      <c r="UH617">
        <v>10471.059861501601</v>
      </c>
      <c r="UI617">
        <v>4500</v>
      </c>
      <c r="UM617">
        <v>3800</v>
      </c>
      <c r="UN617">
        <v>5070.0683359479999</v>
      </c>
      <c r="UO617">
        <v>25388.904904826024</v>
      </c>
      <c r="UP617">
        <v>7742.6441999999997</v>
      </c>
      <c r="UQ617">
        <v>5411.4859667104829</v>
      </c>
      <c r="US617">
        <v>11453.045452088818</v>
      </c>
      <c r="UT617">
        <v>20220.845995748994</v>
      </c>
      <c r="UU617">
        <v>20177.864799999999</v>
      </c>
      <c r="UW617">
        <v>17302.288438505715</v>
      </c>
      <c r="UX617">
        <v>14199.967107690001</v>
      </c>
      <c r="UZ617">
        <v>7000</v>
      </c>
      <c r="VB617">
        <v>11171.437697472</v>
      </c>
      <c r="VC617">
        <v>4983.3526876803571</v>
      </c>
      <c r="VD617">
        <v>5300.0023999999994</v>
      </c>
      <c r="VF617">
        <v>8335.6888310314425</v>
      </c>
      <c r="VG617">
        <v>5596.9113525779994</v>
      </c>
      <c r="VJ617">
        <v>3000</v>
      </c>
      <c r="VK617">
        <v>14478.545640041248</v>
      </c>
      <c r="VL617">
        <v>18055.557000000001</v>
      </c>
      <c r="VM617">
        <v>2700</v>
      </c>
      <c r="VN617">
        <v>3504.3915409904002</v>
      </c>
      <c r="VP617">
        <v>4509.0958757095996</v>
      </c>
      <c r="VQ617">
        <v>2200</v>
      </c>
      <c r="VS617">
        <v>9734.9559090480561</v>
      </c>
      <c r="VT617">
        <v>11150</v>
      </c>
      <c r="VV617">
        <v>32129.159354493691</v>
      </c>
      <c r="VW617">
        <v>41579.460024692125</v>
      </c>
      <c r="VX617">
        <v>19200</v>
      </c>
      <c r="WB617">
        <v>6485.9875512792005</v>
      </c>
      <c r="WC617">
        <v>21740.629275175092</v>
      </c>
      <c r="WE617">
        <v>51907.683360540635</v>
      </c>
      <c r="WH617">
        <v>8021.0968570299992</v>
      </c>
      <c r="WI617">
        <v>7824.2649016334854</v>
      </c>
      <c r="WJ617">
        <v>6281.2182632976001</v>
      </c>
      <c r="WK617">
        <v>57390.253928986036</v>
      </c>
      <c r="WM617">
        <v>14500</v>
      </c>
      <c r="WN617">
        <v>11439.390507575299</v>
      </c>
      <c r="WO617">
        <v>7130.433</v>
      </c>
      <c r="WP617">
        <v>11755.520296875</v>
      </c>
      <c r="WQ617">
        <v>17942.374547954707</v>
      </c>
      <c r="WR617">
        <v>5030</v>
      </c>
      <c r="WS617">
        <v>6928.2226000000001</v>
      </c>
      <c r="WT617">
        <v>76717.560162131995</v>
      </c>
      <c r="WU617">
        <v>12579.266633663698</v>
      </c>
      <c r="WV617">
        <v>10263.124935083966</v>
      </c>
      <c r="WY617">
        <v>21394.173374999998</v>
      </c>
      <c r="WZ617">
        <v>17471.919531250001</v>
      </c>
      <c r="XA617">
        <v>6767.6148374607992</v>
      </c>
      <c r="XB617">
        <v>46425.896139051561</v>
      </c>
      <c r="XD617">
        <v>10422.502079018976</v>
      </c>
      <c r="XF617">
        <v>15899.501641845141</v>
      </c>
      <c r="XI617">
        <v>3600</v>
      </c>
      <c r="XJ617">
        <v>32588.250244646919</v>
      </c>
      <c r="XK617">
        <v>5144.2727550975442</v>
      </c>
      <c r="XL617">
        <v>49213.807012594276</v>
      </c>
      <c r="XM617">
        <v>68038.416728733704</v>
      </c>
      <c r="XN617">
        <v>3200</v>
      </c>
      <c r="XO617">
        <v>22405.038589717955</v>
      </c>
      <c r="XP617">
        <v>10344.686</v>
      </c>
      <c r="XQ617">
        <v>27841.317240644432</v>
      </c>
      <c r="XR617">
        <v>6841.5258080553995</v>
      </c>
      <c r="XT617">
        <v>5569.2594617287214</v>
      </c>
      <c r="XU617">
        <v>14681.503227560401</v>
      </c>
      <c r="XV617">
        <v>42491.508306646414</v>
      </c>
      <c r="XW617">
        <v>10693.028334999999</v>
      </c>
      <c r="YA617">
        <v>47023.268446135327</v>
      </c>
      <c r="YB617">
        <v>12938.998618267071</v>
      </c>
      <c r="YC617">
        <v>6700</v>
      </c>
      <c r="YD617">
        <v>11400.25764097988</v>
      </c>
      <c r="YF617">
        <v>36200</v>
      </c>
      <c r="YG617">
        <v>4400.7542529701004</v>
      </c>
      <c r="YH617">
        <v>3689.0235059875199</v>
      </c>
      <c r="YI617">
        <v>6269.5933542319999</v>
      </c>
      <c r="YK617">
        <v>3297.2703315301751</v>
      </c>
      <c r="YL617">
        <v>10767.271265452799</v>
      </c>
      <c r="YM617">
        <v>1650</v>
      </c>
      <c r="YN617">
        <v>4620</v>
      </c>
      <c r="YO617">
        <v>49989.48595042136</v>
      </c>
      <c r="YP617">
        <v>11119.462389181401</v>
      </c>
      <c r="YR617">
        <v>24173.198864049918</v>
      </c>
      <c r="YS617">
        <v>15829.944198980802</v>
      </c>
      <c r="YU617">
        <v>15148.457704643999</v>
      </c>
      <c r="YV617">
        <v>13462.882712072864</v>
      </c>
      <c r="YW617">
        <v>4416.1994882474592</v>
      </c>
      <c r="YX617">
        <v>14666.6608</v>
      </c>
      <c r="YY617">
        <v>18530.989892183999</v>
      </c>
      <c r="YZ617">
        <v>8815.4603295205325</v>
      </c>
      <c r="ZA617">
        <v>23526.995299999999</v>
      </c>
      <c r="ZB617">
        <v>10905.765275229081</v>
      </c>
      <c r="ZC617">
        <v>7363.0860532318375</v>
      </c>
      <c r="ZD617">
        <v>65730.236096705514</v>
      </c>
      <c r="ZE617">
        <v>4800</v>
      </c>
      <c r="ZF617">
        <v>27369.996445174871</v>
      </c>
      <c r="ZI617">
        <v>13176.798430300538</v>
      </c>
      <c r="ZJ617">
        <v>12058.2493556144</v>
      </c>
      <c r="ZM617">
        <v>25150.688999999998</v>
      </c>
      <c r="ZN617">
        <v>38529.114813872802</v>
      </c>
      <c r="ZO617">
        <v>2142.8567967030003</v>
      </c>
      <c r="ZP617">
        <v>1200</v>
      </c>
      <c r="ZQ617">
        <v>48823.047897727869</v>
      </c>
      <c r="ZR617">
        <v>7954.5449772726006</v>
      </c>
      <c r="ZS617">
        <v>4999.9036400000005</v>
      </c>
      <c r="ZU617">
        <v>14900</v>
      </c>
      <c r="ZV617">
        <v>8500</v>
      </c>
      <c r="ZW617">
        <v>32960.41703839074</v>
      </c>
      <c r="ZX617">
        <v>22669.829555675573</v>
      </c>
      <c r="ZZ617">
        <v>2200</v>
      </c>
      <c r="AAA617">
        <v>9695.6497500000005</v>
      </c>
      <c r="AAB617">
        <v>3400</v>
      </c>
      <c r="AAC617">
        <v>6100</v>
      </c>
      <c r="AAD617">
        <v>21674.022230681632</v>
      </c>
      <c r="AAE617">
        <v>5487.8698771486725</v>
      </c>
      <c r="AAF617">
        <v>5701.9708544513287</v>
      </c>
      <c r="AAG617">
        <v>10664.99383986783</v>
      </c>
      <c r="AAH617">
        <v>5920.7853059453228</v>
      </c>
      <c r="AAJ617">
        <v>57140.729999999996</v>
      </c>
      <c r="AAK617">
        <v>6377.5194671014197</v>
      </c>
      <c r="AAL617">
        <v>20395.542255087115</v>
      </c>
      <c r="AAM617">
        <v>26775.674398735056</v>
      </c>
      <c r="AAN617">
        <v>22916.659791665748</v>
      </c>
      <c r="AAO617">
        <v>4455.6901500000004</v>
      </c>
      <c r="AAP617">
        <v>16400</v>
      </c>
      <c r="AAR617">
        <v>28937.545158097797</v>
      </c>
      <c r="AAT617">
        <v>16139.741166199596</v>
      </c>
      <c r="AAU617">
        <v>19042.719535939483</v>
      </c>
      <c r="AAV617">
        <v>2513.7918</v>
      </c>
      <c r="AAW617">
        <v>19793.392388429947</v>
      </c>
      <c r="AAX617">
        <v>26818.826799999999</v>
      </c>
      <c r="AAY617">
        <v>31551.138356384658</v>
      </c>
      <c r="ABA617">
        <v>14550</v>
      </c>
      <c r="ABC617">
        <v>11928.492366813</v>
      </c>
      <c r="ABD617">
        <v>21000</v>
      </c>
      <c r="ABF617">
        <v>3536.5849432956002</v>
      </c>
      <c r="ABH617">
        <v>7200</v>
      </c>
      <c r="ABI617">
        <v>3888.5047904371791</v>
      </c>
      <c r="ABJ617">
        <v>23417.456003474403</v>
      </c>
      <c r="ABK617">
        <v>36522.840386656797</v>
      </c>
      <c r="ABL617">
        <v>6165.0995366987299</v>
      </c>
      <c r="ABM617">
        <v>5826.0855000000001</v>
      </c>
      <c r="ABN617">
        <v>1300</v>
      </c>
      <c r="ABO617">
        <v>11529.669398780079</v>
      </c>
      <c r="ABP617">
        <v>10765.309763441965</v>
      </c>
      <c r="ABQ617">
        <v>9606.1086738995018</v>
      </c>
    </row>
    <row r="618" spans="2:745" x14ac:dyDescent="0.25">
      <c r="B618" s="3">
        <v>44118</v>
      </c>
      <c r="C618" s="4">
        <v>16197.24452460704</v>
      </c>
      <c r="D618">
        <v>5230</v>
      </c>
      <c r="E618">
        <v>4900</v>
      </c>
      <c r="F618">
        <v>4380.9526000000005</v>
      </c>
      <c r="K618">
        <v>7752.3279500828003</v>
      </c>
      <c r="L618">
        <v>8160</v>
      </c>
      <c r="N618">
        <v>4660</v>
      </c>
      <c r="O618">
        <v>15274.570870482301</v>
      </c>
      <c r="P618">
        <v>11934.650964737199</v>
      </c>
      <c r="R618">
        <v>1530</v>
      </c>
      <c r="S618">
        <v>5589.9780000000001</v>
      </c>
      <c r="T618">
        <v>12450.171359177317</v>
      </c>
      <c r="U618">
        <v>30157.410966819771</v>
      </c>
      <c r="V618">
        <v>6600</v>
      </c>
      <c r="W618">
        <v>7320</v>
      </c>
      <c r="Y618">
        <v>67773.593054594807</v>
      </c>
      <c r="Z618">
        <v>40472.513129924599</v>
      </c>
      <c r="AA618">
        <v>1440</v>
      </c>
      <c r="AC618">
        <v>6900</v>
      </c>
      <c r="AD618">
        <v>6761.60064962052</v>
      </c>
      <c r="AE618">
        <v>5870</v>
      </c>
      <c r="AF618">
        <v>7016.4668578386145</v>
      </c>
      <c r="AG618">
        <v>2000</v>
      </c>
      <c r="AH618">
        <v>5037.7815999999993</v>
      </c>
      <c r="AI618">
        <v>4300</v>
      </c>
      <c r="AJ618">
        <v>7963.5013134720002</v>
      </c>
      <c r="AK618">
        <v>10307.300030943308</v>
      </c>
      <c r="AL618">
        <v>2200</v>
      </c>
      <c r="AN618">
        <v>5584.4575000000004</v>
      </c>
      <c r="AQ618">
        <v>1200</v>
      </c>
      <c r="AR618">
        <v>6980</v>
      </c>
      <c r="AU618">
        <v>21875.627088083627</v>
      </c>
      <c r="AX618">
        <v>11347.163967435201</v>
      </c>
      <c r="AY618">
        <v>6180</v>
      </c>
      <c r="BA618">
        <v>191710.65251654401</v>
      </c>
      <c r="BB618">
        <v>27901.858233898711</v>
      </c>
      <c r="BC618">
        <v>49197.476737928999</v>
      </c>
      <c r="BD618">
        <v>5848.0041258846077</v>
      </c>
      <c r="BE618">
        <v>1430</v>
      </c>
      <c r="BG618">
        <v>18421.673470022037</v>
      </c>
      <c r="BH618">
        <v>7428.8958000000002</v>
      </c>
      <c r="BI618">
        <v>7180</v>
      </c>
      <c r="BJ618">
        <v>3172.587</v>
      </c>
      <c r="BK618">
        <v>21208.890818771091</v>
      </c>
      <c r="BL618">
        <v>9300</v>
      </c>
      <c r="BM618">
        <v>23138.883600000001</v>
      </c>
      <c r="BN618">
        <v>4546.8767960687765</v>
      </c>
      <c r="BO618">
        <v>21315.069879806844</v>
      </c>
      <c r="BP618">
        <v>8971.9584000000013</v>
      </c>
      <c r="BQ618">
        <v>5457.7487561153603</v>
      </c>
      <c r="BR618">
        <v>40008.750805327334</v>
      </c>
      <c r="BS618">
        <v>1710</v>
      </c>
      <c r="BT618">
        <v>23966.554950000002</v>
      </c>
      <c r="BW618">
        <v>3700</v>
      </c>
      <c r="BX618">
        <v>6111.1116000000002</v>
      </c>
      <c r="BY618">
        <v>12900.208562748001</v>
      </c>
      <c r="BZ618">
        <v>9789.7336695648009</v>
      </c>
      <c r="CC618">
        <v>3200</v>
      </c>
      <c r="CE618">
        <v>4500</v>
      </c>
      <c r="CF618">
        <v>8843.6866631794601</v>
      </c>
      <c r="CG618">
        <v>3000</v>
      </c>
      <c r="CH618">
        <v>9294.5008876677566</v>
      </c>
      <c r="CI618">
        <v>13862.677019599778</v>
      </c>
      <c r="CJ618">
        <v>9073.8925674037491</v>
      </c>
      <c r="CK618">
        <v>4064.3349375914404</v>
      </c>
      <c r="CQ618">
        <v>15554.9001294641</v>
      </c>
      <c r="CS618">
        <v>5374.3332603702002</v>
      </c>
      <c r="CT618">
        <v>10018.250610311317</v>
      </c>
      <c r="CV618">
        <v>5545.5670324716157</v>
      </c>
      <c r="CX618">
        <v>206198.307021096</v>
      </c>
      <c r="CY618">
        <v>7133.5390560000005</v>
      </c>
      <c r="CZ618">
        <v>40833.317000000003</v>
      </c>
      <c r="DA618">
        <v>7704.1593711677006</v>
      </c>
      <c r="DB618">
        <v>18088.098713046602</v>
      </c>
      <c r="DC618">
        <v>19556.690600000002</v>
      </c>
      <c r="DD618">
        <v>6901.7846099999997</v>
      </c>
      <c r="DE618">
        <v>6411.3822252190994</v>
      </c>
      <c r="DF618">
        <v>7508.794306673949</v>
      </c>
      <c r="DG618">
        <v>16062.648000000001</v>
      </c>
      <c r="DH618">
        <v>14430.58194065341</v>
      </c>
      <c r="DI618">
        <v>5009.5306799999998</v>
      </c>
      <c r="DJ618">
        <v>4730</v>
      </c>
      <c r="DK618">
        <v>35562.095875100735</v>
      </c>
      <c r="DL618">
        <v>2000</v>
      </c>
      <c r="DN618">
        <v>8804.9465482867199</v>
      </c>
      <c r="DO618">
        <v>33003.686701199753</v>
      </c>
      <c r="DP618">
        <v>45000</v>
      </c>
      <c r="DQ618">
        <v>1900</v>
      </c>
      <c r="DR618">
        <v>6100</v>
      </c>
      <c r="DS618">
        <v>13937.114475475611</v>
      </c>
      <c r="DT618">
        <v>19251.550231910795</v>
      </c>
      <c r="DU618">
        <v>42055.329660078001</v>
      </c>
      <c r="DV618">
        <v>13003.463647435101</v>
      </c>
      <c r="DW618">
        <v>9504.2775435901003</v>
      </c>
      <c r="DY618">
        <v>10795.349583687772</v>
      </c>
      <c r="DZ618">
        <v>18318.962504988645</v>
      </c>
      <c r="EA618">
        <v>8733.3285125195998</v>
      </c>
      <c r="EB618">
        <v>4529.9140073565004</v>
      </c>
      <c r="EE618">
        <v>6900</v>
      </c>
      <c r="EF618">
        <v>45309.950285073595</v>
      </c>
      <c r="EG618">
        <v>70962.609192697593</v>
      </c>
      <c r="EJ618">
        <v>8120</v>
      </c>
      <c r="EK618">
        <v>10532.603653673965</v>
      </c>
      <c r="EM618">
        <v>17000</v>
      </c>
      <c r="EN618">
        <v>2185</v>
      </c>
      <c r="EO618">
        <v>1200</v>
      </c>
      <c r="EP618">
        <v>63075.097445108251</v>
      </c>
      <c r="ES618">
        <v>12300</v>
      </c>
      <c r="ET618">
        <v>4000</v>
      </c>
      <c r="EU618">
        <v>3674.3028459191455</v>
      </c>
      <c r="EV618">
        <v>4000</v>
      </c>
      <c r="EW618">
        <v>22554.527409542596</v>
      </c>
      <c r="EX618">
        <v>7745.2838600560826</v>
      </c>
      <c r="EY618">
        <v>22140.195253122245</v>
      </c>
      <c r="EZ618">
        <v>5269.7165129075993</v>
      </c>
      <c r="FA618">
        <v>7285.7130844965168</v>
      </c>
      <c r="FB618">
        <v>8226.1940437499998</v>
      </c>
      <c r="FC618">
        <v>1400</v>
      </c>
      <c r="FD618">
        <v>8290.3357744880377</v>
      </c>
      <c r="FE618">
        <v>1700</v>
      </c>
      <c r="FG618">
        <v>15567.799499999999</v>
      </c>
      <c r="FH618">
        <v>33387.05006997881</v>
      </c>
      <c r="FJ618">
        <v>33052.851764599647</v>
      </c>
      <c r="FK618">
        <v>25645.4568</v>
      </c>
      <c r="FL618">
        <v>9217.758240000001</v>
      </c>
      <c r="FM618">
        <v>35526.838277147806</v>
      </c>
      <c r="FN618">
        <v>15684.47437120842</v>
      </c>
      <c r="FO618">
        <v>1200</v>
      </c>
      <c r="FP618">
        <v>7838.3027952287939</v>
      </c>
      <c r="FR618">
        <v>7300</v>
      </c>
      <c r="FS618">
        <v>20760.888750000002</v>
      </c>
      <c r="FU618">
        <v>2300</v>
      </c>
      <c r="FV618">
        <v>2750</v>
      </c>
      <c r="FW618">
        <v>6688.4805223236008</v>
      </c>
      <c r="FX618">
        <v>56790.408814637507</v>
      </c>
      <c r="FY618">
        <v>55600.581204333052</v>
      </c>
      <c r="FZ618">
        <v>3600</v>
      </c>
      <c r="GA618">
        <v>9055.189590918324</v>
      </c>
      <c r="GB618">
        <v>4881.8186699999997</v>
      </c>
      <c r="GD618">
        <v>9197.8232014440928</v>
      </c>
      <c r="GE618">
        <v>24459.73060422239</v>
      </c>
      <c r="GF618">
        <v>7019.0774783513998</v>
      </c>
      <c r="GG618">
        <v>10725.42524375</v>
      </c>
      <c r="GH618">
        <v>1200</v>
      </c>
      <c r="GI618">
        <v>18134.696942337599</v>
      </c>
      <c r="GJ618">
        <v>1000</v>
      </c>
      <c r="GK618">
        <v>7027.7460684773414</v>
      </c>
      <c r="GL618">
        <v>5216.7890048082036</v>
      </c>
      <c r="GN618">
        <v>65264.549783290335</v>
      </c>
      <c r="GQ618">
        <v>11950</v>
      </c>
      <c r="GR618">
        <v>5799.0105968302869</v>
      </c>
      <c r="GT618">
        <v>14332.471354283412</v>
      </c>
      <c r="GU618">
        <v>6986.5916000000007</v>
      </c>
      <c r="GV618">
        <v>8393.4363574623112</v>
      </c>
      <c r="GW618">
        <v>6607.4735300000002</v>
      </c>
      <c r="GX618">
        <v>8216.4750493292231</v>
      </c>
      <c r="GY618">
        <v>11997.741950600801</v>
      </c>
      <c r="GZ618">
        <v>13434.463398390872</v>
      </c>
      <c r="HB618">
        <v>13076.99778388091</v>
      </c>
      <c r="HD618">
        <v>20900</v>
      </c>
      <c r="HF618">
        <v>25694.43468055535</v>
      </c>
      <c r="HG618">
        <v>20781.84711521761</v>
      </c>
      <c r="HI618">
        <v>15902.434683037098</v>
      </c>
      <c r="HJ618">
        <v>4925.6604145327228</v>
      </c>
      <c r="HL618">
        <v>63475.168467048796</v>
      </c>
      <c r="HN618">
        <v>12529.977035197307</v>
      </c>
      <c r="HO618">
        <v>4150.8087789689998</v>
      </c>
      <c r="HQ618">
        <v>8787.3905821776971</v>
      </c>
      <c r="HS618">
        <v>6087.9674185374761</v>
      </c>
      <c r="HT618">
        <v>2000</v>
      </c>
      <c r="HV618">
        <v>20641.632154754003</v>
      </c>
      <c r="HW618">
        <v>20865.87374376713</v>
      </c>
      <c r="HX618">
        <v>13431.78325370323</v>
      </c>
      <c r="HZ618">
        <v>2980.7678000000001</v>
      </c>
      <c r="IA618">
        <v>22616.483735582962</v>
      </c>
      <c r="IB618">
        <v>24698.376249106095</v>
      </c>
      <c r="IC618">
        <v>12939.791882833593</v>
      </c>
      <c r="IE618">
        <v>2384.6157900000003</v>
      </c>
      <c r="IF618">
        <v>6183.2432541888002</v>
      </c>
      <c r="IG618">
        <v>2650</v>
      </c>
      <c r="IH618">
        <v>3500</v>
      </c>
      <c r="IJ618">
        <v>5060</v>
      </c>
      <c r="IK618">
        <v>14004.719268302841</v>
      </c>
      <c r="IL618">
        <v>13151.304235629601</v>
      </c>
      <c r="IM618">
        <v>1800</v>
      </c>
      <c r="IN618">
        <v>22000</v>
      </c>
      <c r="IO618">
        <v>64473.124355480264</v>
      </c>
      <c r="IP618">
        <v>13647.32866546385</v>
      </c>
      <c r="IQ618">
        <v>178965.90215025516</v>
      </c>
      <c r="IS618">
        <v>6590.9030214175009</v>
      </c>
      <c r="IT618">
        <v>34490.949109242574</v>
      </c>
      <c r="IU618">
        <v>13028.732534607027</v>
      </c>
      <c r="IV618">
        <v>15784.770399999999</v>
      </c>
      <c r="IW618">
        <v>19007.683842069353</v>
      </c>
      <c r="IX618">
        <v>9063.4581059136544</v>
      </c>
      <c r="JA618">
        <v>30144.703219564642</v>
      </c>
      <c r="JB618">
        <v>23110.860068309001</v>
      </c>
      <c r="JC618">
        <v>104600</v>
      </c>
      <c r="JD618">
        <v>44477.108548018979</v>
      </c>
      <c r="JE618">
        <v>13599.449901380429</v>
      </c>
      <c r="JF618">
        <v>46510.666144767005</v>
      </c>
      <c r="JG618">
        <v>7900</v>
      </c>
      <c r="JH618">
        <v>8300.394011857501</v>
      </c>
      <c r="JI618">
        <v>8314.4263406259597</v>
      </c>
      <c r="JJ618">
        <v>5823.3583383684745</v>
      </c>
      <c r="JK618">
        <v>15398.011180396903</v>
      </c>
      <c r="JL618">
        <v>3130</v>
      </c>
      <c r="JM618">
        <v>31084.483491628558</v>
      </c>
      <c r="JN618">
        <v>3784.4742033534149</v>
      </c>
      <c r="JO618">
        <v>2172.7274899999998</v>
      </c>
      <c r="JP618">
        <v>15200</v>
      </c>
      <c r="JQ618">
        <v>24832.7774910798</v>
      </c>
      <c r="JR618">
        <v>10622.716474755001</v>
      </c>
      <c r="JS618">
        <v>2300</v>
      </c>
      <c r="JU618">
        <v>12748.176940048535</v>
      </c>
      <c r="JV618">
        <v>17690.077141477203</v>
      </c>
      <c r="JW618">
        <v>56879.239582511967</v>
      </c>
      <c r="JX618">
        <v>23626.48808918093</v>
      </c>
      <c r="JZ618">
        <v>11166.465869656475</v>
      </c>
      <c r="KA618">
        <v>2100</v>
      </c>
      <c r="KB618">
        <v>2200</v>
      </c>
      <c r="KC618">
        <v>2400</v>
      </c>
      <c r="KD618">
        <v>8888.9898694367112</v>
      </c>
      <c r="KE618">
        <v>28543.153727590365</v>
      </c>
      <c r="KF618">
        <v>3724.6337890625</v>
      </c>
      <c r="KG618">
        <v>39998.980007550665</v>
      </c>
      <c r="KI618">
        <v>7594.8400369031979</v>
      </c>
      <c r="KJ618">
        <v>28218.40418588258</v>
      </c>
      <c r="KK618">
        <v>20441.780991864089</v>
      </c>
      <c r="KL618">
        <v>16409.71327772077</v>
      </c>
      <c r="KM618">
        <v>24067.089774782999</v>
      </c>
      <c r="KO618">
        <v>9730.2927064985997</v>
      </c>
      <c r="KP618">
        <v>10034.081329779905</v>
      </c>
      <c r="KQ618">
        <v>38575.828212632412</v>
      </c>
      <c r="KR618">
        <v>22850</v>
      </c>
      <c r="KS618">
        <v>13343.361599999998</v>
      </c>
      <c r="KT618">
        <v>31900</v>
      </c>
      <c r="KV618">
        <v>6855.6709308101999</v>
      </c>
      <c r="KW618">
        <v>20677.206273917403</v>
      </c>
      <c r="KX618">
        <v>18644.09551063801</v>
      </c>
      <c r="LX618">
        <v>11054.054960058409</v>
      </c>
      <c r="LY618">
        <v>33999.986400000002</v>
      </c>
      <c r="LZ618">
        <v>13288.753840878002</v>
      </c>
      <c r="MA618">
        <v>44098.512640000001</v>
      </c>
      <c r="MB618">
        <v>18122.831300000002</v>
      </c>
      <c r="MC618">
        <v>17088.612261868799</v>
      </c>
      <c r="MD618">
        <v>8023.4965684610306</v>
      </c>
      <c r="ME618">
        <v>10353.646978416</v>
      </c>
      <c r="MG618">
        <v>21016.615773570458</v>
      </c>
      <c r="MH618">
        <v>42725.215264661099</v>
      </c>
      <c r="MI618">
        <v>25078.469112167622</v>
      </c>
      <c r="MJ618">
        <v>153333.3456</v>
      </c>
      <c r="MK618">
        <v>7103.7877407004371</v>
      </c>
      <c r="MM618">
        <v>30828.510631365145</v>
      </c>
      <c r="MN618">
        <v>16271.773366284</v>
      </c>
      <c r="MP618">
        <v>14164.186068078337</v>
      </c>
      <c r="MQ618">
        <v>17685.953950413401</v>
      </c>
      <c r="MR618">
        <v>12659.92320538869</v>
      </c>
      <c r="MS618">
        <v>4083.3316999999997</v>
      </c>
      <c r="MT618">
        <v>25377.399319694403</v>
      </c>
      <c r="MU618">
        <v>17287.314299999998</v>
      </c>
      <c r="MW618">
        <v>19755.797588644349</v>
      </c>
      <c r="MX618">
        <v>7642.5568051068003</v>
      </c>
      <c r="MY618">
        <v>10645.788694262637</v>
      </c>
      <c r="MZ618">
        <v>13438.696105307394</v>
      </c>
      <c r="NA618">
        <v>6822.2801660894393</v>
      </c>
      <c r="NB618">
        <v>4164.1783999999998</v>
      </c>
      <c r="NC618">
        <v>12430.698221692801</v>
      </c>
      <c r="ND618">
        <v>9786.4152006878994</v>
      </c>
      <c r="NE618">
        <v>23913.037500000002</v>
      </c>
      <c r="NF618">
        <v>8359.5257651399497</v>
      </c>
      <c r="NG618">
        <v>43800</v>
      </c>
      <c r="NH618">
        <v>7309.3901726520007</v>
      </c>
      <c r="NI618">
        <v>1130</v>
      </c>
      <c r="NJ618">
        <v>58038.867493759644</v>
      </c>
      <c r="NK618">
        <v>4429.8813357797699</v>
      </c>
      <c r="NL618">
        <v>15800.007900000001</v>
      </c>
      <c r="NM618">
        <v>13659.04465966928</v>
      </c>
      <c r="NN618">
        <v>12007.344420689002</v>
      </c>
      <c r="NO618">
        <v>12300</v>
      </c>
      <c r="NP618">
        <v>7671.8464364191323</v>
      </c>
      <c r="NR618">
        <v>12227.86656</v>
      </c>
      <c r="NS618">
        <v>49700</v>
      </c>
      <c r="NU618">
        <v>10191.361985758551</v>
      </c>
      <c r="NW618">
        <v>10700</v>
      </c>
      <c r="NX618">
        <v>26784.686877597731</v>
      </c>
      <c r="NY618">
        <v>16183.620451850731</v>
      </c>
      <c r="NZ618">
        <v>27350</v>
      </c>
      <c r="OA618">
        <v>6641.25</v>
      </c>
      <c r="OB618">
        <v>10809.579143614466</v>
      </c>
      <c r="OC618">
        <v>4488.7632000000003</v>
      </c>
      <c r="OD618">
        <v>18491.108075186941</v>
      </c>
      <c r="OF618">
        <v>11042.027512188084</v>
      </c>
      <c r="OG618">
        <v>16855.980129967193</v>
      </c>
      <c r="OH618">
        <v>7780</v>
      </c>
      <c r="OI618">
        <v>18637.4663670482</v>
      </c>
      <c r="OJ618">
        <v>7834.1221878626493</v>
      </c>
      <c r="OK618">
        <v>17665.203028718428</v>
      </c>
      <c r="OL618">
        <v>36325.987830810816</v>
      </c>
      <c r="OO618">
        <v>6077.4313107878997</v>
      </c>
      <c r="OP618">
        <v>46177.568569357107</v>
      </c>
      <c r="OR618">
        <v>22950</v>
      </c>
      <c r="OS618">
        <v>10654.013649642271</v>
      </c>
      <c r="OT618">
        <v>5600</v>
      </c>
      <c r="OU618">
        <v>19074.401571317398</v>
      </c>
      <c r="OV618">
        <v>10337.052526941483</v>
      </c>
      <c r="OW618">
        <v>12037.038</v>
      </c>
      <c r="OX618">
        <v>5217.5774579690215</v>
      </c>
      <c r="OY618">
        <v>13739.614460747698</v>
      </c>
      <c r="OZ618">
        <v>14600</v>
      </c>
      <c r="PA618">
        <v>19132.24972196509</v>
      </c>
      <c r="PC618">
        <v>13500</v>
      </c>
      <c r="PD618">
        <v>8408.3299637080818</v>
      </c>
      <c r="PE618">
        <v>27447.901513732042</v>
      </c>
      <c r="PF618">
        <v>47201.490234750003</v>
      </c>
      <c r="PG618">
        <v>9730.7404276193993</v>
      </c>
      <c r="PH618">
        <v>12781.414303419999</v>
      </c>
      <c r="PI618">
        <v>22640.30820639</v>
      </c>
      <c r="PJ618">
        <v>18902.826537237092</v>
      </c>
      <c r="PN618">
        <v>5484.5042999999996</v>
      </c>
      <c r="PO618">
        <v>4884.9233827957141</v>
      </c>
      <c r="PP618">
        <v>18600</v>
      </c>
      <c r="PQ618">
        <v>30494.673990879695</v>
      </c>
      <c r="PR618">
        <v>9900</v>
      </c>
      <c r="PT618">
        <v>11568.806677973998</v>
      </c>
      <c r="PU618">
        <v>8640.4045000000006</v>
      </c>
      <c r="PV618">
        <v>34819.86765444334</v>
      </c>
      <c r="PW618">
        <v>9052.1285344774678</v>
      </c>
      <c r="PZ618">
        <v>11506.49840425078</v>
      </c>
      <c r="QB618">
        <v>12416.672423485299</v>
      </c>
      <c r="QD618">
        <v>97722.307403875719</v>
      </c>
      <c r="QF618">
        <v>12466.6608</v>
      </c>
      <c r="QG618">
        <v>38000</v>
      </c>
      <c r="QH618">
        <v>31111.566093292877</v>
      </c>
      <c r="QI618">
        <v>15360</v>
      </c>
      <c r="QJ618">
        <v>8903.1859882953031</v>
      </c>
      <c r="QK618">
        <v>45664.941892499999</v>
      </c>
      <c r="QL618">
        <v>28159.21861860135</v>
      </c>
      <c r="QM618">
        <v>80930.901035842966</v>
      </c>
      <c r="QN618">
        <v>15440.479159336001</v>
      </c>
      <c r="QO618">
        <v>10065.821640414048</v>
      </c>
      <c r="QP618">
        <v>66452.47600000001</v>
      </c>
      <c r="QQ618">
        <v>15659.887990965237</v>
      </c>
      <c r="QR618">
        <v>8249.6609601124601</v>
      </c>
      <c r="QS618">
        <v>52380.46613352</v>
      </c>
      <c r="QT618">
        <v>15973.069551158498</v>
      </c>
      <c r="QU618">
        <v>6956.5182608700006</v>
      </c>
      <c r="QV618">
        <v>12417.489723472761</v>
      </c>
      <c r="QX618">
        <v>23478.48773551064</v>
      </c>
      <c r="QY618">
        <v>5070</v>
      </c>
      <c r="RB618">
        <v>21735.575647643265</v>
      </c>
      <c r="RE618">
        <v>18399.8344</v>
      </c>
      <c r="RF618">
        <v>59370.66322756213</v>
      </c>
      <c r="RG618">
        <v>98191.939082199999</v>
      </c>
      <c r="RH618">
        <v>14385.227450306518</v>
      </c>
      <c r="RI618">
        <v>8712.1185984844997</v>
      </c>
      <c r="RK618">
        <v>4700</v>
      </c>
      <c r="RN618">
        <v>5936.4469440000003</v>
      </c>
      <c r="RO618">
        <v>22358.661769301347</v>
      </c>
      <c r="RP618">
        <v>15396.350432616391</v>
      </c>
      <c r="RQ618">
        <v>35826.127537117449</v>
      </c>
      <c r="RR618">
        <v>27963.94614101401</v>
      </c>
      <c r="RS618">
        <v>10903.701999999999</v>
      </c>
      <c r="RT618">
        <v>24600</v>
      </c>
      <c r="RV618">
        <v>10718.494162176001</v>
      </c>
      <c r="RW618">
        <v>30075.89107347852</v>
      </c>
      <c r="RX618">
        <v>10471.848255000001</v>
      </c>
      <c r="RY618">
        <v>12248.552667090598</v>
      </c>
      <c r="RZ618">
        <v>9366.8676725002661</v>
      </c>
      <c r="SA618">
        <v>2525.6561000000002</v>
      </c>
      <c r="SB618">
        <v>3400</v>
      </c>
      <c r="SC618">
        <v>15485.767052719601</v>
      </c>
      <c r="SD618">
        <v>35360.292043894071</v>
      </c>
      <c r="SE618">
        <v>5290</v>
      </c>
      <c r="SF618">
        <v>9250.910015999998</v>
      </c>
      <c r="SG618">
        <v>14409.085259588255</v>
      </c>
      <c r="SH618">
        <v>25314.986100000002</v>
      </c>
      <c r="SI618">
        <v>13587.130628011499</v>
      </c>
      <c r="SJ618">
        <v>5382.3188888302175</v>
      </c>
      <c r="SK618">
        <v>14944</v>
      </c>
      <c r="SL618">
        <v>5975.8503536801709</v>
      </c>
      <c r="SM618">
        <v>84444.455000000002</v>
      </c>
      <c r="SN618">
        <v>10026.909626402901</v>
      </c>
      <c r="SO618">
        <v>10364.164612873674</v>
      </c>
      <c r="SP618">
        <v>15805.580022606613</v>
      </c>
      <c r="SR618">
        <v>16951.121545766335</v>
      </c>
      <c r="ST618">
        <v>11360.984676870532</v>
      </c>
      <c r="SU618">
        <v>6730</v>
      </c>
      <c r="SV618">
        <v>5068.3125837877242</v>
      </c>
      <c r="SW618">
        <v>13166.862149538885</v>
      </c>
      <c r="SX618">
        <v>15748.947499592998</v>
      </c>
      <c r="SY618">
        <v>4700</v>
      </c>
      <c r="SZ618">
        <v>10062.411828616474</v>
      </c>
      <c r="TA618">
        <v>7274.5826999999999</v>
      </c>
      <c r="TB618">
        <v>63246.952397031608</v>
      </c>
      <c r="TC618">
        <v>7924.627132889028</v>
      </c>
      <c r="TF618">
        <v>11025</v>
      </c>
      <c r="TG618">
        <v>14392.509777573301</v>
      </c>
      <c r="TH618">
        <v>3650</v>
      </c>
      <c r="TI618">
        <v>15655.923504287493</v>
      </c>
      <c r="TK618">
        <v>11919.029580529799</v>
      </c>
      <c r="TL618">
        <v>40160.389869644998</v>
      </c>
      <c r="TN618">
        <v>11962.21689866475</v>
      </c>
      <c r="TO618">
        <v>26108.444560223998</v>
      </c>
      <c r="TP618">
        <v>9532.2608129028013</v>
      </c>
      <c r="TQ618">
        <v>18069.223448594868</v>
      </c>
      <c r="TR618">
        <v>6210.7142611875206</v>
      </c>
      <c r="TT618">
        <v>2600</v>
      </c>
      <c r="TU618">
        <v>2100</v>
      </c>
      <c r="TV618">
        <v>19260.820499748676</v>
      </c>
      <c r="TW618">
        <v>20288.8284777425</v>
      </c>
      <c r="TY618">
        <v>6891.2166277223996</v>
      </c>
      <c r="TZ618">
        <v>4293.1035000000002</v>
      </c>
      <c r="UB618">
        <v>25753.256734999999</v>
      </c>
      <c r="UD618">
        <v>12540.301839398999</v>
      </c>
      <c r="UE618">
        <v>2720</v>
      </c>
      <c r="UG618">
        <v>12337.265514337701</v>
      </c>
      <c r="UI618">
        <v>4600</v>
      </c>
      <c r="UK618">
        <v>2100</v>
      </c>
      <c r="UM618">
        <v>3630</v>
      </c>
      <c r="UN618">
        <v>5070.0683359479999</v>
      </c>
      <c r="UO618">
        <v>25157.395133657399</v>
      </c>
      <c r="UP618">
        <v>7742.6441999999997</v>
      </c>
      <c r="UQ618">
        <v>5261.166912079635</v>
      </c>
      <c r="UT618">
        <v>20100.244528577528</v>
      </c>
      <c r="UU618">
        <v>20667.6188</v>
      </c>
      <c r="UW618">
        <v>17898.919074316262</v>
      </c>
      <c r="UX618">
        <v>15714.630265843602</v>
      </c>
      <c r="UZ618">
        <v>7000</v>
      </c>
      <c r="VA618">
        <v>11800</v>
      </c>
      <c r="VC618">
        <v>5236.7435023081716</v>
      </c>
      <c r="VD618">
        <v>5489.2882</v>
      </c>
      <c r="VF618">
        <v>8253.1572584469741</v>
      </c>
      <c r="VG618">
        <v>5596.9113525779994</v>
      </c>
      <c r="VH618">
        <v>39416.949926726404</v>
      </c>
      <c r="VJ618">
        <v>3100</v>
      </c>
      <c r="VK618">
        <v>13201.026907096431</v>
      </c>
      <c r="VL618">
        <v>18703.7052</v>
      </c>
      <c r="VM618">
        <v>2900</v>
      </c>
      <c r="VN618">
        <v>3418.9185765760003</v>
      </c>
      <c r="VO618">
        <v>4500</v>
      </c>
      <c r="VP618">
        <v>4509.0958757095996</v>
      </c>
      <c r="VQ618">
        <v>2180</v>
      </c>
      <c r="VS618">
        <v>9581.649516779582</v>
      </c>
      <c r="VT618">
        <v>10700</v>
      </c>
      <c r="VV618">
        <v>31221.983090366808</v>
      </c>
      <c r="VW618">
        <v>41753.069461120896</v>
      </c>
      <c r="VX618">
        <v>19150</v>
      </c>
      <c r="WA618">
        <v>4709.5341389583937</v>
      </c>
      <c r="WB618">
        <v>6571.3294927433999</v>
      </c>
      <c r="WC618">
        <v>21740.629275175092</v>
      </c>
      <c r="WE618">
        <v>50224.190927225805</v>
      </c>
      <c r="WF618">
        <v>5400</v>
      </c>
      <c r="WH618">
        <v>8394.1711294500001</v>
      </c>
      <c r="WI618">
        <v>7824.2649016334854</v>
      </c>
      <c r="WJ618">
        <v>6529.1610894803998</v>
      </c>
      <c r="WK618">
        <v>56392.950938118978</v>
      </c>
      <c r="WM618">
        <v>13200</v>
      </c>
      <c r="WN618">
        <v>11439.390507575299</v>
      </c>
      <c r="WO618">
        <v>6521.7375000000002</v>
      </c>
      <c r="WP618">
        <v>11320.130656250001</v>
      </c>
      <c r="WR618">
        <v>4960</v>
      </c>
      <c r="WS618">
        <v>7025.8031999999994</v>
      </c>
      <c r="WU618">
        <v>12579.266633663698</v>
      </c>
      <c r="WV618">
        <v>11118.385346340963</v>
      </c>
      <c r="WW618">
        <v>27954.922981533833</v>
      </c>
      <c r="WY618">
        <v>21995.616000000002</v>
      </c>
      <c r="WZ618">
        <v>17843.662499999999</v>
      </c>
      <c r="XB618">
        <v>44925.982571482207</v>
      </c>
      <c r="XC618">
        <v>6227.8174701260004</v>
      </c>
      <c r="XD618">
        <v>9974.9099651960751</v>
      </c>
      <c r="XE618">
        <v>28285.639431842388</v>
      </c>
      <c r="XF618">
        <v>15899.501641845141</v>
      </c>
      <c r="XG618">
        <v>7900</v>
      </c>
      <c r="XI618">
        <v>4000</v>
      </c>
      <c r="XJ618">
        <v>32588.250244646919</v>
      </c>
      <c r="XK618">
        <v>5068.621685169639</v>
      </c>
      <c r="XL618">
        <v>49578.353731206094</v>
      </c>
      <c r="XM618">
        <v>67731.245547114144</v>
      </c>
      <c r="XN618">
        <v>3200</v>
      </c>
      <c r="XO618">
        <v>22367.758991398961</v>
      </c>
      <c r="XQ618">
        <v>28150.665209984923</v>
      </c>
      <c r="XR618">
        <v>6397.2708854543998</v>
      </c>
      <c r="XS618">
        <v>9675.5826039217991</v>
      </c>
      <c r="XT618">
        <v>5598.7264430077093</v>
      </c>
      <c r="XU618">
        <v>14872.172100645599</v>
      </c>
      <c r="XV618">
        <v>43723.146228578189</v>
      </c>
      <c r="XW618">
        <v>10693.028334999999</v>
      </c>
      <c r="XZ618">
        <v>11951.471789244</v>
      </c>
      <c r="YA618">
        <v>47972.361937708702</v>
      </c>
      <c r="YD618">
        <v>11304.724755720274</v>
      </c>
      <c r="YF618">
        <v>36100</v>
      </c>
      <c r="YG618">
        <v>4400.7542529701004</v>
      </c>
      <c r="YH618">
        <v>3766.9606223112</v>
      </c>
      <c r="YI618">
        <v>6340.1262794671102</v>
      </c>
      <c r="YJ618">
        <v>6700</v>
      </c>
      <c r="YK618">
        <v>3372.2082936104057</v>
      </c>
      <c r="YL618">
        <v>10677.544004907359</v>
      </c>
      <c r="YM618">
        <v>1740</v>
      </c>
      <c r="YN618">
        <v>4660</v>
      </c>
      <c r="YO618">
        <v>50171.597010350037</v>
      </c>
      <c r="YR618">
        <v>24672.427971024867</v>
      </c>
      <c r="YS618">
        <v>16014.013317573601</v>
      </c>
      <c r="YT618">
        <v>11954.54665</v>
      </c>
      <c r="YU618">
        <v>14168.263382578798</v>
      </c>
      <c r="YV618">
        <v>13544.973460317213</v>
      </c>
      <c r="YW618">
        <v>4459.9242356558498</v>
      </c>
      <c r="YX618">
        <v>14499.994199999999</v>
      </c>
      <c r="YY618">
        <v>18699.453436658401</v>
      </c>
      <c r="YZ618">
        <v>8877.9813247653601</v>
      </c>
      <c r="ZA618">
        <v>23526.995299999999</v>
      </c>
      <c r="ZC618">
        <v>7258.9616039942148</v>
      </c>
      <c r="ZD618">
        <v>64838.703917835279</v>
      </c>
      <c r="ZE618">
        <v>4800</v>
      </c>
      <c r="ZF618">
        <v>27369.996445174871</v>
      </c>
      <c r="ZH618">
        <v>26621.314667406124</v>
      </c>
      <c r="ZI618">
        <v>14281.94926639026</v>
      </c>
      <c r="ZJ618">
        <v>12100.707980105999</v>
      </c>
      <c r="ZM618">
        <v>24684.9355</v>
      </c>
      <c r="ZN618">
        <v>38612.15169924753</v>
      </c>
      <c r="ZO618">
        <v>2071.4282368128997</v>
      </c>
      <c r="ZP618">
        <v>1200</v>
      </c>
      <c r="ZQ618">
        <v>48065.448878625197</v>
      </c>
      <c r="ZR618">
        <v>7849.0255030842909</v>
      </c>
      <c r="ZS618">
        <v>4940.8496599999999</v>
      </c>
      <c r="ZU618">
        <v>14800</v>
      </c>
      <c r="ZV618">
        <v>8400</v>
      </c>
      <c r="ZX618">
        <v>22669.829555675573</v>
      </c>
      <c r="ZZ618">
        <v>2200</v>
      </c>
      <c r="AAA618">
        <v>9652.1715000000004</v>
      </c>
      <c r="AAB618">
        <v>3600</v>
      </c>
      <c r="AAC618">
        <v>6100</v>
      </c>
      <c r="AAD618">
        <v>21958.271702559428</v>
      </c>
      <c r="AAE618">
        <v>5559.7006347029746</v>
      </c>
      <c r="AAF618">
        <v>5734.3684161243473</v>
      </c>
      <c r="AAG618">
        <v>10791.958052247208</v>
      </c>
      <c r="AAH618">
        <v>5964.6429748782521</v>
      </c>
      <c r="AAJ618">
        <v>60391.840499999998</v>
      </c>
      <c r="AAK618">
        <v>6735.2659744253397</v>
      </c>
      <c r="AAL618">
        <v>20533.973537361464</v>
      </c>
      <c r="AAM618">
        <v>26500.447202272288</v>
      </c>
      <c r="AAN618">
        <v>23446.962662877846</v>
      </c>
      <c r="AAO618">
        <v>4593.4949999999999</v>
      </c>
      <c r="AAP618">
        <v>16500</v>
      </c>
      <c r="AAR618">
        <v>27679.391020789197</v>
      </c>
      <c r="AAT618">
        <v>16742.470089418668</v>
      </c>
      <c r="AAU618">
        <v>19125.155551246586</v>
      </c>
      <c r="AAV618">
        <v>2420.6884</v>
      </c>
      <c r="AAW618">
        <v>19834.714710744</v>
      </c>
      <c r="AAY618">
        <v>31724.973829422586</v>
      </c>
      <c r="AAZ618">
        <v>15677.294722596003</v>
      </c>
      <c r="ABA618">
        <v>14700</v>
      </c>
      <c r="ABC618">
        <v>12102.630941511001</v>
      </c>
      <c r="ABD618">
        <v>21400</v>
      </c>
      <c r="ABE618">
        <v>11943.1242</v>
      </c>
      <c r="ABF618">
        <v>3679.8390169480799</v>
      </c>
      <c r="ABG618">
        <v>19252.618615032403</v>
      </c>
      <c r="ABI618">
        <v>3888.5047904371791</v>
      </c>
      <c r="ABJ618">
        <v>24279.726670269003</v>
      </c>
      <c r="ABK618">
        <v>35260.0826073309</v>
      </c>
      <c r="ABL618">
        <v>6194.8826262480006</v>
      </c>
      <c r="ABM618">
        <v>5869.5637500000003</v>
      </c>
      <c r="ABN618">
        <v>1200</v>
      </c>
      <c r="ABP618">
        <v>10504.858720778044</v>
      </c>
      <c r="ABQ618">
        <v>9567.0594516478795</v>
      </c>
    </row>
    <row r="619" spans="2:745" x14ac:dyDescent="0.25">
      <c r="B619" s="3">
        <v>44117</v>
      </c>
      <c r="C619" s="4">
        <v>16197.24452460704</v>
      </c>
      <c r="D619">
        <v>5200</v>
      </c>
      <c r="E619">
        <v>4900</v>
      </c>
      <c r="F619">
        <v>4380.9526000000005</v>
      </c>
      <c r="I619">
        <v>4200</v>
      </c>
      <c r="J619">
        <v>16642.361372932799</v>
      </c>
      <c r="K619">
        <v>7709.0188553896005</v>
      </c>
      <c r="L619">
        <v>8180</v>
      </c>
      <c r="M619">
        <v>17543.444265063543</v>
      </c>
      <c r="N619">
        <v>4660</v>
      </c>
      <c r="R619">
        <v>1540</v>
      </c>
      <c r="S619">
        <v>5580.6613699999998</v>
      </c>
      <c r="T619">
        <v>12450.171359177317</v>
      </c>
      <c r="U619">
        <v>30100.510191410682</v>
      </c>
      <c r="W619">
        <v>6850</v>
      </c>
      <c r="Y619">
        <v>67319.954546866604</v>
      </c>
      <c r="Z619">
        <v>40472.513129924599</v>
      </c>
      <c r="AA619">
        <v>1430</v>
      </c>
      <c r="AD619">
        <v>6787.3427840733902</v>
      </c>
      <c r="AE619">
        <v>5750</v>
      </c>
      <c r="AF619">
        <v>7734.0600592084729</v>
      </c>
      <c r="AG619">
        <v>2100</v>
      </c>
      <c r="AH619">
        <v>5037.7815999999993</v>
      </c>
      <c r="AI619">
        <v>4300</v>
      </c>
      <c r="AJ619">
        <v>7963.5013134720002</v>
      </c>
      <c r="AK619">
        <v>10223.158806200914</v>
      </c>
      <c r="AL619">
        <v>2200</v>
      </c>
      <c r="AN619">
        <v>5622.9710000000005</v>
      </c>
      <c r="AO619">
        <v>4000</v>
      </c>
      <c r="AP619">
        <v>7000</v>
      </c>
      <c r="AQ619">
        <v>1200</v>
      </c>
      <c r="AR619">
        <v>7020</v>
      </c>
      <c r="AU619">
        <v>21484.990890082128</v>
      </c>
      <c r="AX619">
        <v>11281.192083903601</v>
      </c>
      <c r="AY619">
        <v>6020</v>
      </c>
      <c r="BA619">
        <v>189754.42136841599</v>
      </c>
      <c r="BB619">
        <v>27514.332425094559</v>
      </c>
      <c r="BC619">
        <v>48363.621199998001</v>
      </c>
      <c r="BD619">
        <v>6088.3330625647977</v>
      </c>
      <c r="BE619">
        <v>1450</v>
      </c>
      <c r="BG619">
        <v>18384.154786783703</v>
      </c>
      <c r="BH619">
        <v>7508.7763999999997</v>
      </c>
      <c r="BI619">
        <v>7720</v>
      </c>
      <c r="BJ619">
        <v>3172.587</v>
      </c>
      <c r="BK619">
        <v>22758.771301681285</v>
      </c>
      <c r="BL619">
        <v>10300</v>
      </c>
      <c r="BM619">
        <v>22166.661599999999</v>
      </c>
      <c r="BN619">
        <v>4680.6084665413873</v>
      </c>
      <c r="BO619">
        <v>21399.15299570352</v>
      </c>
      <c r="BP619">
        <v>9252.3320999999996</v>
      </c>
      <c r="BQ619">
        <v>5474.1383920196113</v>
      </c>
      <c r="BR619">
        <v>40455.277041993933</v>
      </c>
      <c r="BS619">
        <v>1730</v>
      </c>
      <c r="BW619">
        <v>3600</v>
      </c>
      <c r="BX619">
        <v>6203.7042000000001</v>
      </c>
      <c r="BY619">
        <v>13099.285855383001</v>
      </c>
      <c r="BZ619">
        <v>9746.0295013971008</v>
      </c>
      <c r="CC619">
        <v>3200</v>
      </c>
      <c r="CE619">
        <v>4500</v>
      </c>
      <c r="CF619">
        <v>8803.3045322973612</v>
      </c>
      <c r="CH619">
        <v>9519.3678446274589</v>
      </c>
      <c r="CI619">
        <v>13553.75942584825</v>
      </c>
      <c r="CJ619">
        <v>9386.785414555603</v>
      </c>
      <c r="CK619">
        <v>4064.3349375914404</v>
      </c>
      <c r="CN619">
        <v>13700</v>
      </c>
      <c r="CQ619">
        <v>14544.841679498901</v>
      </c>
      <c r="CS619">
        <v>5374.3332603702002</v>
      </c>
      <c r="CT619">
        <v>9927.1756047630315</v>
      </c>
      <c r="CV619">
        <v>5624.4139571039132</v>
      </c>
      <c r="CX619">
        <v>212772.98400861598</v>
      </c>
      <c r="CY619">
        <v>7218.4621400000005</v>
      </c>
      <c r="CZ619">
        <v>41333.316800000001</v>
      </c>
      <c r="DA619">
        <v>7624.7350477536002</v>
      </c>
      <c r="DB619">
        <v>19355.956099475101</v>
      </c>
      <c r="DC619">
        <v>19363.060000000001</v>
      </c>
      <c r="DD619">
        <v>6857.1389028575995</v>
      </c>
      <c r="DE619">
        <v>6444.2190099833451</v>
      </c>
      <c r="DF619">
        <v>7204.9240365423093</v>
      </c>
      <c r="DH619">
        <v>14734.383665719795</v>
      </c>
      <c r="DI619">
        <v>5102.4718800000001</v>
      </c>
      <c r="DJ619">
        <v>4850</v>
      </c>
      <c r="DK619">
        <v>35884.216308752017</v>
      </c>
      <c r="DL619">
        <v>1900</v>
      </c>
      <c r="DN619">
        <v>8889.6094958663998</v>
      </c>
      <c r="DO619">
        <v>33003.686701199753</v>
      </c>
      <c r="DQ619">
        <v>2000</v>
      </c>
      <c r="DS619">
        <v>13026.649710746049</v>
      </c>
      <c r="DT619">
        <v>18641.772622755252</v>
      </c>
      <c r="DU619">
        <v>41739.124173912001</v>
      </c>
      <c r="DY619">
        <v>10703.604403089857</v>
      </c>
      <c r="DZ619">
        <v>18318.962504988645</v>
      </c>
      <c r="EB619">
        <v>4478.6319619901997</v>
      </c>
      <c r="EC619">
        <v>9522.6140200795999</v>
      </c>
      <c r="ED619">
        <v>13781.7665023266</v>
      </c>
      <c r="EE619">
        <v>7200</v>
      </c>
      <c r="EF619">
        <v>45227.568557282546</v>
      </c>
      <c r="EG619">
        <v>70773.878849100001</v>
      </c>
      <c r="EJ619">
        <v>8050</v>
      </c>
      <c r="EK619">
        <v>10486.609751256176</v>
      </c>
      <c r="EM619">
        <v>17400</v>
      </c>
      <c r="EN619">
        <v>2185</v>
      </c>
      <c r="EO619">
        <v>1300</v>
      </c>
      <c r="EP619">
        <v>63398.559483288293</v>
      </c>
      <c r="ES619">
        <v>12400</v>
      </c>
      <c r="ET619">
        <v>4120</v>
      </c>
      <c r="EU619">
        <v>3666.5837222932655</v>
      </c>
      <c r="EV619">
        <v>4000</v>
      </c>
      <c r="EW619">
        <v>22639.63883372955</v>
      </c>
      <c r="EY619">
        <v>22062.781983006433</v>
      </c>
      <c r="EZ619">
        <v>5252.7174273820901</v>
      </c>
      <c r="FA619">
        <v>7153.2455738693079</v>
      </c>
      <c r="FB619">
        <v>8226.1940437499998</v>
      </c>
      <c r="FC619">
        <v>1500</v>
      </c>
      <c r="FD619">
        <v>8133.2168133215991</v>
      </c>
      <c r="FE619">
        <v>1800</v>
      </c>
      <c r="FG619">
        <v>15756.500099999999</v>
      </c>
      <c r="FH619">
        <v>32102.932759595013</v>
      </c>
      <c r="FJ619">
        <v>33542.523642593718</v>
      </c>
      <c r="FK619">
        <v>25645.4568</v>
      </c>
      <c r="FL619">
        <v>9208.1664000000001</v>
      </c>
      <c r="FM619">
        <v>34614.222248010061</v>
      </c>
      <c r="FN619">
        <v>15573.760434470478</v>
      </c>
      <c r="FO619">
        <v>1100</v>
      </c>
      <c r="FP619">
        <v>7758.320113644827</v>
      </c>
      <c r="FR619">
        <v>7400</v>
      </c>
      <c r="FS619">
        <v>20760.888750000002</v>
      </c>
      <c r="FU619">
        <v>2350</v>
      </c>
      <c r="FV619">
        <v>2740</v>
      </c>
      <c r="FW619">
        <v>6756.040931640001</v>
      </c>
      <c r="FX619">
        <v>57028.690250223408</v>
      </c>
      <c r="FY619">
        <v>55682.587961271609</v>
      </c>
      <c r="FZ619">
        <v>3700</v>
      </c>
      <c r="GA619">
        <v>9014.4004486168888</v>
      </c>
      <c r="GB619">
        <v>4909.0914000000002</v>
      </c>
      <c r="GD619">
        <v>9334.5938066700292</v>
      </c>
      <c r="GE619">
        <v>24066.627790940242</v>
      </c>
      <c r="GF619">
        <v>7019.0774783513998</v>
      </c>
      <c r="GG619">
        <v>10770.3015</v>
      </c>
      <c r="GH619">
        <v>1200</v>
      </c>
      <c r="GI619">
        <v>19668.78668428048</v>
      </c>
      <c r="GJ619">
        <v>1100</v>
      </c>
      <c r="GL619">
        <v>5279.6418843842066</v>
      </c>
      <c r="GN619">
        <v>66090.683324850965</v>
      </c>
      <c r="GQ619">
        <v>11800</v>
      </c>
      <c r="GR619">
        <v>5819.7213489618234</v>
      </c>
      <c r="GT619">
        <v>14524.669246007519</v>
      </c>
      <c r="GU619">
        <v>6892.1782000000003</v>
      </c>
      <c r="GW619">
        <v>6635.5109000000002</v>
      </c>
      <c r="GX619">
        <v>8216.4750493292231</v>
      </c>
      <c r="GY619">
        <v>11906.156134183999</v>
      </c>
      <c r="GZ619">
        <v>13475.800208847459</v>
      </c>
      <c r="HB619">
        <v>12753.109293877666</v>
      </c>
      <c r="HD619">
        <v>20900</v>
      </c>
      <c r="HF619">
        <v>27595.018753654753</v>
      </c>
      <c r="HG619">
        <v>20691.491258194921</v>
      </c>
      <c r="HI619">
        <v>16295.528574078464</v>
      </c>
      <c r="HJ619">
        <v>4925.6604145327228</v>
      </c>
      <c r="HL619">
        <v>63937.815467537497</v>
      </c>
      <c r="HO619">
        <v>4142.1068737719997</v>
      </c>
      <c r="HQ619">
        <v>9357.5647802579297</v>
      </c>
      <c r="HS619">
        <v>6144.3374872276381</v>
      </c>
      <c r="HT619">
        <v>2200</v>
      </c>
      <c r="HV619">
        <v>20641.632154754003</v>
      </c>
      <c r="HW619">
        <v>20865.87374376713</v>
      </c>
      <c r="HZ619">
        <v>2980.7678000000001</v>
      </c>
      <c r="IA619">
        <v>22616.483735582962</v>
      </c>
      <c r="IC619">
        <v>13101.539281369014</v>
      </c>
      <c r="IE619">
        <v>2410.2568200000001</v>
      </c>
      <c r="IF619">
        <v>6183.2432541888002</v>
      </c>
      <c r="IG619">
        <v>2660</v>
      </c>
      <c r="IH619">
        <v>3600</v>
      </c>
      <c r="IJ619">
        <v>5070</v>
      </c>
      <c r="IK619">
        <v>13905.159652651395</v>
      </c>
      <c r="IL619">
        <v>13324.347712414199</v>
      </c>
      <c r="IM619">
        <v>1800</v>
      </c>
      <c r="IN619">
        <v>22000</v>
      </c>
      <c r="IO619">
        <v>64009.288928462418</v>
      </c>
      <c r="IP619">
        <v>13586.942255439673</v>
      </c>
      <c r="IQ619">
        <v>173314.34734551024</v>
      </c>
      <c r="IS619">
        <v>6590.9030214175009</v>
      </c>
      <c r="IT619">
        <v>34490.949109242574</v>
      </c>
      <c r="IU619">
        <v>13152.423033353296</v>
      </c>
      <c r="IV619">
        <v>16362.261999999999</v>
      </c>
      <c r="IW619">
        <v>19352.025940657564</v>
      </c>
      <c r="IX619">
        <v>9133.1770144206839</v>
      </c>
      <c r="IY619">
        <v>19034.276438721601</v>
      </c>
      <c r="JA619">
        <v>30015.879701532314</v>
      </c>
      <c r="JB619">
        <v>23198.070861019602</v>
      </c>
      <c r="JC619">
        <v>105000</v>
      </c>
      <c r="JD619">
        <v>43780.945109876076</v>
      </c>
      <c r="JE619">
        <v>13599.449901380429</v>
      </c>
      <c r="JF619">
        <v>46369.724732207098</v>
      </c>
      <c r="JG619">
        <v>8100</v>
      </c>
      <c r="JH619">
        <v>8221.3426403160011</v>
      </c>
      <c r="JI619">
        <v>8275.9336260860255</v>
      </c>
      <c r="JJ619">
        <v>5823.3583383684745</v>
      </c>
      <c r="JK619">
        <v>14996.641220718311</v>
      </c>
      <c r="JL619">
        <v>3130</v>
      </c>
      <c r="JM619">
        <v>28304.570333840638</v>
      </c>
      <c r="JN619">
        <v>3874.0475572789401</v>
      </c>
      <c r="JO619">
        <v>2172.7274899999998</v>
      </c>
      <c r="JP619">
        <v>15450</v>
      </c>
      <c r="JQ619">
        <v>25914.422971635002</v>
      </c>
      <c r="JR619">
        <v>10136.864118711599</v>
      </c>
      <c r="JS619">
        <v>2290</v>
      </c>
      <c r="JU619">
        <v>11947.061995728545</v>
      </c>
      <c r="JV619">
        <v>17733.329163827999</v>
      </c>
      <c r="JW619">
        <v>58329.007796169877</v>
      </c>
      <c r="JX619">
        <v>23580.877108313784</v>
      </c>
      <c r="JZ619">
        <v>11166.465869656475</v>
      </c>
      <c r="KA619">
        <v>2000</v>
      </c>
      <c r="KB619">
        <v>2300</v>
      </c>
      <c r="KC619">
        <v>2500</v>
      </c>
      <c r="KD619">
        <v>8666.7651227007918</v>
      </c>
      <c r="KE619">
        <v>28543.153727590365</v>
      </c>
      <c r="KF619">
        <v>3815.478515625</v>
      </c>
      <c r="KG619">
        <v>39998.980007550665</v>
      </c>
      <c r="KH619">
        <v>7871.4294</v>
      </c>
      <c r="KI619">
        <v>7467.1956665350763</v>
      </c>
      <c r="KJ619">
        <v>28218.40418588258</v>
      </c>
      <c r="KK619">
        <v>20356.960323848059</v>
      </c>
      <c r="KL619">
        <v>16409.71327772077</v>
      </c>
      <c r="KM619">
        <v>23775.367474482598</v>
      </c>
      <c r="KO619">
        <v>9777.9902197657502</v>
      </c>
      <c r="KP619">
        <v>10119.842708666914</v>
      </c>
      <c r="KQ619">
        <v>38575.828212632412</v>
      </c>
      <c r="KR619">
        <v>21400</v>
      </c>
      <c r="KS619">
        <v>13635.552</v>
      </c>
      <c r="KV619">
        <v>6942.4515755039993</v>
      </c>
      <c r="KW619">
        <v>19324.824452215405</v>
      </c>
      <c r="KX619">
        <v>18777.26762142828</v>
      </c>
      <c r="LX619">
        <v>11290.927566345375</v>
      </c>
      <c r="LY619">
        <v>33833.319799999997</v>
      </c>
      <c r="LZ619">
        <v>13117.286049382801</v>
      </c>
      <c r="MA619">
        <v>43735.06336</v>
      </c>
      <c r="MB619">
        <v>18492.685000000001</v>
      </c>
      <c r="MC619">
        <v>17135.3024593056</v>
      </c>
      <c r="MD619">
        <v>8170.0444509899999</v>
      </c>
      <c r="ME619">
        <v>10399.8686167125</v>
      </c>
      <c r="MF619">
        <v>25251.302184462649</v>
      </c>
      <c r="MG619">
        <v>21156.72654539426</v>
      </c>
      <c r="MH619">
        <v>43144.089924118562</v>
      </c>
      <c r="MI619">
        <v>24578.566073386872</v>
      </c>
      <c r="MJ619">
        <v>153333.3456</v>
      </c>
      <c r="MK619">
        <v>7164.5038752363371</v>
      </c>
      <c r="ML619">
        <v>22104.293418217134</v>
      </c>
      <c r="MM619">
        <v>31342.319141887903</v>
      </c>
      <c r="MN619">
        <v>16271.773366284</v>
      </c>
      <c r="MP619">
        <v>13243.662445205322</v>
      </c>
      <c r="MQ619">
        <v>17520.6646611572</v>
      </c>
      <c r="MR619">
        <v>12923.671605500955</v>
      </c>
      <c r="MS619">
        <v>4249.9983000000002</v>
      </c>
      <c r="MT619">
        <v>25185.1462945452</v>
      </c>
      <c r="MU619">
        <v>17225.352599999998</v>
      </c>
      <c r="MV619">
        <v>7720</v>
      </c>
      <c r="MW619">
        <v>19559.362101257266</v>
      </c>
      <c r="MX619">
        <v>7661.1971875582803</v>
      </c>
      <c r="MY619">
        <v>10586.315014406422</v>
      </c>
      <c r="MZ619">
        <v>13504.679883238527</v>
      </c>
      <c r="NA619">
        <v>6710.2098553528576</v>
      </c>
      <c r="NB619">
        <v>4164.1783999999998</v>
      </c>
      <c r="NC619">
        <v>11935.271843292001</v>
      </c>
      <c r="ND619">
        <v>9962.7470061057011</v>
      </c>
      <c r="NE619">
        <v>23478.255000000001</v>
      </c>
      <c r="NF619">
        <v>8503.6555197113285</v>
      </c>
      <c r="NG619">
        <v>44000</v>
      </c>
      <c r="NH619">
        <v>7309.3901726520007</v>
      </c>
      <c r="NI619">
        <v>1160</v>
      </c>
      <c r="NJ619">
        <v>57743.128041562137</v>
      </c>
      <c r="NK619">
        <v>4499.7808440366507</v>
      </c>
      <c r="NL619">
        <v>15933.3413</v>
      </c>
      <c r="NM619">
        <v>13577.090391711263</v>
      </c>
      <c r="NN619">
        <v>11748.193102256864</v>
      </c>
      <c r="NO619">
        <v>12300</v>
      </c>
      <c r="NP619">
        <v>8002.788831715643</v>
      </c>
      <c r="NQ619">
        <v>6681.602304</v>
      </c>
      <c r="NR619">
        <v>12101.80608</v>
      </c>
      <c r="NS619">
        <v>49600</v>
      </c>
      <c r="NU619">
        <v>10591.895862928101</v>
      </c>
      <c r="NW619">
        <v>10700</v>
      </c>
      <c r="NX619">
        <v>26817.113859289741</v>
      </c>
      <c r="NY619">
        <v>15547.582966843498</v>
      </c>
      <c r="NZ619">
        <v>27200</v>
      </c>
      <c r="OA619">
        <v>6571.25</v>
      </c>
      <c r="OB619">
        <v>10481.111269084748</v>
      </c>
      <c r="OC619">
        <v>4488.7632000000003</v>
      </c>
      <c r="OD619">
        <v>18398.652534811008</v>
      </c>
      <c r="OE619">
        <v>9000</v>
      </c>
      <c r="OF619">
        <v>10837.545521221638</v>
      </c>
      <c r="OG619">
        <v>17160.868659449803</v>
      </c>
      <c r="OH619">
        <v>7810</v>
      </c>
      <c r="OI619">
        <v>18721.136249728552</v>
      </c>
      <c r="OK619">
        <v>17332.594603491514</v>
      </c>
      <c r="OL619">
        <v>37017.911408540531</v>
      </c>
      <c r="OM619">
        <v>6595.8233300455995</v>
      </c>
      <c r="OO619">
        <v>6379.147758841199</v>
      </c>
      <c r="OP619">
        <v>47374.764791525609</v>
      </c>
      <c r="OQ619">
        <v>44390.459738640006</v>
      </c>
      <c r="OR619">
        <v>23100</v>
      </c>
      <c r="OU619">
        <v>19165.666650605999</v>
      </c>
      <c r="OW619">
        <v>12314.8158</v>
      </c>
      <c r="OX619">
        <v>5260.8409526453815</v>
      </c>
      <c r="OZ619">
        <v>13300</v>
      </c>
      <c r="PA619">
        <v>19294.731672894726</v>
      </c>
      <c r="PB619">
        <v>10557.809424083829</v>
      </c>
      <c r="PC619">
        <v>13450</v>
      </c>
      <c r="PD619">
        <v>8254.7531607179826</v>
      </c>
      <c r="PE619">
        <v>27171.580357553528</v>
      </c>
      <c r="PF619">
        <v>47201.490234750003</v>
      </c>
      <c r="PI619">
        <v>22545.180860984998</v>
      </c>
      <c r="PJ619">
        <v>19742.952161114292</v>
      </c>
      <c r="PK619">
        <v>11404.705341847999</v>
      </c>
      <c r="PL619">
        <v>7890.2931113939521</v>
      </c>
      <c r="PN619">
        <v>5791.2647099999995</v>
      </c>
      <c r="PO619">
        <v>4983.4428459781484</v>
      </c>
      <c r="PP619">
        <v>18750</v>
      </c>
      <c r="PQ619">
        <v>30451.723745822117</v>
      </c>
      <c r="PR619">
        <v>10000</v>
      </c>
      <c r="PU619">
        <v>9286.061099999999</v>
      </c>
      <c r="PV619">
        <v>35285.826953955358</v>
      </c>
      <c r="PW619">
        <v>8962.9450021180837</v>
      </c>
      <c r="PX619">
        <v>19007.859519116177</v>
      </c>
      <c r="PY619">
        <v>37000</v>
      </c>
      <c r="PZ619">
        <v>11506.49840425078</v>
      </c>
      <c r="QB619">
        <v>12708.33922537925</v>
      </c>
      <c r="QC619">
        <v>20476.448040922289</v>
      </c>
      <c r="QD619">
        <v>97449.34006475874</v>
      </c>
      <c r="QE619">
        <v>8815.4713273492307</v>
      </c>
      <c r="QF619">
        <v>12419.438599999999</v>
      </c>
      <c r="QG619">
        <v>37950</v>
      </c>
      <c r="QH619">
        <v>30693.706231233999</v>
      </c>
      <c r="QI619">
        <v>14976</v>
      </c>
      <c r="QJ619">
        <v>8903.1859882953031</v>
      </c>
      <c r="QK619">
        <v>45856.811396249999</v>
      </c>
      <c r="QL619">
        <v>28986.150850059501</v>
      </c>
      <c r="QM619">
        <v>80567.98219711722</v>
      </c>
      <c r="QO619">
        <v>9804.3717276760199</v>
      </c>
      <c r="QP619">
        <v>63476.992000000006</v>
      </c>
      <c r="QR619">
        <v>8249.6609601124601</v>
      </c>
      <c r="QS619">
        <v>51832.935128639998</v>
      </c>
      <c r="QT619">
        <v>15973.069551158498</v>
      </c>
      <c r="QU619">
        <v>6805.2896030250004</v>
      </c>
      <c r="QV619">
        <v>12417.489723472761</v>
      </c>
      <c r="QW619">
        <v>8095.4835167862711</v>
      </c>
      <c r="QX619">
        <v>24039.407237724205</v>
      </c>
      <c r="QY619">
        <v>5150</v>
      </c>
      <c r="RA619">
        <v>68125.494000000006</v>
      </c>
      <c r="RB619">
        <v>21885.735064898137</v>
      </c>
      <c r="RE619">
        <v>18599.832599999998</v>
      </c>
      <c r="RF619">
        <v>59879.554626655517</v>
      </c>
      <c r="RG619">
        <v>96795.845161599995</v>
      </c>
      <c r="RH619">
        <v>15041.088884211067</v>
      </c>
      <c r="RI619">
        <v>8749.9973749996498</v>
      </c>
      <c r="RK619">
        <v>5000</v>
      </c>
      <c r="RL619">
        <v>24490.473446937598</v>
      </c>
      <c r="RN619">
        <v>5936.4469440000003</v>
      </c>
      <c r="RO619">
        <v>22667.361241461327</v>
      </c>
      <c r="RP619">
        <v>16379.096204911049</v>
      </c>
      <c r="RQ619">
        <v>35615.385610428522</v>
      </c>
      <c r="RR619">
        <v>27963.94614101401</v>
      </c>
      <c r="RS619">
        <v>10714.072399999999</v>
      </c>
      <c r="RT619">
        <v>24000</v>
      </c>
      <c r="RU619">
        <v>22748.619379462823</v>
      </c>
      <c r="RV619">
        <v>10811.699391281369</v>
      </c>
      <c r="RW619">
        <v>29633.598557692065</v>
      </c>
      <c r="RY619">
        <v>12659.884659642148</v>
      </c>
      <c r="RZ619">
        <v>9410.4344988839875</v>
      </c>
      <c r="SA619">
        <v>2543.6323000000002</v>
      </c>
      <c r="SB619">
        <v>3400</v>
      </c>
      <c r="SC619">
        <v>15400.680420561801</v>
      </c>
      <c r="SD619">
        <v>34474.069185651111</v>
      </c>
      <c r="SE619">
        <v>5300</v>
      </c>
      <c r="SF619">
        <v>9338.1827519999988</v>
      </c>
      <c r="SG619">
        <v>14366.45482982616</v>
      </c>
      <c r="SH619">
        <v>25314.986100000002</v>
      </c>
      <c r="SI619">
        <v>13677.111625547999</v>
      </c>
      <c r="SJ619">
        <v>5382.3188888302175</v>
      </c>
      <c r="SK619">
        <v>15136</v>
      </c>
      <c r="SL619">
        <v>5967.3256028190008</v>
      </c>
      <c r="SM619">
        <v>83644.454899999997</v>
      </c>
      <c r="SN619">
        <v>9980.702669599199</v>
      </c>
      <c r="SO619">
        <v>10364.164612873674</v>
      </c>
      <c r="SP619">
        <v>15610.449405043568</v>
      </c>
      <c r="SR619">
        <v>16189.273386406046</v>
      </c>
      <c r="ST619">
        <v>11293.759915468931</v>
      </c>
      <c r="SU619">
        <v>6560</v>
      </c>
      <c r="SV619">
        <v>5027.6359177862169</v>
      </c>
      <c r="SW619">
        <v>13362.216187365872</v>
      </c>
      <c r="SX619">
        <v>15605.7752495967</v>
      </c>
      <c r="SY619">
        <v>4800</v>
      </c>
      <c r="SZ619">
        <v>10062.411828616474</v>
      </c>
      <c r="TA619">
        <v>7180.1076000000003</v>
      </c>
      <c r="TB619">
        <v>63580.709401765285</v>
      </c>
      <c r="TC619">
        <v>8015.7148010831534</v>
      </c>
      <c r="TD619">
        <v>3870.3759800000003</v>
      </c>
      <c r="TF619">
        <v>10800</v>
      </c>
      <c r="TG619">
        <v>14799.844959957451</v>
      </c>
      <c r="TH619">
        <v>3650</v>
      </c>
      <c r="TI619">
        <v>15568.946151485899</v>
      </c>
      <c r="TJ619">
        <v>13641.4408912288</v>
      </c>
      <c r="TK619">
        <v>12086.9032365936</v>
      </c>
      <c r="TL619">
        <v>40065.8948346576</v>
      </c>
      <c r="TM619">
        <v>3637.2107999999998</v>
      </c>
      <c r="TN619">
        <v>11962.21689866475</v>
      </c>
      <c r="TO619">
        <v>26195.763772800001</v>
      </c>
      <c r="TP619">
        <v>9467.4155012503998</v>
      </c>
      <c r="TQ619">
        <v>17844.481863413341</v>
      </c>
      <c r="TR619">
        <v>6191.9507739935998</v>
      </c>
      <c r="TT619">
        <v>2500</v>
      </c>
      <c r="TU619">
        <v>2100</v>
      </c>
      <c r="TV619">
        <v>19070.119306681856</v>
      </c>
      <c r="TW619">
        <v>20288.8284777425</v>
      </c>
      <c r="TY619">
        <v>7082.6393118258002</v>
      </c>
      <c r="TZ619">
        <v>4293.1035000000002</v>
      </c>
      <c r="UB619">
        <v>26109.703194999998</v>
      </c>
      <c r="UD619">
        <v>12540.301839398999</v>
      </c>
      <c r="UE619">
        <v>2740</v>
      </c>
      <c r="UG619">
        <v>12337.265514337701</v>
      </c>
      <c r="UH619">
        <v>9689.6374837775984</v>
      </c>
      <c r="UI619">
        <v>4350.0015000000003</v>
      </c>
      <c r="UK619">
        <v>2000</v>
      </c>
      <c r="UL619">
        <v>33943.279999999999</v>
      </c>
      <c r="UM619">
        <v>3600</v>
      </c>
      <c r="UO619">
        <v>25157.395133657399</v>
      </c>
      <c r="UQ619">
        <v>5261.166912079635</v>
      </c>
      <c r="UR619">
        <v>35149.330621508707</v>
      </c>
      <c r="US619">
        <v>12271.120127238019</v>
      </c>
      <c r="UT619">
        <v>20100.244528577528</v>
      </c>
      <c r="UU619">
        <v>20765.569600000003</v>
      </c>
      <c r="UW619">
        <v>17984.152022289192</v>
      </c>
      <c r="UZ619">
        <v>7000</v>
      </c>
      <c r="VB619">
        <v>11782.375696552499</v>
      </c>
      <c r="VC619">
        <v>5152.2798974322341</v>
      </c>
      <c r="VD619">
        <v>5489.2882</v>
      </c>
      <c r="VF619">
        <v>8418.220403615911</v>
      </c>
      <c r="VG619">
        <v>5769.1240095804005</v>
      </c>
      <c r="VJ619">
        <v>3100</v>
      </c>
      <c r="VK619">
        <v>14478.545640041248</v>
      </c>
      <c r="VL619">
        <v>17777.779200000001</v>
      </c>
      <c r="VM619">
        <v>2800</v>
      </c>
      <c r="VN619">
        <v>3504.3915409904002</v>
      </c>
      <c r="VO619">
        <v>4200</v>
      </c>
      <c r="VP619">
        <v>4509.0958757095996</v>
      </c>
      <c r="VQ619">
        <v>2190</v>
      </c>
      <c r="VS619">
        <v>9734.9559090480561</v>
      </c>
      <c r="VT619">
        <v>11200</v>
      </c>
      <c r="VV619">
        <v>30995.189024335083</v>
      </c>
      <c r="VW619">
        <v>41883.276538442486</v>
      </c>
      <c r="VX619">
        <v>19250</v>
      </c>
      <c r="WB619">
        <v>6485.9875512792005</v>
      </c>
      <c r="WC619">
        <v>21003.000781910221</v>
      </c>
      <c r="WE619">
        <v>49569.499425381146</v>
      </c>
      <c r="WF619">
        <v>5300</v>
      </c>
      <c r="WH619">
        <v>8580.7082656600014</v>
      </c>
      <c r="WI619">
        <v>8023.8634960629097</v>
      </c>
      <c r="WJ619">
        <v>6446.5134807528002</v>
      </c>
      <c r="WK619">
        <v>56574.278754640269</v>
      </c>
      <c r="WN619">
        <v>11628.78439015105</v>
      </c>
      <c r="WO619">
        <v>6608.6940000000004</v>
      </c>
      <c r="WP619">
        <v>10449.351375</v>
      </c>
      <c r="WR619">
        <v>4640</v>
      </c>
      <c r="WS619">
        <v>7025.8031999999994</v>
      </c>
      <c r="WU619">
        <v>12579.266633663698</v>
      </c>
      <c r="WZ619">
        <v>17323.22234375</v>
      </c>
      <c r="XB619">
        <v>44640.284749088038</v>
      </c>
      <c r="XD619">
        <v>9847.0265041038183</v>
      </c>
      <c r="XE619">
        <v>28104.321230356218</v>
      </c>
      <c r="XF619">
        <v>15650.516157520942</v>
      </c>
      <c r="XG619">
        <v>7600</v>
      </c>
      <c r="XI619">
        <v>4100</v>
      </c>
      <c r="XJ619">
        <v>32588.250244646919</v>
      </c>
      <c r="XK619">
        <v>4992.9706152417339</v>
      </c>
      <c r="XL619">
        <v>48940.396973635427</v>
      </c>
      <c r="XM619">
        <v>66425.768025230995</v>
      </c>
      <c r="XN619">
        <v>3300</v>
      </c>
      <c r="XO619">
        <v>22777.834572907937</v>
      </c>
      <c r="XP619">
        <v>10908.9416</v>
      </c>
      <c r="XQ619">
        <v>28181.600006918969</v>
      </c>
      <c r="XR619">
        <v>5864.1649783331995</v>
      </c>
      <c r="XS619">
        <v>10003.568454902201</v>
      </c>
      <c r="XT619">
        <v>5569.2594617287214</v>
      </c>
      <c r="XU619">
        <v>14776.837664103001</v>
      </c>
      <c r="XV619">
        <v>43723.146228578189</v>
      </c>
      <c r="XW619">
        <v>10604.656199999999</v>
      </c>
      <c r="XX619">
        <v>49346.400000000001</v>
      </c>
      <c r="YA619">
        <v>48576.33052325539</v>
      </c>
      <c r="YB619">
        <v>13880.016699595586</v>
      </c>
      <c r="YD619">
        <v>11368.413345893347</v>
      </c>
      <c r="YF619">
        <v>39400</v>
      </c>
      <c r="YG619">
        <v>4274.2325681972097</v>
      </c>
      <c r="YH619">
        <v>3749.6412631281605</v>
      </c>
      <c r="YI619">
        <v>6269.5933542319999</v>
      </c>
      <c r="YJ619">
        <v>7400</v>
      </c>
      <c r="YK619">
        <v>3372.2082936104057</v>
      </c>
      <c r="YL619">
        <v>11440.2257195436</v>
      </c>
      <c r="YM619">
        <v>1750</v>
      </c>
      <c r="YN619">
        <v>4700</v>
      </c>
      <c r="YR619">
        <v>24724.978403338017</v>
      </c>
      <c r="YS619">
        <v>16290.116995462802</v>
      </c>
      <c r="YT619">
        <v>12090.9103</v>
      </c>
      <c r="YU619">
        <v>12920.743336313999</v>
      </c>
      <c r="YV619">
        <v>12313.61223665201</v>
      </c>
      <c r="YW619">
        <v>4503.6489830642413</v>
      </c>
      <c r="YX619">
        <v>14499.994199999999</v>
      </c>
      <c r="YY619">
        <v>18783.6852088956</v>
      </c>
      <c r="ZA619">
        <v>23002.052200000002</v>
      </c>
      <c r="ZC619">
        <v>7363.0860532318375</v>
      </c>
      <c r="ZD619">
        <v>60624.188163175975</v>
      </c>
      <c r="ZE619">
        <v>5000</v>
      </c>
      <c r="ZF619">
        <v>27369.996445174871</v>
      </c>
      <c r="ZH619">
        <v>25762.562581360766</v>
      </c>
      <c r="ZJ619">
        <v>12100.707980105999</v>
      </c>
      <c r="ZM619">
        <v>24684.9355</v>
      </c>
      <c r="ZN619">
        <v>37449.635304001356</v>
      </c>
      <c r="ZO619">
        <v>1928.5711170326999</v>
      </c>
      <c r="ZP619">
        <v>1200</v>
      </c>
      <c r="ZQ619">
        <v>48823.047897727869</v>
      </c>
      <c r="ZR619">
        <v>7995.129390421951</v>
      </c>
      <c r="ZS619">
        <v>5019.5883000000003</v>
      </c>
      <c r="ZU619">
        <v>14700</v>
      </c>
      <c r="ZV619">
        <v>8500</v>
      </c>
      <c r="ZW619">
        <v>32627.483532952461</v>
      </c>
      <c r="ZZ619">
        <v>2400</v>
      </c>
      <c r="AAA619">
        <v>9608.6932500000003</v>
      </c>
      <c r="AAB619">
        <v>3900</v>
      </c>
      <c r="AAD619">
        <v>22313.583542406664</v>
      </c>
      <c r="AAE619">
        <v>5574.0667862138353</v>
      </c>
      <c r="AAF619">
        <v>5799.1635394703862</v>
      </c>
      <c r="AAG619">
        <v>10791.958052247208</v>
      </c>
      <c r="AAH619">
        <v>6096.2159816770372</v>
      </c>
      <c r="AAI619">
        <v>8368.0391864400008</v>
      </c>
      <c r="AAJ619">
        <v>61771.099499999997</v>
      </c>
      <c r="AAK619">
        <v>6790.3038986290203</v>
      </c>
      <c r="AAL619">
        <v>20118.679690538422</v>
      </c>
      <c r="AAM619">
        <v>26736.356227811808</v>
      </c>
      <c r="AAN619">
        <v>22727.265909089998</v>
      </c>
      <c r="AAO619">
        <v>4501.6251000000002</v>
      </c>
      <c r="AAP619">
        <v>15600</v>
      </c>
      <c r="AAR619">
        <v>27499.654715459397</v>
      </c>
      <c r="AAT619">
        <v>16809.439969776344</v>
      </c>
      <c r="AAU619">
        <v>19207.591566553681</v>
      </c>
      <c r="AAV619">
        <v>2420.6884</v>
      </c>
      <c r="AAW619">
        <v>19710.747743801847</v>
      </c>
      <c r="AAY619">
        <v>31898.809302460522</v>
      </c>
      <c r="AAZ619">
        <v>15677.294722596003</v>
      </c>
      <c r="ABA619">
        <v>14800</v>
      </c>
      <c r="ABC619">
        <v>12189.70022886</v>
      </c>
      <c r="ABD619">
        <v>21950</v>
      </c>
      <c r="ABE619">
        <v>10995.2572</v>
      </c>
      <c r="ABF619">
        <v>3679.8390169480799</v>
      </c>
      <c r="ABG619">
        <v>19416.47068835183</v>
      </c>
      <c r="ABI619">
        <v>3790.3721774292999</v>
      </c>
      <c r="ABJ619">
        <v>24552.022670309401</v>
      </c>
      <c r="ABK619">
        <v>35260.0826073309</v>
      </c>
      <c r="ABL619">
        <v>6194.8826262480006</v>
      </c>
      <c r="ABM619">
        <v>5869.5637500000003</v>
      </c>
      <c r="ABN619">
        <v>1300</v>
      </c>
      <c r="ABP619">
        <v>10331.224692335432</v>
      </c>
      <c r="ABQ619">
        <v>9840.4040074092463</v>
      </c>
    </row>
    <row r="620" spans="2:745" x14ac:dyDescent="0.25">
      <c r="B620" s="3">
        <v>44116</v>
      </c>
      <c r="C620" s="4">
        <v>15950.585978547037</v>
      </c>
      <c r="D620">
        <v>5180</v>
      </c>
      <c r="E620">
        <v>5000</v>
      </c>
      <c r="F620">
        <v>4380.9526000000005</v>
      </c>
      <c r="J620">
        <v>17626.587045525601</v>
      </c>
      <c r="K620">
        <v>7726.3424932668804</v>
      </c>
      <c r="L620">
        <v>8000</v>
      </c>
      <c r="M620">
        <v>16651.404726162003</v>
      </c>
      <c r="N620">
        <v>4810</v>
      </c>
      <c r="O620">
        <v>13918.839728131801</v>
      </c>
      <c r="P620">
        <v>11652.730075806399</v>
      </c>
      <c r="R620">
        <v>1530</v>
      </c>
      <c r="T620">
        <v>12291.570450143212</v>
      </c>
      <c r="U620">
        <v>29986.708640592493</v>
      </c>
      <c r="V620">
        <v>6100</v>
      </c>
      <c r="W620">
        <v>6410</v>
      </c>
      <c r="Y620">
        <v>67319.954546866604</v>
      </c>
      <c r="Z620">
        <v>40472.513129924599</v>
      </c>
      <c r="AA620">
        <v>1440</v>
      </c>
      <c r="AB620">
        <v>8954.6471497419625</v>
      </c>
      <c r="AD620">
        <v>6847.4077644634199</v>
      </c>
      <c r="AE620">
        <v>5700</v>
      </c>
      <c r="AG620">
        <v>2100</v>
      </c>
      <c r="AH620">
        <v>5104.0681999999997</v>
      </c>
      <c r="AI620">
        <v>4120</v>
      </c>
      <c r="AJ620">
        <v>7839.0716054490003</v>
      </c>
      <c r="AK620">
        <v>10223.158806200914</v>
      </c>
      <c r="AL620">
        <v>2200</v>
      </c>
      <c r="AM620">
        <v>12800</v>
      </c>
      <c r="AN620">
        <v>5661.4845000000005</v>
      </c>
      <c r="AO620">
        <v>4000</v>
      </c>
      <c r="AP620">
        <v>7300</v>
      </c>
      <c r="AQ620">
        <v>1200</v>
      </c>
      <c r="AR620">
        <v>7020</v>
      </c>
      <c r="AU620">
        <v>21512.893475653669</v>
      </c>
      <c r="AW620">
        <v>4833.3314</v>
      </c>
      <c r="AX620">
        <v>11215.220200372001</v>
      </c>
      <c r="AY620">
        <v>6120</v>
      </c>
      <c r="BA620">
        <v>190732.53694247999</v>
      </c>
      <c r="BB620">
        <v>27746.847910377044</v>
      </c>
      <c r="BC620">
        <v>49197.476737928999</v>
      </c>
      <c r="BD620">
        <v>6128.3878853448286</v>
      </c>
      <c r="BE620">
        <v>1460</v>
      </c>
      <c r="BG620">
        <v>18384.154786783703</v>
      </c>
      <c r="BH620">
        <v>7349.0151999999998</v>
      </c>
      <c r="BI620">
        <v>7690</v>
      </c>
      <c r="BJ620">
        <v>3172.587</v>
      </c>
      <c r="BK620">
        <v>21412.822461259275</v>
      </c>
      <c r="BL620">
        <v>9500</v>
      </c>
      <c r="BM620">
        <v>20416.662</v>
      </c>
      <c r="BN620">
        <v>4613.7426313050819</v>
      </c>
      <c r="BO620">
        <v>21525.277669548534</v>
      </c>
      <c r="BP620">
        <v>9065.4163000000008</v>
      </c>
      <c r="BQ620">
        <v>5449.5539381632361</v>
      </c>
      <c r="BR620">
        <v>40633.887536660572</v>
      </c>
      <c r="BS620">
        <v>1710</v>
      </c>
      <c r="BW620">
        <v>3400</v>
      </c>
      <c r="BX620">
        <v>6203.7042000000001</v>
      </c>
      <c r="BY620">
        <v>13059.470396856001</v>
      </c>
      <c r="BZ620">
        <v>10183.0711830741</v>
      </c>
      <c r="CC620">
        <v>3200</v>
      </c>
      <c r="CE620">
        <v>4600</v>
      </c>
      <c r="CF620">
        <v>8641.7760087689712</v>
      </c>
      <c r="CH620">
        <v>9257.0230615078071</v>
      </c>
      <c r="CI620">
        <v>13901.291718818718</v>
      </c>
      <c r="CK620">
        <v>4064.3349375914404</v>
      </c>
      <c r="CN620">
        <v>12500</v>
      </c>
      <c r="CQ620">
        <v>13777.197257525348</v>
      </c>
      <c r="CS620">
        <v>5374.3332603702002</v>
      </c>
      <c r="CT620">
        <v>9927.1756047630315</v>
      </c>
      <c r="CV620">
        <v>5630.9845341566042</v>
      </c>
      <c r="CX620">
        <v>211211.49822407999</v>
      </c>
      <c r="CZ620">
        <v>41749.9833</v>
      </c>
      <c r="DA620">
        <v>7863.0080179959004</v>
      </c>
      <c r="DB620">
        <v>19778.575228284601</v>
      </c>
      <c r="DC620">
        <v>19363.060000000001</v>
      </c>
      <c r="DD620">
        <v>6752.0176696770004</v>
      </c>
      <c r="DE620">
        <v>6444.2190099833451</v>
      </c>
      <c r="DF620">
        <v>7324.8728273837469</v>
      </c>
      <c r="DH620">
        <v>14734.383665719795</v>
      </c>
      <c r="DI620">
        <v>5158.2366000000002</v>
      </c>
      <c r="DJ620">
        <v>4950</v>
      </c>
      <c r="DK620">
        <v>35755.368135291501</v>
      </c>
      <c r="DL620">
        <v>2030</v>
      </c>
      <c r="DN620">
        <v>8748.5045832336</v>
      </c>
      <c r="DO620">
        <v>33003.686701199753</v>
      </c>
      <c r="DP620">
        <v>48000</v>
      </c>
      <c r="DQ620">
        <v>2000</v>
      </c>
      <c r="DR620">
        <v>5900</v>
      </c>
      <c r="DS620">
        <v>12816.542457346917</v>
      </c>
      <c r="DT620">
        <v>17422.217404444156</v>
      </c>
      <c r="DU620">
        <v>41739.124173912001</v>
      </c>
      <c r="DW620">
        <v>9230.7731538465014</v>
      </c>
      <c r="DY620">
        <v>10734.186129955831</v>
      </c>
      <c r="DZ620">
        <v>18230.035502537245</v>
      </c>
      <c r="EB620">
        <v>4427.3499166239008</v>
      </c>
      <c r="EC620">
        <v>9481.5682699930494</v>
      </c>
      <c r="EE620">
        <v>7200</v>
      </c>
      <c r="EF620">
        <v>44486.13300716316</v>
      </c>
      <c r="EG620">
        <v>70773.878849100001</v>
      </c>
      <c r="EH620">
        <v>7300</v>
      </c>
      <c r="EJ620">
        <v>7970</v>
      </c>
      <c r="EK620">
        <v>10348.628044002806</v>
      </c>
      <c r="EM620">
        <v>17200</v>
      </c>
      <c r="EN620">
        <v>2280</v>
      </c>
      <c r="EO620">
        <v>1200</v>
      </c>
      <c r="EP620">
        <v>63317.693973743269</v>
      </c>
      <c r="ES620">
        <v>12750</v>
      </c>
      <c r="ET620">
        <v>3910</v>
      </c>
      <c r="EU620">
        <v>3705.1793404226678</v>
      </c>
      <c r="EV620">
        <v>4400</v>
      </c>
      <c r="EW620">
        <v>22554.527409542596</v>
      </c>
      <c r="EY620">
        <v>22682.088143932928</v>
      </c>
      <c r="EZ620">
        <v>5252.7174273820901</v>
      </c>
      <c r="FA620">
        <v>7219.479329182911</v>
      </c>
      <c r="FB620">
        <v>8226.1940437499998</v>
      </c>
      <c r="FC620">
        <v>1500</v>
      </c>
      <c r="FD620">
        <v>8225.6397316547991</v>
      </c>
      <c r="FE620">
        <v>1700</v>
      </c>
      <c r="FG620">
        <v>15756.500099999999</v>
      </c>
      <c r="FH620">
        <v>31869.456884979772</v>
      </c>
      <c r="FJ620">
        <v>33542.523642593718</v>
      </c>
      <c r="FK620">
        <v>26105.052800000001</v>
      </c>
      <c r="FL620">
        <v>9179.3908800000008</v>
      </c>
      <c r="FM620">
        <v>35037.936832966872</v>
      </c>
      <c r="FN620">
        <v>15610.665080049794</v>
      </c>
      <c r="FO620">
        <v>1200</v>
      </c>
      <c r="FP620">
        <v>8158.2335215646635</v>
      </c>
      <c r="FR620">
        <v>7400</v>
      </c>
      <c r="FS620">
        <v>20839.977849999999</v>
      </c>
      <c r="FU620">
        <v>2350</v>
      </c>
      <c r="FV620">
        <v>2750</v>
      </c>
      <c r="FW620">
        <v>6842.9043150468015</v>
      </c>
      <c r="FX620">
        <v>57028.690250223408</v>
      </c>
      <c r="FY620">
        <v>55682.587961271609</v>
      </c>
      <c r="FZ620">
        <v>3700</v>
      </c>
      <c r="GA620">
        <v>8973.6113063154553</v>
      </c>
      <c r="GB620">
        <v>4909.0914000000002</v>
      </c>
      <c r="GD620">
        <v>9232.0158527505773</v>
      </c>
      <c r="GE620">
        <v>24459.73060422239</v>
      </c>
      <c r="GG620">
        <v>10725.42524375</v>
      </c>
      <c r="GH620">
        <v>1200</v>
      </c>
      <c r="GI620">
        <v>19772.306614197743</v>
      </c>
      <c r="GJ620">
        <v>1200</v>
      </c>
      <c r="GK620">
        <v>7555.7373534147591</v>
      </c>
      <c r="GL620">
        <v>5405.3476435362118</v>
      </c>
      <c r="GN620">
        <v>63694.896054325123</v>
      </c>
      <c r="GQ620">
        <v>11800</v>
      </c>
      <c r="GR620">
        <v>5799.0105968302869</v>
      </c>
      <c r="GS620">
        <v>8355.8879525088014</v>
      </c>
      <c r="GT620">
        <v>14661.953454381879</v>
      </c>
      <c r="GW620">
        <v>6607.4735300000002</v>
      </c>
      <c r="GX620">
        <v>8660.6088357794524</v>
      </c>
      <c r="GY620">
        <v>11906.156134183999</v>
      </c>
      <c r="GZ620">
        <v>13723.821071586983</v>
      </c>
      <c r="HA620">
        <v>11232.887891710399</v>
      </c>
      <c r="HB620">
        <v>12510.192926375235</v>
      </c>
      <c r="HD620">
        <v>21000</v>
      </c>
      <c r="HF620">
        <v>28764.608952485149</v>
      </c>
      <c r="HG620">
        <v>20691.491258194921</v>
      </c>
      <c r="HI620">
        <v>16152.585340972513</v>
      </c>
      <c r="HJ620">
        <v>4925.6604145327228</v>
      </c>
      <c r="HK620">
        <v>4763.8844814824997</v>
      </c>
      <c r="HL620">
        <v>64030.344867635235</v>
      </c>
      <c r="HO620">
        <v>4263.9335465300001</v>
      </c>
      <c r="HS620">
        <v>6087.9674185374761</v>
      </c>
      <c r="HT620">
        <v>2200</v>
      </c>
      <c r="HV620">
        <v>20731.378381513801</v>
      </c>
      <c r="HW620">
        <v>20821.288543459934</v>
      </c>
      <c r="HX620">
        <v>13523.781769139552</v>
      </c>
      <c r="HY620">
        <v>17227.811475107999</v>
      </c>
      <c r="HZ620">
        <v>3076.9216000000001</v>
      </c>
      <c r="IA620">
        <v>22733.264202375991</v>
      </c>
      <c r="IB620">
        <v>24742.480492408074</v>
      </c>
      <c r="IC620">
        <v>13263.286679904433</v>
      </c>
      <c r="IE620">
        <v>2444.4448600000001</v>
      </c>
      <c r="IF620">
        <v>6116.0340883824001</v>
      </c>
      <c r="IG620">
        <v>2620</v>
      </c>
      <c r="IH620">
        <v>3500</v>
      </c>
      <c r="IJ620">
        <v>5070</v>
      </c>
      <c r="IK620">
        <v>13871.973114100916</v>
      </c>
      <c r="IL620">
        <v>13410.8694508065</v>
      </c>
      <c r="IM620">
        <v>1800</v>
      </c>
      <c r="IN620">
        <v>22200</v>
      </c>
      <c r="IO620">
        <v>65864.63063653381</v>
      </c>
      <c r="IP620">
        <v>13586.942255439673</v>
      </c>
      <c r="IQ620">
        <v>177176.2431287526</v>
      </c>
      <c r="IS620">
        <v>6590.9030214175009</v>
      </c>
      <c r="IT620">
        <v>34769.10192463969</v>
      </c>
      <c r="IU620">
        <v>13482.264363343349</v>
      </c>
      <c r="IV620">
        <v>15784.770399999999</v>
      </c>
      <c r="IW620">
        <v>18387.868064610568</v>
      </c>
      <c r="IX620">
        <v>9202.8959229277098</v>
      </c>
      <c r="IY620">
        <v>18512.789413003204</v>
      </c>
      <c r="JA620">
        <v>30015.879701532314</v>
      </c>
      <c r="JB620">
        <v>23110.860068309001</v>
      </c>
      <c r="JC620">
        <v>105000</v>
      </c>
      <c r="JD620">
        <v>42543.321219844242</v>
      </c>
      <c r="JE620">
        <v>13808.030421340251</v>
      </c>
      <c r="JF620">
        <v>46369.724732207098</v>
      </c>
      <c r="JG620">
        <v>8300</v>
      </c>
      <c r="JH620">
        <v>8063.2398972330002</v>
      </c>
      <c r="JI620">
        <v>8275.9336260860255</v>
      </c>
      <c r="JJ620">
        <v>5858.6514192070708</v>
      </c>
      <c r="JK620">
        <v>15106.10575517611</v>
      </c>
      <c r="JL620">
        <v>3110</v>
      </c>
      <c r="JM620">
        <v>27377.932614578</v>
      </c>
      <c r="JN620">
        <v>3866.5831111184793</v>
      </c>
      <c r="JO620">
        <v>2145.4547600000001</v>
      </c>
      <c r="JP620">
        <v>15700</v>
      </c>
      <c r="JQ620">
        <v>27672.096877537202</v>
      </c>
      <c r="JR620">
        <v>10256.827007690434</v>
      </c>
      <c r="JS620">
        <v>2300</v>
      </c>
      <c r="JT620">
        <v>9138.4799890175436</v>
      </c>
      <c r="JU620">
        <v>12190.879587478108</v>
      </c>
      <c r="JV620">
        <v>18036.093320283602</v>
      </c>
      <c r="JW620">
        <v>58329.007796169877</v>
      </c>
      <c r="JX620">
        <v>23580.877108313784</v>
      </c>
      <c r="JZ620">
        <v>11166.465869656475</v>
      </c>
      <c r="KA620">
        <v>1900</v>
      </c>
      <c r="KB620">
        <v>2200</v>
      </c>
      <c r="KC620">
        <v>2500</v>
      </c>
      <c r="KD620">
        <v>8666.7651227007918</v>
      </c>
      <c r="KE620">
        <v>28543.153727590365</v>
      </c>
      <c r="KF620">
        <v>3633.7890625</v>
      </c>
      <c r="KG620">
        <v>39922.35360906877</v>
      </c>
      <c r="KI620">
        <v>7403.3734813510164</v>
      </c>
      <c r="KJ620">
        <v>28279.88219064485</v>
      </c>
      <c r="KK620">
        <v>20356.960323848059</v>
      </c>
      <c r="KL620">
        <v>16409.71327772077</v>
      </c>
      <c r="KM620">
        <v>24067.089774782999</v>
      </c>
      <c r="KN620">
        <v>15156.271212501599</v>
      </c>
      <c r="KO620">
        <v>9873.3852463000494</v>
      </c>
      <c r="KP620">
        <v>10205.60408755392</v>
      </c>
      <c r="KQ620">
        <v>38672.267783163988</v>
      </c>
      <c r="KR620">
        <v>21200</v>
      </c>
      <c r="KS620">
        <v>13294.663199999999</v>
      </c>
      <c r="KT620">
        <v>31900</v>
      </c>
      <c r="KV620">
        <v>7029.2322201977995</v>
      </c>
      <c r="KW620">
        <v>18079.209616437249</v>
      </c>
      <c r="KX620">
        <v>18866.049028621794</v>
      </c>
      <c r="LX620">
        <v>10264.479605768522</v>
      </c>
      <c r="LY620">
        <v>34416.652900000001</v>
      </c>
      <c r="LZ620">
        <v>13203.019945130402</v>
      </c>
      <c r="MA620">
        <v>44098.512640000001</v>
      </c>
      <c r="MB620">
        <v>18753.7582</v>
      </c>
      <c r="MC620">
        <v>17135.3024593056</v>
      </c>
      <c r="MD620">
        <v>7876.9486859320623</v>
      </c>
      <c r="ME620">
        <v>10446.090255009</v>
      </c>
      <c r="MG620">
        <v>21016.615773570458</v>
      </c>
      <c r="MH620">
        <v>42557.665400878119</v>
      </c>
      <c r="MI620">
        <v>24578.566073386872</v>
      </c>
      <c r="MJ620">
        <v>153518.53080000001</v>
      </c>
      <c r="MK620">
        <v>7225.2200097722389</v>
      </c>
      <c r="ML620">
        <v>21795.142461318988</v>
      </c>
      <c r="MM620">
        <v>31856.127652410647</v>
      </c>
      <c r="MN620">
        <v>16542.969589055399</v>
      </c>
      <c r="MP620">
        <v>13599.994170188427</v>
      </c>
      <c r="MQ620">
        <v>17933.887884297699</v>
      </c>
      <c r="MR620">
        <v>12923.671605500955</v>
      </c>
      <c r="MS620">
        <v>4249.9983000000002</v>
      </c>
      <c r="MT620">
        <v>25521.589088556299</v>
      </c>
      <c r="MU620">
        <v>17225.352599999998</v>
      </c>
      <c r="MV620">
        <v>8300</v>
      </c>
      <c r="MW620">
        <v>19503.237676289526</v>
      </c>
      <c r="MX620">
        <v>7707.7981436869804</v>
      </c>
      <c r="MY620">
        <v>10586.315014406422</v>
      </c>
      <c r="MZ620">
        <v>13570.663661169659</v>
      </c>
      <c r="NA620">
        <v>6388.0077119851849</v>
      </c>
      <c r="NB620">
        <v>4164.1783999999998</v>
      </c>
      <c r="NC620">
        <v>11529.922988236802</v>
      </c>
      <c r="ND620">
        <v>9874.5811033967984</v>
      </c>
      <c r="NE620">
        <v>24173.906999999999</v>
      </c>
      <c r="NF620">
        <v>8359.5257651399497</v>
      </c>
      <c r="NG620">
        <v>44750</v>
      </c>
      <c r="NH620">
        <v>7225.374193656</v>
      </c>
      <c r="NI620">
        <v>1160</v>
      </c>
      <c r="NJ620">
        <v>57299.518863265883</v>
      </c>
      <c r="NK620">
        <v>4491.0434055045398</v>
      </c>
      <c r="NL620">
        <v>15733.341200000001</v>
      </c>
      <c r="NM620">
        <v>13549.772302391922</v>
      </c>
      <c r="NN620">
        <v>12093.728193499714</v>
      </c>
      <c r="NO620">
        <v>12300</v>
      </c>
      <c r="NP620">
        <v>8093.0458486146927</v>
      </c>
      <c r="NQ620">
        <v>6496.0022400000007</v>
      </c>
      <c r="NR620">
        <v>12278.290751999999</v>
      </c>
      <c r="NS620">
        <v>49700</v>
      </c>
      <c r="NU620">
        <v>10636.39962705805</v>
      </c>
      <c r="NW620">
        <v>10600</v>
      </c>
      <c r="NX620">
        <v>26817.113859289741</v>
      </c>
      <c r="NY620">
        <v>15476.912135176024</v>
      </c>
      <c r="NZ620">
        <v>27100</v>
      </c>
      <c r="OA620">
        <v>6562.5</v>
      </c>
      <c r="OB620">
        <v>10660.275564282776</v>
      </c>
      <c r="OC620">
        <v>4488.7632000000003</v>
      </c>
      <c r="OD620">
        <v>18306.196994435071</v>
      </c>
      <c r="OF620">
        <v>11164.716706767949</v>
      </c>
      <c r="OG620">
        <v>17160.868659449803</v>
      </c>
      <c r="OH620">
        <v>7810</v>
      </c>
      <c r="OI620">
        <v>19034.89830977987</v>
      </c>
      <c r="OK620">
        <v>17184.768636723991</v>
      </c>
      <c r="OL620">
        <v>37017.911408540531</v>
      </c>
      <c r="OM620">
        <v>6595.8233300455995</v>
      </c>
      <c r="OO620">
        <v>6379.147758841199</v>
      </c>
      <c r="OP620">
        <v>47203.736759787258</v>
      </c>
      <c r="OQ620">
        <v>41708.536129430497</v>
      </c>
      <c r="OR620">
        <v>22500</v>
      </c>
      <c r="OT620">
        <v>5600</v>
      </c>
      <c r="OU620">
        <v>19165.666650605999</v>
      </c>
      <c r="OV620">
        <v>9748.7649847578195</v>
      </c>
      <c r="OW620">
        <v>11851.852800000001</v>
      </c>
      <c r="OX620">
        <v>5260.8409526453815</v>
      </c>
      <c r="PA620">
        <v>19213.490697429908</v>
      </c>
      <c r="PB620">
        <v>11579.532916737102</v>
      </c>
      <c r="PC620">
        <v>13300</v>
      </c>
      <c r="PD620">
        <v>8331.5415622130313</v>
      </c>
      <c r="PE620">
        <v>27447.901513732042</v>
      </c>
      <c r="PF620">
        <v>47201.490234750003</v>
      </c>
      <c r="PI620">
        <v>22782.999224497496</v>
      </c>
      <c r="PJ620">
        <v>20198.020207381116</v>
      </c>
      <c r="PK620">
        <v>11316.9768392184</v>
      </c>
      <c r="PL620">
        <v>7890.2931113939521</v>
      </c>
      <c r="PN620">
        <v>5893.51818</v>
      </c>
      <c r="PO620">
        <v>4991.652801243351</v>
      </c>
      <c r="PP620">
        <v>18900</v>
      </c>
      <c r="PQ620">
        <v>30795.32570628274</v>
      </c>
      <c r="PR620">
        <v>10450</v>
      </c>
      <c r="PS620">
        <v>23403.746985086589</v>
      </c>
      <c r="PU620">
        <v>8877.7782499999994</v>
      </c>
      <c r="PV620">
        <v>35328.186890274636</v>
      </c>
      <c r="PW620">
        <v>9141.312066836852</v>
      </c>
      <c r="PX620">
        <v>18607.694055555839</v>
      </c>
      <c r="PZ620">
        <v>11163.589511408869</v>
      </c>
      <c r="QB620">
        <v>12750.0059113641</v>
      </c>
      <c r="QC620">
        <v>20024.286727715804</v>
      </c>
      <c r="QD620">
        <v>97358.350951719767</v>
      </c>
      <c r="QF620">
        <v>12419.438599999999</v>
      </c>
      <c r="QH620">
        <v>30579.744450672486</v>
      </c>
      <c r="QI620">
        <v>14912</v>
      </c>
      <c r="QJ620">
        <v>8842.6200972184633</v>
      </c>
      <c r="QK620">
        <v>45377.137636874992</v>
      </c>
      <c r="QL620">
        <v>28507.400610794255</v>
      </c>
      <c r="QM620">
        <v>78027.550326036944</v>
      </c>
      <c r="QO620">
        <v>9935.0966840450328</v>
      </c>
      <c r="QP620">
        <v>59906.411200000002</v>
      </c>
      <c r="QR620">
        <v>8171.0927604923399</v>
      </c>
      <c r="QS620">
        <v>52471.721300999998</v>
      </c>
      <c r="QT620">
        <v>16098.512505748749</v>
      </c>
      <c r="QU620">
        <v>6805.2896030250004</v>
      </c>
      <c r="QV620">
        <v>12307.112037041892</v>
      </c>
      <c r="QW620">
        <v>7931.9383952350345</v>
      </c>
      <c r="QX620">
        <v>23558.619092969722</v>
      </c>
      <c r="QY620">
        <v>4990</v>
      </c>
      <c r="RB620">
        <v>21848.195210584425</v>
      </c>
      <c r="RE620">
        <v>18599.832599999998</v>
      </c>
      <c r="RF620">
        <v>59964.369859837745</v>
      </c>
      <c r="RG620">
        <v>98285.012010239996</v>
      </c>
      <c r="RH620">
        <v>14778.744310649245</v>
      </c>
      <c r="RI620">
        <v>8825.75492802995</v>
      </c>
      <c r="RK620">
        <v>5000</v>
      </c>
      <c r="RL620">
        <v>22481.489296993503</v>
      </c>
      <c r="RN620">
        <v>5814.9407200000005</v>
      </c>
      <c r="RO620">
        <v>22314.561844707066</v>
      </c>
      <c r="RP620">
        <v>16215.305242861939</v>
      </c>
      <c r="RQ620">
        <v>35755.880228221133</v>
      </c>
      <c r="RR620">
        <v>27874.88898769868</v>
      </c>
      <c r="RS620">
        <v>10714.072399999999</v>
      </c>
      <c r="RT620">
        <v>23500</v>
      </c>
      <c r="RV620">
        <v>10897.506529307413</v>
      </c>
      <c r="RX620">
        <v>10995.440667750001</v>
      </c>
      <c r="RY620">
        <v>12751.291769098048</v>
      </c>
      <c r="RZ620">
        <v>9410.4344988839875</v>
      </c>
      <c r="SA620">
        <v>2552.6203999999998</v>
      </c>
      <c r="SB620">
        <v>3500</v>
      </c>
      <c r="SC620">
        <v>14890.160627615</v>
      </c>
      <c r="SD620">
        <v>35360.292043894071</v>
      </c>
      <c r="SE620">
        <v>5300</v>
      </c>
      <c r="SF620">
        <v>9120.0009119999995</v>
      </c>
      <c r="SG620">
        <v>14494.346119112446</v>
      </c>
      <c r="SH620">
        <v>27047.5707</v>
      </c>
      <c r="SI620">
        <v>13677.111625547999</v>
      </c>
      <c r="SJ620">
        <v>5382.3188888302175</v>
      </c>
      <c r="SK620">
        <v>15360</v>
      </c>
      <c r="SL620">
        <v>5907.652346790811</v>
      </c>
      <c r="SM620">
        <v>83466.677100000001</v>
      </c>
      <c r="SN620">
        <v>10165.530496813999</v>
      </c>
      <c r="SO620">
        <v>9695.5088313979522</v>
      </c>
      <c r="SP620">
        <v>15749.828417588602</v>
      </c>
      <c r="SR620">
        <v>16506.710119472831</v>
      </c>
      <c r="ST620">
        <v>11293.759915468931</v>
      </c>
      <c r="SU620">
        <v>6290</v>
      </c>
      <c r="SV620">
        <v>4978.8239185844095</v>
      </c>
      <c r="SW620">
        <v>13440.357802496666</v>
      </c>
      <c r="SX620">
        <v>15605.7752495967</v>
      </c>
      <c r="SZ620">
        <v>9985.5995245812337</v>
      </c>
      <c r="TA620">
        <v>7085.6324999999997</v>
      </c>
      <c r="TB620">
        <v>62579.438387564252</v>
      </c>
      <c r="TD620">
        <v>3904.8099300000003</v>
      </c>
      <c r="TF620">
        <v>10762.5</v>
      </c>
      <c r="TG620">
        <v>14664.0665658294</v>
      </c>
      <c r="TI620">
        <v>15438.480122283503</v>
      </c>
      <c r="TK620">
        <v>11919.029580529799</v>
      </c>
      <c r="TL620">
        <v>39404.4295897458</v>
      </c>
      <c r="TM620">
        <v>3479.0711999999999</v>
      </c>
      <c r="TN620">
        <v>11962.21689866475</v>
      </c>
      <c r="TO620">
        <v>26457.721410528</v>
      </c>
      <c r="TP620">
        <v>9402.5701895980001</v>
      </c>
      <c r="TQ620">
        <v>18069.223448594868</v>
      </c>
      <c r="TR620">
        <v>6098.1333380240003</v>
      </c>
      <c r="TT620">
        <v>2600</v>
      </c>
      <c r="TU620">
        <v>2100</v>
      </c>
      <c r="TV620">
        <v>19070.119306681856</v>
      </c>
      <c r="TW620">
        <v>20476.109971383197</v>
      </c>
      <c r="TY620">
        <v>7082.6393118258002</v>
      </c>
      <c r="TZ620">
        <v>4483.9080999999996</v>
      </c>
      <c r="UB620">
        <v>24594.805739999996</v>
      </c>
      <c r="UC620">
        <v>7092.5614777666997</v>
      </c>
      <c r="UE620">
        <v>2760</v>
      </c>
      <c r="UF620">
        <v>25696.745422662298</v>
      </c>
      <c r="UG620">
        <v>12263.389672934481</v>
      </c>
      <c r="UI620">
        <v>4253.3348000000005</v>
      </c>
      <c r="UK620">
        <v>1900</v>
      </c>
      <c r="UL620">
        <v>34040.260800000004</v>
      </c>
      <c r="UM620">
        <v>3430</v>
      </c>
      <c r="UN620">
        <v>5162.2513966015995</v>
      </c>
      <c r="UO620">
        <v>25311.734981103149</v>
      </c>
      <c r="UQ620">
        <v>5186.0073847642125</v>
      </c>
      <c r="US620">
        <v>11453.045452088818</v>
      </c>
      <c r="UT620">
        <v>20100.244528577528</v>
      </c>
      <c r="UU620">
        <v>20128.8894</v>
      </c>
      <c r="UW620">
        <v>18580.782658099735</v>
      </c>
      <c r="UX620">
        <v>14389.3000024592</v>
      </c>
      <c r="UZ620">
        <v>6900</v>
      </c>
      <c r="VC620">
        <v>5152.2798974322341</v>
      </c>
      <c r="VF620">
        <v>8418.220403615911</v>
      </c>
      <c r="VG620">
        <v>5510.8050240767998</v>
      </c>
      <c r="VJ620">
        <v>3100</v>
      </c>
      <c r="VL620">
        <v>17777.779200000001</v>
      </c>
      <c r="VM620">
        <v>2700</v>
      </c>
      <c r="VN620">
        <v>3504.3915409904002</v>
      </c>
      <c r="VO620">
        <v>4600</v>
      </c>
      <c r="VP620">
        <v>4417.0735108992003</v>
      </c>
      <c r="VQ620">
        <v>2200</v>
      </c>
      <c r="VS620">
        <v>9811.6091051822932</v>
      </c>
      <c r="VV620">
        <v>30617.198914282217</v>
      </c>
      <c r="VW620">
        <v>41796.471820228093</v>
      </c>
      <c r="VX620">
        <v>19300</v>
      </c>
      <c r="WA620">
        <v>4871.9318678879927</v>
      </c>
      <c r="WB620">
        <v>6400.6456098150002</v>
      </c>
      <c r="WE620">
        <v>49288.917353162004</v>
      </c>
      <c r="WH620">
        <v>8953.7825380800004</v>
      </c>
      <c r="WI620">
        <v>7816.2809578563065</v>
      </c>
      <c r="WJ620">
        <v>6363.8658720251997</v>
      </c>
      <c r="WK620">
        <v>58750.212552895668</v>
      </c>
      <c r="WN620">
        <v>11969.693378787399</v>
      </c>
      <c r="WO620">
        <v>6695.6505000000006</v>
      </c>
      <c r="WR620">
        <v>4500</v>
      </c>
      <c r="WS620">
        <v>6928.2226000000001</v>
      </c>
      <c r="WT620">
        <v>75770.429789760004</v>
      </c>
      <c r="WU620">
        <v>12579.266633663698</v>
      </c>
      <c r="WV620">
        <v>10690.755140712465</v>
      </c>
      <c r="WW620">
        <v>25837.12578596309</v>
      </c>
      <c r="WY620">
        <v>21995.616000000002</v>
      </c>
      <c r="WZ620">
        <v>17063.002265625</v>
      </c>
      <c r="XB620">
        <v>44283.162471095333</v>
      </c>
      <c r="XD620">
        <v>9910.9682346499449</v>
      </c>
      <c r="XF620">
        <v>15757.224222231313</v>
      </c>
      <c r="XG620">
        <v>7600</v>
      </c>
      <c r="XI620">
        <v>4000</v>
      </c>
      <c r="XJ620">
        <v>32667.733781828985</v>
      </c>
      <c r="XK620">
        <v>5068.621685169639</v>
      </c>
      <c r="XL620">
        <v>48211.303536411804</v>
      </c>
      <c r="XM620">
        <v>65965.011252801633</v>
      </c>
      <c r="XN620">
        <v>3200</v>
      </c>
      <c r="XO620">
        <v>21696.726221656991</v>
      </c>
      <c r="XP620">
        <v>10908.9416</v>
      </c>
      <c r="XQ620">
        <v>28181.600006918969</v>
      </c>
      <c r="XR620">
        <v>6486.1218699745996</v>
      </c>
      <c r="XS620">
        <v>9675.5826039217991</v>
      </c>
      <c r="XT620">
        <v>5569.2594617287214</v>
      </c>
      <c r="XU620">
        <v>14919.8393189169</v>
      </c>
      <c r="XV620">
        <v>43661.564332481612</v>
      </c>
      <c r="XW620">
        <v>10339.539795000001</v>
      </c>
      <c r="XX620">
        <v>49346.400000000001</v>
      </c>
      <c r="XZ620">
        <v>11864.866921205999</v>
      </c>
      <c r="YA620">
        <v>48317.48684373538</v>
      </c>
      <c r="YB620">
        <v>13880.016699595586</v>
      </c>
      <c r="YD620">
        <v>11559.479116412564</v>
      </c>
      <c r="YE620">
        <v>12834.906976540949</v>
      </c>
      <c r="YF620">
        <v>36000</v>
      </c>
      <c r="YG620">
        <v>4301.7372822782727</v>
      </c>
      <c r="YH620">
        <v>3758.3009427196803</v>
      </c>
      <c r="YI620">
        <v>6191.2234373040992</v>
      </c>
      <c r="YJ620">
        <v>6800</v>
      </c>
      <c r="YK620">
        <v>3297.2703315301751</v>
      </c>
      <c r="YL620">
        <v>10767.271265452799</v>
      </c>
      <c r="YM620">
        <v>1720</v>
      </c>
      <c r="YN620">
        <v>4710</v>
      </c>
      <c r="YO620">
        <v>45618.820512133156</v>
      </c>
      <c r="YP620">
        <v>11269.725394440607</v>
      </c>
      <c r="YR620">
        <v>24724.978403338017</v>
      </c>
      <c r="YS620">
        <v>16382.151554759201</v>
      </c>
      <c r="YT620">
        <v>12000.001200000001</v>
      </c>
      <c r="YU620">
        <v>11762.331864782398</v>
      </c>
      <c r="YV620">
        <v>12067.339991918969</v>
      </c>
      <c r="YW620">
        <v>4547.373730472631</v>
      </c>
      <c r="YX620">
        <v>14333.327600000001</v>
      </c>
      <c r="YY620">
        <v>18783.6852088956</v>
      </c>
      <c r="YZ620">
        <v>8690.4183390308808</v>
      </c>
      <c r="ZA620">
        <v>22143.054400000001</v>
      </c>
      <c r="ZC620">
        <v>7400.2733565309882</v>
      </c>
      <c r="ZD620">
        <v>56895.96268790045</v>
      </c>
      <c r="ZE620">
        <v>5500</v>
      </c>
      <c r="ZF620">
        <v>27027.871489610181</v>
      </c>
      <c r="ZG620">
        <v>23217.3855</v>
      </c>
      <c r="ZH620">
        <v>26020.188207174371</v>
      </c>
      <c r="ZJ620">
        <v>12058.2493556144</v>
      </c>
      <c r="ZK620">
        <v>3500</v>
      </c>
      <c r="ZM620">
        <v>24684.9355</v>
      </c>
      <c r="ZN620">
        <v>38612.15169924753</v>
      </c>
      <c r="ZO620">
        <v>1999.9996769227998</v>
      </c>
      <c r="ZP620">
        <v>1200</v>
      </c>
      <c r="ZQ620">
        <v>49833.179923198113</v>
      </c>
      <c r="ZR620">
        <v>7913.9605641232502</v>
      </c>
      <c r="ZS620">
        <v>5019.5883000000003</v>
      </c>
      <c r="ZU620">
        <v>14850</v>
      </c>
      <c r="ZV620">
        <v>8400</v>
      </c>
      <c r="ZW620">
        <v>32361.136728601825</v>
      </c>
      <c r="ZZ620">
        <v>2300</v>
      </c>
      <c r="AAA620">
        <v>9434.7802499999998</v>
      </c>
      <c r="AAB620">
        <v>3600</v>
      </c>
      <c r="AAD620">
        <v>22349.114726391388</v>
      </c>
      <c r="AAE620">
        <v>5631.5313922572759</v>
      </c>
      <c r="AAF620">
        <v>5909.3152491586488</v>
      </c>
      <c r="AAG620">
        <v>10982.404370816275</v>
      </c>
      <c r="AAH620">
        <v>6140.0736506099638</v>
      </c>
      <c r="AAI620">
        <v>8702.7607538976008</v>
      </c>
      <c r="AAJ620">
        <v>63544.432499999995</v>
      </c>
      <c r="AAK620">
        <v>6790.3038986290203</v>
      </c>
      <c r="AAL620">
        <v>20441.686015845229</v>
      </c>
      <c r="AAM620">
        <v>26579.083544118792</v>
      </c>
      <c r="AAN620">
        <v>22992.417344696049</v>
      </c>
      <c r="AAO620">
        <v>4593.4949999999999</v>
      </c>
      <c r="AAQ620">
        <v>12946.57836149487</v>
      </c>
      <c r="AAR620">
        <v>26870.577646805101</v>
      </c>
      <c r="AAT620">
        <v>17010.349610849364</v>
      </c>
      <c r="AAU620">
        <v>19125.155551246586</v>
      </c>
      <c r="AAV620">
        <v>2420.6884</v>
      </c>
      <c r="AAW620">
        <v>19917.359355372097</v>
      </c>
      <c r="AAY620">
        <v>31768.432697682074</v>
      </c>
      <c r="AAZ620">
        <v>15503.102559011601</v>
      </c>
      <c r="ABA620">
        <v>14750</v>
      </c>
      <c r="ABC620">
        <v>12189.70022886</v>
      </c>
      <c r="ABD620">
        <v>21100</v>
      </c>
      <c r="ABE620">
        <v>10047.3902</v>
      </c>
      <c r="ABF620">
        <v>3849.9532294104001</v>
      </c>
      <c r="ABG620">
        <v>17696.023918497867</v>
      </c>
      <c r="ABI620">
        <v>3876.2382138111934</v>
      </c>
      <c r="ABJ620">
        <v>24915.084003696604</v>
      </c>
      <c r="ABK620">
        <v>37882.733379776997</v>
      </c>
      <c r="ABL620">
        <v>6194.8826262480006</v>
      </c>
      <c r="ABM620">
        <v>5869.5637500000003</v>
      </c>
      <c r="ABN620">
        <v>1200</v>
      </c>
      <c r="ABO620">
        <v>11362.572740826745</v>
      </c>
      <c r="ABP620">
        <v>10331.224692335432</v>
      </c>
      <c r="ABQ620">
        <v>9918.5024519124945</v>
      </c>
    </row>
    <row r="621" spans="2:745" x14ac:dyDescent="0.25">
      <c r="B621" s="3">
        <v>44113</v>
      </c>
      <c r="C621" s="4">
        <v>16032.80549390037</v>
      </c>
      <c r="D621">
        <v>5230</v>
      </c>
      <c r="F621">
        <v>4571.4288000000006</v>
      </c>
      <c r="K621">
        <v>7795.6370447759991</v>
      </c>
      <c r="L621">
        <v>8350</v>
      </c>
      <c r="P621">
        <v>11652.730075806399</v>
      </c>
      <c r="R621">
        <v>1540</v>
      </c>
      <c r="S621">
        <v>5217.3127999999997</v>
      </c>
      <c r="T621">
        <v>12291.570450143212</v>
      </c>
      <c r="U621">
        <v>30214.311742228863</v>
      </c>
      <c r="V621">
        <v>6300</v>
      </c>
      <c r="W621">
        <v>6410</v>
      </c>
      <c r="Y621">
        <v>70223.240996327149</v>
      </c>
      <c r="Z621">
        <v>40259.499902925003</v>
      </c>
      <c r="AA621">
        <v>1440</v>
      </c>
      <c r="AD621">
        <v>6701.5356692304904</v>
      </c>
      <c r="AE621">
        <v>5750</v>
      </c>
      <c r="AG621">
        <v>2200</v>
      </c>
      <c r="AH621">
        <v>4971.4949999999999</v>
      </c>
      <c r="AI621">
        <v>4280</v>
      </c>
      <c r="AJ621">
        <v>7403.5676273685003</v>
      </c>
      <c r="AK621">
        <v>10307.300030943308</v>
      </c>
      <c r="AL621">
        <v>2200</v>
      </c>
      <c r="AM621">
        <v>13500</v>
      </c>
      <c r="AN621">
        <v>5769.3222999999998</v>
      </c>
      <c r="AP621">
        <v>7300</v>
      </c>
      <c r="AQ621">
        <v>1200</v>
      </c>
      <c r="AR621">
        <v>7100</v>
      </c>
      <c r="AU621">
        <v>21875.627088083627</v>
      </c>
      <c r="AW621">
        <v>4583.3315000000002</v>
      </c>
      <c r="AX621">
        <v>11149.248316840401</v>
      </c>
      <c r="AY621">
        <v>6210</v>
      </c>
      <c r="BA621">
        <v>188580.68267953917</v>
      </c>
      <c r="BB621">
        <v>27281.81693981207</v>
      </c>
      <c r="BC621">
        <v>48780.5489689635</v>
      </c>
      <c r="BD621">
        <v>6208.4975309048923</v>
      </c>
      <c r="BE621">
        <v>1450</v>
      </c>
      <c r="BG621">
        <v>18384.154786783703</v>
      </c>
      <c r="BH621">
        <v>7508.7763999999997</v>
      </c>
      <c r="BI621">
        <v>7690</v>
      </c>
      <c r="BJ621">
        <v>3355.2511</v>
      </c>
      <c r="BK621">
        <v>20026.087292339624</v>
      </c>
      <c r="BL621">
        <v>9400</v>
      </c>
      <c r="BM621">
        <v>20611.106400000001</v>
      </c>
      <c r="BN621">
        <v>4747.4743017776927</v>
      </c>
      <c r="BO621">
        <v>21609.360785445202</v>
      </c>
      <c r="BP621">
        <v>8626.16417</v>
      </c>
      <c r="BQ621">
        <v>5588.8658433493629</v>
      </c>
      <c r="BR621">
        <v>41080.413773327171</v>
      </c>
      <c r="BS621">
        <v>1740</v>
      </c>
      <c r="BW621">
        <v>3700</v>
      </c>
      <c r="BX621">
        <v>6305.5560599999999</v>
      </c>
      <c r="BY621">
        <v>13298.363148018001</v>
      </c>
      <c r="BZ621">
        <v>9614.9169968940005</v>
      </c>
      <c r="CC621">
        <v>3200</v>
      </c>
      <c r="CE621">
        <v>4800</v>
      </c>
      <c r="CF621">
        <v>8722.5402705331671</v>
      </c>
      <c r="CH621">
        <v>9369.4565399876574</v>
      </c>
      <c r="CI621">
        <v>13978.521117256601</v>
      </c>
      <c r="CJ621">
        <v>9699.6782617074568</v>
      </c>
      <c r="CK621">
        <v>4012.8876599004097</v>
      </c>
      <c r="CN621">
        <v>12500</v>
      </c>
      <c r="CP621">
        <v>6070.944371709088</v>
      </c>
      <c r="CQ621">
        <v>13696.392581528129</v>
      </c>
      <c r="CS621">
        <v>5200.9676713260005</v>
      </c>
      <c r="CV621">
        <v>5683.5491505781365</v>
      </c>
      <c r="CX621">
        <v>209814.37936423198</v>
      </c>
      <c r="CY621">
        <v>7303.3852240000006</v>
      </c>
      <c r="CZ621">
        <v>41666.65</v>
      </c>
      <c r="DA621">
        <v>7863.0080179959004</v>
      </c>
      <c r="DB621">
        <v>19947.622879808401</v>
      </c>
      <c r="DC621">
        <v>19363.060000000001</v>
      </c>
      <c r="DD621">
        <v>6800.5351619142002</v>
      </c>
      <c r="DE621">
        <v>6444.2190099833451</v>
      </c>
      <c r="DF621">
        <v>7428.8284461129915</v>
      </c>
      <c r="DG621">
        <v>16062.648000000001</v>
      </c>
      <c r="DH621">
        <v>15038.185390786182</v>
      </c>
      <c r="DI621">
        <v>5241.8836799999999</v>
      </c>
      <c r="DJ621">
        <v>5090</v>
      </c>
      <c r="DK621">
        <v>36077.488568942776</v>
      </c>
      <c r="DL621">
        <v>1900</v>
      </c>
      <c r="DN621">
        <v>9030.7144084991996</v>
      </c>
      <c r="DO621">
        <v>33322.2551056515</v>
      </c>
      <c r="DP621">
        <v>48000</v>
      </c>
      <c r="DQ621">
        <v>2100</v>
      </c>
      <c r="DR621">
        <v>5800</v>
      </c>
      <c r="DS621">
        <v>13762.025097643003</v>
      </c>
      <c r="DT621">
        <v>16943.106425821945</v>
      </c>
      <c r="DU621">
        <v>42213.432403161001</v>
      </c>
      <c r="DW621">
        <v>9230.7731538465014</v>
      </c>
      <c r="DY621">
        <v>10734.186129955831</v>
      </c>
      <c r="DZ621">
        <v>18141.10850008584</v>
      </c>
      <c r="EB621">
        <v>4547.0080224786007</v>
      </c>
      <c r="EC621">
        <v>9440.5225199065007</v>
      </c>
      <c r="ED621">
        <v>14373.621505494</v>
      </c>
      <c r="EE621">
        <v>7200</v>
      </c>
      <c r="EF621">
        <v>44074.22436820795</v>
      </c>
      <c r="EG621">
        <v>70113.322646508401</v>
      </c>
      <c r="EI621">
        <v>29781.034125707196</v>
      </c>
      <c r="EJ621">
        <v>8000</v>
      </c>
      <c r="EK621">
        <v>10486.609751256176</v>
      </c>
      <c r="EN621">
        <v>2280</v>
      </c>
      <c r="EO621">
        <v>1200</v>
      </c>
      <c r="EP621">
        <v>63560.290502378317</v>
      </c>
      <c r="EQ621">
        <v>5900</v>
      </c>
      <c r="ES621">
        <v>13050</v>
      </c>
      <c r="ET621">
        <v>4080</v>
      </c>
      <c r="EU621">
        <v>3782.3705766814742</v>
      </c>
      <c r="EV621">
        <v>4200</v>
      </c>
      <c r="EW621">
        <v>22682.194545823029</v>
      </c>
      <c r="EX621">
        <v>7341.8836590114952</v>
      </c>
      <c r="EY621">
        <v>22991.741224396177</v>
      </c>
      <c r="EZ621">
        <v>5244.2178846193356</v>
      </c>
      <c r="FA621">
        <v>7285.7130844965168</v>
      </c>
      <c r="FB621">
        <v>8053.0110112499997</v>
      </c>
      <c r="FC621">
        <v>1500</v>
      </c>
      <c r="FD621">
        <v>8438.2124438211576</v>
      </c>
      <c r="FE621">
        <v>1800</v>
      </c>
      <c r="FG621">
        <v>16133.9013</v>
      </c>
      <c r="FH621">
        <v>31402.505135749307</v>
      </c>
      <c r="FJ621">
        <v>33542.523642593718</v>
      </c>
      <c r="FK621">
        <v>26564.648799999999</v>
      </c>
      <c r="FL621">
        <v>9304.0848000000005</v>
      </c>
      <c r="FM621">
        <v>35526.838277147806</v>
      </c>
      <c r="FN621">
        <v>16016.616181422241</v>
      </c>
      <c r="FO621">
        <v>1200</v>
      </c>
      <c r="FP621">
        <v>8158.2335215646635</v>
      </c>
      <c r="FR621">
        <v>7600</v>
      </c>
      <c r="FS621">
        <v>21116.789700000001</v>
      </c>
      <c r="FU621">
        <v>2350</v>
      </c>
      <c r="FV621">
        <v>2690</v>
      </c>
      <c r="FW621">
        <v>6784.9953927756005</v>
      </c>
      <c r="FX621">
        <v>56790.408814637507</v>
      </c>
      <c r="FY621">
        <v>55682.587961271609</v>
      </c>
      <c r="FZ621">
        <v>3700</v>
      </c>
      <c r="GA621">
        <v>8973.6113063154553</v>
      </c>
      <c r="GB621">
        <v>5090.9096</v>
      </c>
      <c r="GD621">
        <v>9437.1717605894792</v>
      </c>
      <c r="GE621">
        <v>24809.155327139855</v>
      </c>
      <c r="GF621">
        <v>7413.4076737643991</v>
      </c>
      <c r="GG621">
        <v>10860.054012499999</v>
      </c>
      <c r="GH621">
        <v>1200</v>
      </c>
      <c r="GI621">
        <v>19116.680391388396</v>
      </c>
      <c r="GJ621">
        <v>1200</v>
      </c>
      <c r="GK621">
        <v>8120.1418304168255</v>
      </c>
      <c r="GL621">
        <v>5248.215444596206</v>
      </c>
      <c r="GN621">
        <v>68569.083949532869</v>
      </c>
      <c r="GQ621">
        <v>12100</v>
      </c>
      <c r="GR621">
        <v>6019.9252862333442</v>
      </c>
      <c r="GS621">
        <v>7596.2617750079999</v>
      </c>
      <c r="GT621">
        <v>14991.435554480351</v>
      </c>
      <c r="GU621">
        <v>6892.1782000000003</v>
      </c>
      <c r="GV621">
        <v>7630.3966886021008</v>
      </c>
      <c r="GW621">
        <v>6785.0435400000006</v>
      </c>
      <c r="GX621">
        <v>8438.5419425543369</v>
      </c>
      <c r="GY621">
        <v>11906.156134183999</v>
      </c>
      <c r="GZ621">
        <v>14137.189176152857</v>
      </c>
      <c r="HB621">
        <v>12550.678987625641</v>
      </c>
      <c r="HC621">
        <v>8766.2574287877997</v>
      </c>
      <c r="HD621">
        <v>21100</v>
      </c>
      <c r="HF621">
        <v>26900.574573099198</v>
      </c>
      <c r="HG621">
        <v>20736.669186706265</v>
      </c>
      <c r="HI621">
        <v>16295.528574078464</v>
      </c>
      <c r="HJ621">
        <v>5012.0755095245249</v>
      </c>
      <c r="HK621">
        <v>4763.8844814824997</v>
      </c>
      <c r="HL621">
        <v>64122.874267732972</v>
      </c>
      <c r="HO621">
        <v>4220.4240205449996</v>
      </c>
      <c r="HS621">
        <v>6200.7075559177983</v>
      </c>
      <c r="HT621">
        <v>2100</v>
      </c>
      <c r="HV621">
        <v>20641.632154754003</v>
      </c>
      <c r="HW621">
        <v>20865.87374376713</v>
      </c>
      <c r="HZ621">
        <v>3173.0754000000002</v>
      </c>
      <c r="IA621">
        <v>22577.556913318622</v>
      </c>
      <c r="IC621">
        <v>13505.907777707564</v>
      </c>
      <c r="IE621">
        <v>2470.0858900000003</v>
      </c>
      <c r="IF621">
        <v>6136.1968381243196</v>
      </c>
      <c r="IG621">
        <v>2720</v>
      </c>
      <c r="IH621">
        <v>3500</v>
      </c>
      <c r="IJ621">
        <v>5120</v>
      </c>
      <c r="IK621">
        <v>14137.465422504762</v>
      </c>
      <c r="IL621">
        <v>13497.391189198799</v>
      </c>
      <c r="IM621">
        <v>1800</v>
      </c>
      <c r="IN621">
        <v>22250</v>
      </c>
      <c r="IO621">
        <v>64936.95978249811</v>
      </c>
      <c r="IP621">
        <v>13707.715075488028</v>
      </c>
      <c r="IQ621">
        <v>181791.67955262761</v>
      </c>
      <c r="IS621">
        <v>6745.9830925096776</v>
      </c>
      <c r="IT621">
        <v>34824.732487719113</v>
      </c>
      <c r="IU621">
        <v>13605.954862089617</v>
      </c>
      <c r="IV621">
        <v>15977.267599999999</v>
      </c>
      <c r="IW621">
        <v>19110.986471645818</v>
      </c>
      <c r="IX621">
        <v>9307.4742856882531</v>
      </c>
      <c r="IY621">
        <v>16948.328335848</v>
      </c>
      <c r="IZ621">
        <v>7500</v>
      </c>
      <c r="JA621">
        <v>30080.291460548477</v>
      </c>
      <c r="JB621">
        <v>23459.7032391514</v>
      </c>
      <c r="JC621">
        <v>104400</v>
      </c>
      <c r="JD621">
        <v>42543.321219844242</v>
      </c>
      <c r="JE621">
        <v>13974.894837308109</v>
      </c>
      <c r="JF621">
        <v>46745.568499033499</v>
      </c>
      <c r="JG621">
        <v>8500</v>
      </c>
      <c r="JH621">
        <v>7984.1885256914993</v>
      </c>
      <c r="JI621">
        <v>8314.4263406259597</v>
      </c>
      <c r="JJ621">
        <v>5858.6514192070708</v>
      </c>
      <c r="JK621">
        <v>15069.61757702351</v>
      </c>
      <c r="JL621">
        <v>3190</v>
      </c>
      <c r="JN621">
        <v>3918.8342342417018</v>
      </c>
      <c r="JO621">
        <v>2181.8184000000001</v>
      </c>
      <c r="JP621">
        <v>15700</v>
      </c>
      <c r="JQ621">
        <v>26770.733665945183</v>
      </c>
      <c r="JR621">
        <v>10496.752785648105</v>
      </c>
      <c r="JS621">
        <v>2370</v>
      </c>
      <c r="JU621">
        <v>11842.568742121592</v>
      </c>
      <c r="JV621">
        <v>18036.093320283602</v>
      </c>
      <c r="JW621">
        <v>58618.96143890146</v>
      </c>
      <c r="JX621">
        <v>23261.60024224377</v>
      </c>
      <c r="JZ621">
        <v>11098.790318931284</v>
      </c>
      <c r="KA621">
        <v>2000</v>
      </c>
      <c r="KB621">
        <v>2200</v>
      </c>
      <c r="KC621">
        <v>2400</v>
      </c>
      <c r="KD621">
        <v>8666.7651227007918</v>
      </c>
      <c r="KE621">
        <v>28716.142538060605</v>
      </c>
      <c r="KF621">
        <v>3633.7890625</v>
      </c>
      <c r="KG621">
        <v>40075.606406032566</v>
      </c>
      <c r="KI621">
        <v>7467.1956665350763</v>
      </c>
      <c r="KJ621">
        <v>28402.838200169394</v>
      </c>
      <c r="KK621">
        <v>20611.422327896154</v>
      </c>
      <c r="KL621">
        <v>16409.71327772077</v>
      </c>
      <c r="KM621">
        <v>23702.436899407501</v>
      </c>
      <c r="KO621">
        <v>10064.17529936865</v>
      </c>
      <c r="KP621">
        <v>9948.3199508928992</v>
      </c>
      <c r="KQ621">
        <v>38479.388642100821</v>
      </c>
      <c r="KR621">
        <v>21350</v>
      </c>
      <c r="KS621">
        <v>13343.361599999998</v>
      </c>
      <c r="KV621">
        <v>7116.0128648915997</v>
      </c>
      <c r="KX621">
        <v>18910.43973221855</v>
      </c>
      <c r="LY621">
        <v>35833.319000000003</v>
      </c>
      <c r="LZ621">
        <v>13031.552153635201</v>
      </c>
      <c r="MA621">
        <v>44522.536800000002</v>
      </c>
      <c r="MB621">
        <v>18753.7582</v>
      </c>
      <c r="MC621">
        <v>17135.3024593056</v>
      </c>
      <c r="MD621">
        <v>7950.2226271965455</v>
      </c>
      <c r="ME621">
        <v>10492.311893305499</v>
      </c>
      <c r="MF621">
        <v>25317.928311598436</v>
      </c>
      <c r="MG621">
        <v>21261.809624262114</v>
      </c>
      <c r="MH621">
        <v>41636.141150071693</v>
      </c>
      <c r="MI621">
        <v>24578.566073386872</v>
      </c>
      <c r="MJ621">
        <v>153518.53080000001</v>
      </c>
      <c r="MK621">
        <v>7346.6522788440425</v>
      </c>
      <c r="ML621">
        <v>21717.854722094453</v>
      </c>
      <c r="MM621">
        <v>31599.223397149271</v>
      </c>
      <c r="MN621">
        <v>16542.969589055399</v>
      </c>
      <c r="MP621">
        <v>13540.605549357912</v>
      </c>
      <c r="MQ621">
        <v>18181.821818182001</v>
      </c>
      <c r="MR621">
        <v>12725.860305416758</v>
      </c>
      <c r="MS621">
        <v>4499.9982</v>
      </c>
      <c r="MT621">
        <v>25906.0951388547</v>
      </c>
      <c r="MU621">
        <v>17101.429199999999</v>
      </c>
      <c r="MV621">
        <v>8920</v>
      </c>
      <c r="MW621">
        <v>19334.864401386305</v>
      </c>
      <c r="MX621">
        <v>7633.2366138810612</v>
      </c>
      <c r="MY621">
        <v>10943.157093543716</v>
      </c>
      <c r="MZ621">
        <v>13570.663661169659</v>
      </c>
      <c r="NA621">
        <v>6317.9637677748206</v>
      </c>
      <c r="NB621">
        <v>4097.7791999999999</v>
      </c>
      <c r="NC621">
        <v>11574.961749909602</v>
      </c>
      <c r="ND621">
        <v>9786.4152006878994</v>
      </c>
      <c r="NE621">
        <v>23043.4725</v>
      </c>
      <c r="NF621">
        <v>7999.2013787115038</v>
      </c>
      <c r="NG621">
        <v>47600</v>
      </c>
      <c r="NH621">
        <v>7141.3582146600002</v>
      </c>
      <c r="NI621">
        <v>1180</v>
      </c>
      <c r="NJ621">
        <v>56929.844548019006</v>
      </c>
      <c r="NK621">
        <v>4473.5685284403207</v>
      </c>
      <c r="NL621">
        <v>16300.00815</v>
      </c>
      <c r="NM621">
        <v>13604.408481030599</v>
      </c>
      <c r="NN621">
        <v>11920.960647878288</v>
      </c>
      <c r="NO621">
        <v>12350</v>
      </c>
      <c r="NP621">
        <v>7972.7031594159616</v>
      </c>
      <c r="NQ621">
        <v>6403.2022079999997</v>
      </c>
      <c r="NR621">
        <v>12353.927039999999</v>
      </c>
      <c r="NS621">
        <v>49700</v>
      </c>
      <c r="NU621">
        <v>9968.8431651088013</v>
      </c>
      <c r="NW621">
        <v>11000</v>
      </c>
      <c r="NX621">
        <v>26817.113859289741</v>
      </c>
      <c r="NY621">
        <v>15194.228808506146</v>
      </c>
      <c r="NZ621">
        <v>27650</v>
      </c>
      <c r="OA621">
        <v>6746.25</v>
      </c>
      <c r="OB621">
        <v>10749.85771188179</v>
      </c>
      <c r="OC621">
        <v>4393.2575999999999</v>
      </c>
      <c r="OD621">
        <v>18213.741454059138</v>
      </c>
      <c r="OF621">
        <v>11410.095095927687</v>
      </c>
      <c r="OG621">
        <v>17422.201684720614</v>
      </c>
      <c r="OH621">
        <v>7870</v>
      </c>
      <c r="OI621">
        <v>19453.247723181623</v>
      </c>
      <c r="OJ621">
        <v>7834.1221878626493</v>
      </c>
      <c r="OK621">
        <v>17665.203028718428</v>
      </c>
      <c r="OL621">
        <v>37017.911408540531</v>
      </c>
      <c r="OM621">
        <v>6563.1707393028</v>
      </c>
      <c r="OO621">
        <v>6336.0454091192996</v>
      </c>
      <c r="OP621">
        <v>48657.47502956332</v>
      </c>
      <c r="OR621">
        <v>23400</v>
      </c>
      <c r="OS621">
        <v>10820.482612917933</v>
      </c>
      <c r="OT621">
        <v>5600</v>
      </c>
      <c r="OU621">
        <v>19120.0341109617</v>
      </c>
      <c r="OV621">
        <v>8908.3542102097326</v>
      </c>
      <c r="OW621">
        <v>11944.445400000001</v>
      </c>
      <c r="OX621">
        <v>5200.2720600984776</v>
      </c>
      <c r="OY621">
        <v>13599.414313189049</v>
      </c>
      <c r="OZ621">
        <v>14500</v>
      </c>
      <c r="PA621">
        <v>19497.834111556778</v>
      </c>
      <c r="PC621">
        <v>13550</v>
      </c>
      <c r="PD621">
        <v>8369.9357629605565</v>
      </c>
      <c r="PE621">
        <v>26987.36625343452</v>
      </c>
      <c r="PF621">
        <v>47201.490234750003</v>
      </c>
      <c r="PI621">
        <v>23020.817588009999</v>
      </c>
      <c r="PJ621">
        <v>20233.025441709331</v>
      </c>
      <c r="PK621">
        <v>11316.9768392184</v>
      </c>
      <c r="PN621">
        <v>6153.7997399999995</v>
      </c>
      <c r="PO621">
        <v>5081.9623091605836</v>
      </c>
      <c r="PP621">
        <v>19000</v>
      </c>
      <c r="PQ621">
        <v>31053.027176628202</v>
      </c>
      <c r="PR621">
        <v>10200</v>
      </c>
      <c r="PT621">
        <v>10825.097677247099</v>
      </c>
      <c r="PU621">
        <v>8925.2530000000006</v>
      </c>
      <c r="PV621">
        <v>35582.346508190276</v>
      </c>
      <c r="PW621">
        <v>9230.4955991962343</v>
      </c>
      <c r="PX621">
        <v>20008.273178017032</v>
      </c>
      <c r="PZ621">
        <v>10477.771725725048</v>
      </c>
      <c r="QB621">
        <v>12833.3392833338</v>
      </c>
      <c r="QC621">
        <v>20670.231460867926</v>
      </c>
      <c r="QD621">
        <v>97085.383612602775</v>
      </c>
      <c r="QE621">
        <v>8815.4713273492307</v>
      </c>
      <c r="QF621">
        <v>12466.6608</v>
      </c>
      <c r="QH621">
        <v>30959.617052544192</v>
      </c>
      <c r="QI621">
        <v>15040</v>
      </c>
      <c r="QJ621">
        <v>8842.6200972184633</v>
      </c>
      <c r="QK621">
        <v>45569.007140624992</v>
      </c>
      <c r="QL621">
        <v>29203.76459518007</v>
      </c>
      <c r="QM621">
        <v>80277.64712613661</v>
      </c>
      <c r="QN621">
        <v>14387.719216654001</v>
      </c>
      <c r="QO621">
        <v>10196.546596783062</v>
      </c>
      <c r="QP621">
        <v>64369.637200000005</v>
      </c>
      <c r="QQ621">
        <v>16282.724445151358</v>
      </c>
      <c r="QR621">
        <v>8210.3768603023982</v>
      </c>
      <c r="QS621">
        <v>53749.293645719998</v>
      </c>
      <c r="QT621">
        <v>16056.698187551998</v>
      </c>
      <c r="QU621">
        <v>7032.1325897925008</v>
      </c>
      <c r="QV621">
        <v>12141.545507395589</v>
      </c>
      <c r="QW621">
        <v>8021.8882120882163</v>
      </c>
      <c r="QX621">
        <v>23638.750450428801</v>
      </c>
      <c r="QY621">
        <v>5300</v>
      </c>
      <c r="RB621">
        <v>21735.575647643265</v>
      </c>
      <c r="RD621">
        <v>18046.658222459857</v>
      </c>
      <c r="RF621">
        <v>60558.076492113381</v>
      </c>
      <c r="RG621">
        <v>97540.428585920003</v>
      </c>
      <c r="RI621">
        <v>9166.663916666299</v>
      </c>
      <c r="RK621">
        <v>5200</v>
      </c>
      <c r="RL621">
        <v>23246.8165922103</v>
      </c>
      <c r="RN621">
        <v>5997.2000560000006</v>
      </c>
      <c r="RO621">
        <v>23108.360487404156</v>
      </c>
      <c r="RP621">
        <v>16665.730388496995</v>
      </c>
      <c r="RQ621">
        <v>35685.632919324831</v>
      </c>
      <c r="RR621">
        <v>27652.246104410351</v>
      </c>
      <c r="RS621">
        <v>10714.072399999999</v>
      </c>
      <c r="RT621">
        <v>23400</v>
      </c>
      <c r="RV621">
        <v>10811.699391281369</v>
      </c>
      <c r="RW621">
        <v>30827.788350315481</v>
      </c>
      <c r="RX621">
        <v>10471.848255000001</v>
      </c>
      <c r="RY621">
        <v>12979.809542737799</v>
      </c>
      <c r="RZ621">
        <v>9846.1027627212097</v>
      </c>
      <c r="SA621">
        <v>2570.5965999999999</v>
      </c>
      <c r="SB621">
        <v>3600</v>
      </c>
      <c r="SD621">
        <v>35315.980900981922</v>
      </c>
      <c r="SE621">
        <v>5400</v>
      </c>
      <c r="SF621">
        <v>9425.4554879999996</v>
      </c>
      <c r="SG621">
        <v>14494.346119112446</v>
      </c>
      <c r="SH621">
        <v>27095.698050000003</v>
      </c>
      <c r="SI621">
        <v>13947.054618157499</v>
      </c>
      <c r="SJ621">
        <v>5382.3188888302175</v>
      </c>
      <c r="SK621">
        <v>15360</v>
      </c>
      <c r="SL621">
        <v>5924.7018485131512</v>
      </c>
      <c r="SM621">
        <v>83200.010399999999</v>
      </c>
      <c r="SN621">
        <v>10026.909626402901</v>
      </c>
      <c r="SO621">
        <v>8859.6891045533011</v>
      </c>
      <c r="SP621">
        <v>15889.207430133632</v>
      </c>
      <c r="SQ621">
        <v>107000</v>
      </c>
      <c r="SR621">
        <v>16379.735426246121</v>
      </c>
      <c r="ST621">
        <v>11360.984676870532</v>
      </c>
      <c r="SU621">
        <v>6420</v>
      </c>
      <c r="SV621">
        <v>4889.3352533810948</v>
      </c>
      <c r="SW621">
        <v>13596.641032758254</v>
      </c>
      <c r="SX621">
        <v>15844.395666257198</v>
      </c>
      <c r="SY621">
        <v>4820</v>
      </c>
      <c r="SZ621">
        <v>10216.036436686953</v>
      </c>
      <c r="TA621">
        <v>7085.6324999999997</v>
      </c>
      <c r="TB621">
        <v>63163.513145848177</v>
      </c>
      <c r="TC621">
        <v>7924.627132889028</v>
      </c>
      <c r="TD621">
        <v>3842.8288200000002</v>
      </c>
      <c r="TF621">
        <v>10950</v>
      </c>
      <c r="TG621">
        <v>14980.882818794851</v>
      </c>
      <c r="TH621">
        <v>3650</v>
      </c>
      <c r="TI621">
        <v>16177.787621097077</v>
      </c>
      <c r="TJ621">
        <v>14645.158950115201</v>
      </c>
      <c r="TK621">
        <v>11751.155924465998</v>
      </c>
      <c r="TL621">
        <v>39309.934554758402</v>
      </c>
      <c r="TN621">
        <v>12398.794157740107</v>
      </c>
      <c r="TO621">
        <v>26283.082985376001</v>
      </c>
      <c r="TP621">
        <v>9597.1061245551991</v>
      </c>
      <c r="TQ621">
        <v>18069.223448594868</v>
      </c>
      <c r="TR621">
        <v>6351.4404151419203</v>
      </c>
      <c r="TT621">
        <v>2700</v>
      </c>
      <c r="TU621">
        <v>2000</v>
      </c>
      <c r="TV621">
        <v>19380.008745415442</v>
      </c>
      <c r="TW621">
        <v>20476.109971383197</v>
      </c>
      <c r="TY621">
        <v>7082.6393118258002</v>
      </c>
      <c r="TZ621">
        <v>4483.9080999999996</v>
      </c>
      <c r="UE621">
        <v>2720</v>
      </c>
      <c r="UG621">
        <v>12485.017197144141</v>
      </c>
      <c r="UH621">
        <v>9064.4995815984003</v>
      </c>
      <c r="UI621">
        <v>4543.3348999999998</v>
      </c>
      <c r="UK621">
        <v>2100</v>
      </c>
      <c r="UL621">
        <v>34137.241600000001</v>
      </c>
      <c r="UM621">
        <v>3420</v>
      </c>
      <c r="UN621">
        <v>4977.8852752944003</v>
      </c>
      <c r="UO621">
        <v>25234.565057380267</v>
      </c>
      <c r="UP621">
        <v>8507.3498</v>
      </c>
      <c r="UQ621">
        <v>5110.847857448789</v>
      </c>
      <c r="US621">
        <v>11453.045452088818</v>
      </c>
      <c r="UT621">
        <v>19698.239638005976</v>
      </c>
      <c r="UU621">
        <v>20373.7664</v>
      </c>
      <c r="UW621">
        <v>19092.180345937344</v>
      </c>
      <c r="UX621">
        <v>15525.297371074401</v>
      </c>
      <c r="UZ621">
        <v>7100</v>
      </c>
      <c r="VB621">
        <v>11520.545125518</v>
      </c>
      <c r="VC621">
        <v>5152.2798974322341</v>
      </c>
      <c r="VD621">
        <v>5489.2882</v>
      </c>
      <c r="VE621">
        <v>5111.1152000000002</v>
      </c>
      <c r="VF621">
        <v>8088.0941132780335</v>
      </c>
      <c r="VG621">
        <v>5510.8050240767998</v>
      </c>
      <c r="VH621">
        <v>43701.401005718406</v>
      </c>
      <c r="VI621">
        <v>38217.53992336816</v>
      </c>
      <c r="VJ621">
        <v>3100</v>
      </c>
      <c r="VL621">
        <v>17870.371800000001</v>
      </c>
      <c r="VM621">
        <v>2500</v>
      </c>
      <c r="VN621">
        <v>3504.3915409904002</v>
      </c>
      <c r="VO621">
        <v>4700</v>
      </c>
      <c r="VP621">
        <v>4509.0958757095996</v>
      </c>
      <c r="VQ621">
        <v>2220</v>
      </c>
      <c r="VR621">
        <v>4200</v>
      </c>
      <c r="VS621">
        <v>9811.6091051822932</v>
      </c>
      <c r="VT621">
        <v>11200</v>
      </c>
      <c r="VV621">
        <v>30617.198914282217</v>
      </c>
      <c r="VW621">
        <v>42838.128438800755</v>
      </c>
      <c r="VX621">
        <v>19300</v>
      </c>
      <c r="VZ621">
        <v>3700</v>
      </c>
      <c r="WA621">
        <v>4871.9318678879927</v>
      </c>
      <c r="WB621">
        <v>6315.3036683507999</v>
      </c>
      <c r="WC621">
        <v>21003.000781910221</v>
      </c>
      <c r="WD621">
        <v>12879.8198820862</v>
      </c>
      <c r="WE621">
        <v>49569.499425381146</v>
      </c>
      <c r="WF621">
        <v>5400</v>
      </c>
      <c r="WH621">
        <v>8394.1711294500001</v>
      </c>
      <c r="WI621">
        <v>8023.8634960629097</v>
      </c>
      <c r="WJ621">
        <v>6281.2182632976001</v>
      </c>
      <c r="WK621">
        <v>58750.212552895668</v>
      </c>
      <c r="WN621">
        <v>11893.9358257571</v>
      </c>
      <c r="WO621">
        <v>6695.6505000000006</v>
      </c>
      <c r="WP621">
        <v>10188.117590625001</v>
      </c>
      <c r="WQ621">
        <v>17942.374547954707</v>
      </c>
      <c r="WR621">
        <v>4680</v>
      </c>
      <c r="WS621">
        <v>6928.2226000000001</v>
      </c>
      <c r="WT621">
        <v>75770.429789760004</v>
      </c>
      <c r="WV621">
        <v>11118.385346340963</v>
      </c>
      <c r="WW621">
        <v>26938.380327659881</v>
      </c>
      <c r="WY621">
        <v>21050.491875</v>
      </c>
      <c r="WZ621">
        <v>16691.259296875</v>
      </c>
      <c r="XB621">
        <v>45140.255938277835</v>
      </c>
      <c r="XC621">
        <v>6227.8174701260004</v>
      </c>
      <c r="XD621">
        <v>9974.9099651960751</v>
      </c>
      <c r="XF621">
        <v>16041.779061458965</v>
      </c>
      <c r="XG621">
        <v>7600</v>
      </c>
      <c r="XI621">
        <v>4100</v>
      </c>
      <c r="XJ621">
        <v>32985.66793055724</v>
      </c>
      <c r="XK621">
        <v>4992.9706152417339</v>
      </c>
      <c r="XL621">
        <v>45386.066467170283</v>
      </c>
      <c r="XM621">
        <v>65120.290503347831</v>
      </c>
      <c r="XN621">
        <v>3300</v>
      </c>
      <c r="XO621">
        <v>20615.61787040604</v>
      </c>
      <c r="XP621">
        <v>10391.7073</v>
      </c>
      <c r="XQ621">
        <v>28274.404397721115</v>
      </c>
      <c r="XR621">
        <v>6130.7179318937997</v>
      </c>
      <c r="XT621">
        <v>5672.3938962051789</v>
      </c>
      <c r="XU621">
        <v>15301.1770650873</v>
      </c>
      <c r="XV621">
        <v>44215.801397350908</v>
      </c>
      <c r="XW621">
        <v>10604.656199999999</v>
      </c>
      <c r="XX621">
        <v>53392.804799999998</v>
      </c>
      <c r="XZ621">
        <v>12904.125337661999</v>
      </c>
      <c r="YA621">
        <v>49870.548920855443</v>
      </c>
      <c r="YB621">
        <v>13331.089485487284</v>
      </c>
      <c r="YD621">
        <v>11718.700591845243</v>
      </c>
      <c r="YE621">
        <v>12915.629661927998</v>
      </c>
      <c r="YG621">
        <v>4499.7712236619273</v>
      </c>
      <c r="YH621">
        <v>3810.2590202688002</v>
      </c>
      <c r="YI621">
        <v>6261.7563625392095</v>
      </c>
      <c r="YK621">
        <v>3297.2703315301751</v>
      </c>
      <c r="YL621">
        <v>10228.90770218016</v>
      </c>
      <c r="YM621">
        <v>1740</v>
      </c>
      <c r="YN621">
        <v>4750</v>
      </c>
      <c r="YO621">
        <v>50262.652540314368</v>
      </c>
      <c r="YP621">
        <v>11232.159643125806</v>
      </c>
      <c r="YR621">
        <v>24856.3544841209</v>
      </c>
      <c r="YS621">
        <v>16382.151554759201</v>
      </c>
      <c r="YT621">
        <v>11909.0921</v>
      </c>
      <c r="YU621">
        <v>11673.223290049198</v>
      </c>
      <c r="YV621">
        <v>12149.430740163316</v>
      </c>
      <c r="YW621">
        <v>4328.7499934306779</v>
      </c>
      <c r="YX621">
        <v>14291.66095</v>
      </c>
      <c r="YY621">
        <v>18867.916981132799</v>
      </c>
      <c r="YZ621">
        <v>8752.9393342757085</v>
      </c>
      <c r="ZA621">
        <v>22047.610199999999</v>
      </c>
      <c r="ZB621">
        <v>9914.3320683900765</v>
      </c>
      <c r="ZC621">
        <v>7623.3971763258924</v>
      </c>
      <c r="ZD621">
        <v>55193.94671005728</v>
      </c>
      <c r="ZE621">
        <v>5100</v>
      </c>
      <c r="ZF621">
        <v>26856.809011827841</v>
      </c>
      <c r="ZH621">
        <v>24345.621639385925</v>
      </c>
      <c r="ZJ621">
        <v>12100.707980105999</v>
      </c>
      <c r="ZK621">
        <v>3500</v>
      </c>
      <c r="ZM621">
        <v>24778.086199999998</v>
      </c>
      <c r="ZN621">
        <v>38861.262355371699</v>
      </c>
      <c r="ZO621">
        <v>2071.4282368128997</v>
      </c>
      <c r="ZP621">
        <v>1200</v>
      </c>
      <c r="ZQ621">
        <v>49749.002254408915</v>
      </c>
      <c r="ZR621">
        <v>7873.3761509738997</v>
      </c>
      <c r="ZS621">
        <v>5108.1692700000003</v>
      </c>
      <c r="ZU621">
        <v>15000</v>
      </c>
      <c r="ZV621">
        <v>8400</v>
      </c>
      <c r="ZW621">
        <v>32294.550027514164</v>
      </c>
      <c r="ZX621">
        <v>20659.355374897004</v>
      </c>
      <c r="ZZ621">
        <v>2400</v>
      </c>
      <c r="AAA621">
        <v>9739.1280000000006</v>
      </c>
      <c r="AAB621">
        <v>3900</v>
      </c>
      <c r="AAC621">
        <v>6100</v>
      </c>
      <c r="AAD621">
        <v>23095.269590070595</v>
      </c>
      <c r="AAE621">
        <v>5660.2636952789971</v>
      </c>
      <c r="AAF621">
        <v>5941.7128108316683</v>
      </c>
      <c r="AAG621">
        <v>11045.886477005968</v>
      </c>
      <c r="AAH621">
        <v>6096.2159816770372</v>
      </c>
      <c r="AAJ621">
        <v>60490.358999999997</v>
      </c>
      <c r="AAK621">
        <v>6769.6646770526395</v>
      </c>
      <c r="AAL621">
        <v>20395.542255087115</v>
      </c>
      <c r="AAM621">
        <v>27208.174278890838</v>
      </c>
      <c r="AAN621">
        <v>23636.356545453596</v>
      </c>
      <c r="AAO621">
        <v>4547.56005</v>
      </c>
      <c r="AAP621">
        <v>14600</v>
      </c>
      <c r="AAQ621">
        <v>13364.209921543092</v>
      </c>
      <c r="AAR621">
        <v>27679.391020789197</v>
      </c>
      <c r="AAT621">
        <v>17110.804431385877</v>
      </c>
      <c r="AAU621">
        <v>19454.899612474972</v>
      </c>
      <c r="AAV621">
        <v>2513.7918</v>
      </c>
      <c r="AAW621">
        <v>20041.326322314249</v>
      </c>
      <c r="AAY621">
        <v>31768.432697682074</v>
      </c>
      <c r="AAZ621">
        <v>15503.102559011601</v>
      </c>
      <c r="ABA621">
        <v>14600</v>
      </c>
      <c r="ABC621">
        <v>12450.908090907</v>
      </c>
      <c r="ABD621">
        <v>22200</v>
      </c>
      <c r="ABF621">
        <v>3697.7457761546398</v>
      </c>
      <c r="ABG621">
        <v>16139.429221963333</v>
      </c>
      <c r="ABI621">
        <v>3913.0379436891485</v>
      </c>
      <c r="ABJ621">
        <v>24642.788003656202</v>
      </c>
      <c r="ABK621">
        <v>37397.057310805496</v>
      </c>
      <c r="ABL621">
        <v>6194.8826262480006</v>
      </c>
      <c r="ABM621">
        <v>5913.0420000000004</v>
      </c>
      <c r="ABN621">
        <v>1200</v>
      </c>
      <c r="ABO621">
        <v>11696.766056733413</v>
      </c>
      <c r="ABP621">
        <v>9723.5055927862886</v>
      </c>
      <c r="ABQ621">
        <v>10348.043896680358</v>
      </c>
    </row>
    <row r="622" spans="2:745" x14ac:dyDescent="0.25">
      <c r="B622" s="3">
        <v>44112</v>
      </c>
      <c r="C622" s="4">
        <v>15786.146947840367</v>
      </c>
      <c r="D622">
        <v>5230</v>
      </c>
      <c r="E622">
        <v>4800</v>
      </c>
      <c r="F622">
        <v>4571.4288000000006</v>
      </c>
      <c r="I622">
        <v>4600</v>
      </c>
      <c r="K622">
        <v>7795.6370447759991</v>
      </c>
      <c r="L622">
        <v>8100</v>
      </c>
      <c r="M622">
        <v>16294.588910601395</v>
      </c>
      <c r="N622">
        <v>4820</v>
      </c>
      <c r="R622">
        <v>1550</v>
      </c>
      <c r="S622">
        <v>5552.7114799999999</v>
      </c>
      <c r="T622">
        <v>12450.171359177317</v>
      </c>
      <c r="U622">
        <v>29986.708640592493</v>
      </c>
      <c r="V622">
        <v>6700</v>
      </c>
      <c r="W622">
        <v>6860</v>
      </c>
      <c r="Y622">
        <v>70313.968697872799</v>
      </c>
      <c r="Z622">
        <v>40131.691966725237</v>
      </c>
      <c r="AA622">
        <v>1490</v>
      </c>
      <c r="AD622">
        <v>6710.1163807147796</v>
      </c>
      <c r="AE622">
        <v>5740</v>
      </c>
      <c r="AF622">
        <v>8531.3858385083167</v>
      </c>
      <c r="AG622">
        <v>2200</v>
      </c>
      <c r="AH622">
        <v>4905.2083999999995</v>
      </c>
      <c r="AI622">
        <v>4390</v>
      </c>
      <c r="AJ622">
        <v>7279.1379193454995</v>
      </c>
      <c r="AK622">
        <v>10265.229418572111</v>
      </c>
      <c r="AM622">
        <v>12800</v>
      </c>
      <c r="AN622">
        <v>5699.9980000000005</v>
      </c>
      <c r="AO622">
        <v>3900</v>
      </c>
      <c r="AP622">
        <v>7100</v>
      </c>
      <c r="AQ622">
        <v>1300</v>
      </c>
      <c r="AR622">
        <v>7190</v>
      </c>
      <c r="AU622">
        <v>21484.990890082128</v>
      </c>
      <c r="AX622">
        <v>11149.248316840401</v>
      </c>
      <c r="AY622">
        <v>6210</v>
      </c>
      <c r="BA622">
        <v>188287.24800731998</v>
      </c>
      <c r="BB622">
        <v>27126.806616290414</v>
      </c>
      <c r="BD622">
        <v>6208.4975309048923</v>
      </c>
      <c r="BE622">
        <v>1490</v>
      </c>
      <c r="BG622">
        <v>18384.154786783703</v>
      </c>
      <c r="BH622">
        <v>7508.7763999999997</v>
      </c>
      <c r="BI622">
        <v>7700</v>
      </c>
      <c r="BJ622">
        <v>3307.1815999999999</v>
      </c>
      <c r="BK622">
        <v>18761.711108912888</v>
      </c>
      <c r="BL622">
        <v>8600</v>
      </c>
      <c r="BM622">
        <v>20708.328600000001</v>
      </c>
      <c r="BN622">
        <v>4747.4743017776927</v>
      </c>
      <c r="BO622">
        <v>22029.776364928577</v>
      </c>
      <c r="BP622">
        <v>9252.3320999999996</v>
      </c>
      <c r="BQ622">
        <v>5662.6192049184901</v>
      </c>
      <c r="BR622">
        <v>41080.413773327171</v>
      </c>
      <c r="BS622">
        <v>1750</v>
      </c>
      <c r="BV622">
        <v>4100</v>
      </c>
      <c r="BW622">
        <v>4100</v>
      </c>
      <c r="BX622">
        <v>6296.2968000000001</v>
      </c>
      <c r="BY622">
        <v>13377.994065072</v>
      </c>
      <c r="BZ622">
        <v>9964.5503422356014</v>
      </c>
      <c r="CC622">
        <v>3200</v>
      </c>
      <c r="CE622">
        <v>4900</v>
      </c>
      <c r="CF622">
        <v>8803.3045322973612</v>
      </c>
      <c r="CG622">
        <v>2900</v>
      </c>
      <c r="CH622">
        <v>9519.3678446274589</v>
      </c>
      <c r="CI622">
        <v>13901.291718818718</v>
      </c>
      <c r="CJ622">
        <v>10638.356803163018</v>
      </c>
      <c r="CK622">
        <v>4064.3349375914404</v>
      </c>
      <c r="CN622">
        <v>12500</v>
      </c>
      <c r="CQ622">
        <v>12807.541145558753</v>
      </c>
      <c r="CR622">
        <v>22235.764034111999</v>
      </c>
      <c r="CS622">
        <v>5287.6504658480999</v>
      </c>
      <c r="CT622">
        <v>10018.250610311317</v>
      </c>
      <c r="CV622">
        <v>5552.1376095243068</v>
      </c>
      <c r="CX622">
        <v>196089.74115278397</v>
      </c>
      <c r="CY622">
        <v>7388.3083080000006</v>
      </c>
      <c r="CZ622">
        <v>41416.650099999999</v>
      </c>
      <c r="DA622">
        <v>7863.0080179959004</v>
      </c>
      <c r="DB622">
        <v>20032.146705570303</v>
      </c>
      <c r="DC622">
        <v>19556.690600000002</v>
      </c>
      <c r="DD622">
        <v>6800.5351619142002</v>
      </c>
      <c r="DE622">
        <v>6460.637402365468</v>
      </c>
      <c r="DF622">
        <v>7492.8011345617588</v>
      </c>
      <c r="DH622">
        <v>13747.028059254037</v>
      </c>
      <c r="DI622">
        <v>5297.6484</v>
      </c>
      <c r="DJ622">
        <v>5060</v>
      </c>
      <c r="DK622">
        <v>36335.1849158638</v>
      </c>
      <c r="DL622">
        <v>1890</v>
      </c>
      <c r="DN622">
        <v>8936.644466744001</v>
      </c>
      <c r="DO622">
        <v>33322.2551056515</v>
      </c>
      <c r="DQ622">
        <v>2100</v>
      </c>
      <c r="DR622">
        <v>5800</v>
      </c>
      <c r="DS622">
        <v>13762.025097643003</v>
      </c>
      <c r="DT622">
        <v>16812.439795288614</v>
      </c>
      <c r="DU622">
        <v>41976.278288536501</v>
      </c>
      <c r="DW622">
        <v>9162.3970564106003</v>
      </c>
      <c r="DY622">
        <v>10795.349583687772</v>
      </c>
      <c r="DZ622">
        <v>18052.181497634439</v>
      </c>
      <c r="EB622">
        <v>4470.0849544291495</v>
      </c>
      <c r="EC622">
        <v>9440.5225199065007</v>
      </c>
      <c r="EE622">
        <v>6600</v>
      </c>
      <c r="EF622">
        <v>43827.079184834816</v>
      </c>
      <c r="EG622">
        <v>70396.418161904803</v>
      </c>
      <c r="EI622">
        <v>27653.817402442397</v>
      </c>
      <c r="EJ622">
        <v>8090</v>
      </c>
      <c r="EK622">
        <v>10486.609751256176</v>
      </c>
      <c r="EN622">
        <v>2375</v>
      </c>
      <c r="EO622">
        <v>1200</v>
      </c>
      <c r="EP622">
        <v>63802.887031013335</v>
      </c>
      <c r="EQ622">
        <v>6500</v>
      </c>
      <c r="ER622">
        <v>18850</v>
      </c>
      <c r="ES622">
        <v>12900</v>
      </c>
      <c r="ET622">
        <v>4160</v>
      </c>
      <c r="EU622">
        <v>3797.8088239332355</v>
      </c>
      <c r="EV622">
        <v>4200</v>
      </c>
      <c r="EW622">
        <v>22554.527409542596</v>
      </c>
      <c r="EY622">
        <v>23069.154494511989</v>
      </c>
      <c r="EZ622">
        <v>5244.2178846193356</v>
      </c>
      <c r="FA622">
        <v>7219.479329182911</v>
      </c>
      <c r="FB622">
        <v>8659.1516250000004</v>
      </c>
      <c r="FC622">
        <v>1400</v>
      </c>
      <c r="FD622">
        <v>8604.5736968209185</v>
      </c>
      <c r="FE622">
        <v>1800</v>
      </c>
      <c r="FG622">
        <v>16228.2516</v>
      </c>
      <c r="FH622">
        <v>31441.417781518507</v>
      </c>
      <c r="FJ622">
        <v>33542.523642593718</v>
      </c>
      <c r="FK622">
        <v>26288.891200000002</v>
      </c>
      <c r="FL622">
        <v>9352.0439999999999</v>
      </c>
      <c r="FM622">
        <v>35689.805425208113</v>
      </c>
      <c r="FN622">
        <v>15610.665080049794</v>
      </c>
      <c r="FO622">
        <v>1300</v>
      </c>
      <c r="FP622">
        <v>7598.3547504768912</v>
      </c>
      <c r="FR622">
        <v>7500</v>
      </c>
      <c r="FS622">
        <v>21077.245149999999</v>
      </c>
      <c r="FU622">
        <v>2410</v>
      </c>
      <c r="FV622">
        <v>2800</v>
      </c>
      <c r="FW622">
        <v>6929.767698453601</v>
      </c>
      <c r="FX622">
        <v>56790.408814637507</v>
      </c>
      <c r="FY622">
        <v>55436.567690455966</v>
      </c>
      <c r="FZ622">
        <v>3700</v>
      </c>
      <c r="GA622">
        <v>8973.6113063154553</v>
      </c>
      <c r="GB622">
        <v>5090.9096</v>
      </c>
      <c r="GC622">
        <v>7722.4480000000003</v>
      </c>
      <c r="GD622">
        <v>9505.5570632024464</v>
      </c>
      <c r="GE622">
        <v>24896.511507869218</v>
      </c>
      <c r="GF622">
        <v>6940.211439268799</v>
      </c>
      <c r="GG622">
        <v>10860.054012499999</v>
      </c>
      <c r="GH622">
        <v>1200</v>
      </c>
      <c r="GI622">
        <v>20151.879690561051</v>
      </c>
      <c r="GJ622">
        <v>1100</v>
      </c>
      <c r="GK622">
        <v>8111.0385324006629</v>
      </c>
      <c r="GL622">
        <v>5248.215444596206</v>
      </c>
      <c r="GQ622">
        <v>12150</v>
      </c>
      <c r="GR622">
        <v>5826.6249330056689</v>
      </c>
      <c r="GS622">
        <v>7596.2617750079999</v>
      </c>
      <c r="GT622">
        <v>15073.806079504968</v>
      </c>
      <c r="GU622">
        <v>6892.1782000000003</v>
      </c>
      <c r="GV622">
        <v>7291.2679468864526</v>
      </c>
      <c r="GW622">
        <v>6710.2772199999999</v>
      </c>
      <c r="GX622">
        <v>7698.3189651372886</v>
      </c>
      <c r="GY622">
        <v>11906.156134183999</v>
      </c>
      <c r="GZ622">
        <v>14178.525986609444</v>
      </c>
      <c r="HB622">
        <v>12550.678987625641</v>
      </c>
      <c r="HD622">
        <v>20800</v>
      </c>
      <c r="HF622">
        <v>25146.189274853601</v>
      </c>
      <c r="HG622">
        <v>20601.13540117224</v>
      </c>
      <c r="HI622">
        <v>16152.585340972513</v>
      </c>
      <c r="HJ622">
        <v>5012.0755095245249</v>
      </c>
      <c r="HK622">
        <v>4677.2684000010004</v>
      </c>
      <c r="HL622">
        <v>64215.403667830702</v>
      </c>
      <c r="HN622">
        <v>12112.311134024065</v>
      </c>
      <c r="HO622">
        <v>4272.6354517269992</v>
      </c>
      <c r="HQ622">
        <v>9458.183756389737</v>
      </c>
      <c r="HS622">
        <v>6200.7075559177983</v>
      </c>
      <c r="HT622">
        <v>2100</v>
      </c>
      <c r="HW622">
        <v>20955.044144381518</v>
      </c>
      <c r="HX622">
        <v>13707.7788000122</v>
      </c>
      <c r="HY622">
        <v>17227.811475107999</v>
      </c>
      <c r="HZ622">
        <v>3173.0754000000002</v>
      </c>
      <c r="IA622">
        <v>22421.849624261253</v>
      </c>
      <c r="IC622">
        <v>13182.412980636724</v>
      </c>
      <c r="IE622">
        <v>2478.6329000000001</v>
      </c>
      <c r="IF622">
        <v>6136.1968381243196</v>
      </c>
      <c r="IG622">
        <v>2740</v>
      </c>
      <c r="IH622">
        <v>3700</v>
      </c>
      <c r="IJ622">
        <v>5130</v>
      </c>
      <c r="IK622">
        <v>13871.973114100916</v>
      </c>
      <c r="IL622">
        <v>13670.434665983401</v>
      </c>
      <c r="IM622">
        <v>1800</v>
      </c>
      <c r="IN622">
        <v>22250</v>
      </c>
      <c r="IO622">
        <v>67070.602746780191</v>
      </c>
      <c r="IP622">
        <v>13526.555845415498</v>
      </c>
      <c r="IQ622">
        <v>177082.05054867349</v>
      </c>
      <c r="IS622">
        <v>6590.9030214175009</v>
      </c>
      <c r="IT622">
        <v>35047.254740036806</v>
      </c>
      <c r="IU622">
        <v>13605.954862089617</v>
      </c>
      <c r="IV622">
        <v>16458.510599999998</v>
      </c>
      <c r="IW622">
        <v>19730.802249104599</v>
      </c>
      <c r="IX622">
        <v>9237.7553771812254</v>
      </c>
      <c r="IY622">
        <v>16513.755814415999</v>
      </c>
      <c r="JA622">
        <v>30080.291460548477</v>
      </c>
      <c r="JB622">
        <v>23459.7032391514</v>
      </c>
      <c r="JC622">
        <v>104000</v>
      </c>
      <c r="JD622">
        <v>40996.29135730445</v>
      </c>
      <c r="JE622">
        <v>13891.462629324182</v>
      </c>
      <c r="JF622">
        <v>46792.548969886804</v>
      </c>
      <c r="JG622">
        <v>8700</v>
      </c>
      <c r="JH622">
        <v>8063.2398972330002</v>
      </c>
      <c r="JI622">
        <v>8275.9336260860255</v>
      </c>
      <c r="JJ622">
        <v>5858.6514192070708</v>
      </c>
      <c r="JK622">
        <v>16054.798387143692</v>
      </c>
      <c r="JL622">
        <v>3200</v>
      </c>
      <c r="JN622">
        <v>3896.4408957603209</v>
      </c>
      <c r="JO622">
        <v>2118.1820299999999</v>
      </c>
      <c r="JP622">
        <v>15900</v>
      </c>
      <c r="JQ622">
        <v>28776.358663719577</v>
      </c>
      <c r="JR622">
        <v>10556.734230137523</v>
      </c>
      <c r="JS622">
        <v>2430</v>
      </c>
      <c r="JT622">
        <v>9138.4799890175436</v>
      </c>
      <c r="JU622">
        <v>11320.102474086814</v>
      </c>
      <c r="JV622">
        <v>18036.093320283602</v>
      </c>
      <c r="JW622">
        <v>59053.891902998832</v>
      </c>
      <c r="JX622">
        <v>23626.48808918093</v>
      </c>
      <c r="JZ622">
        <v>11166.465869656475</v>
      </c>
      <c r="KA622">
        <v>2000</v>
      </c>
      <c r="KB622">
        <v>2200</v>
      </c>
      <c r="KC622">
        <v>2400</v>
      </c>
      <c r="KD622">
        <v>8685.2838515954536</v>
      </c>
      <c r="KE622">
        <v>28716.142538060605</v>
      </c>
      <c r="KF622">
        <v>3633.7890625</v>
      </c>
      <c r="KG622">
        <v>40228.859202996362</v>
      </c>
      <c r="KI622">
        <v>7275.7291109828975</v>
      </c>
      <c r="KJ622">
        <v>28033.970171595764</v>
      </c>
      <c r="KK622">
        <v>20696.242995912187</v>
      </c>
      <c r="KL622">
        <v>16348.936561877361</v>
      </c>
      <c r="KM622">
        <v>23556.575749257299</v>
      </c>
      <c r="KN622">
        <v>15156.271212501599</v>
      </c>
      <c r="KO622">
        <v>10016.477786101499</v>
      </c>
      <c r="KP622">
        <v>10034.081329779905</v>
      </c>
      <c r="KQ622">
        <v>38816.92713896135</v>
      </c>
      <c r="KR622">
        <v>21350</v>
      </c>
      <c r="KS622">
        <v>12905.075999999999</v>
      </c>
      <c r="KT622">
        <v>31900</v>
      </c>
      <c r="KV622">
        <v>6942.4515755039993</v>
      </c>
      <c r="KX622">
        <v>18422.141992654222</v>
      </c>
      <c r="LY622">
        <v>36666.652000000002</v>
      </c>
      <c r="LZ622">
        <v>12945.818257887602</v>
      </c>
      <c r="MA622">
        <v>44704.261440000002</v>
      </c>
      <c r="MB622">
        <v>18753.7582</v>
      </c>
      <c r="MC622">
        <v>17275.373051615999</v>
      </c>
      <c r="MD622">
        <v>7876.9486859320623</v>
      </c>
      <c r="ME622">
        <v>10492.311893305499</v>
      </c>
      <c r="MF622">
        <v>25317.928311598436</v>
      </c>
      <c r="MG622">
        <v>21261.809624262114</v>
      </c>
      <c r="MH622">
        <v>41636.141150071693</v>
      </c>
      <c r="MI622">
        <v>25078.469112167622</v>
      </c>
      <c r="MJ622">
        <v>153518.53080000001</v>
      </c>
      <c r="MK622">
        <v>7407.3684133799434</v>
      </c>
      <c r="MM622">
        <v>29800.893610319639</v>
      </c>
      <c r="MN622">
        <v>15638.9821798174</v>
      </c>
      <c r="MP622">
        <v>13659.382791018943</v>
      </c>
      <c r="MQ622">
        <v>18264.466462810102</v>
      </c>
      <c r="MR622">
        <v>12593.986105360626</v>
      </c>
      <c r="MS622">
        <v>4249.9983000000002</v>
      </c>
      <c r="MT622">
        <v>25761.905369992801</v>
      </c>
      <c r="MU622">
        <v>17163.390899999999</v>
      </c>
      <c r="MV622">
        <v>9580</v>
      </c>
      <c r="MW622">
        <v>19250.677763934698</v>
      </c>
      <c r="MX622">
        <v>7735.7587173642005</v>
      </c>
      <c r="MY622">
        <v>10903.507973639569</v>
      </c>
      <c r="MZ622">
        <v>13504.679883238527</v>
      </c>
      <c r="NA622">
        <v>6163.8670905120207</v>
      </c>
      <c r="NB622">
        <v>4097.7791999999999</v>
      </c>
      <c r="NC622">
        <v>11214.651656527201</v>
      </c>
      <c r="ND622">
        <v>10139.078811523499</v>
      </c>
      <c r="NE622">
        <v>23043.4725</v>
      </c>
      <c r="NF622">
        <v>7638.876992283057</v>
      </c>
      <c r="NG622">
        <v>47400</v>
      </c>
      <c r="NH622">
        <v>7309.3901726520007</v>
      </c>
      <c r="NI622">
        <v>1170</v>
      </c>
      <c r="NJ622">
        <v>56634.105095821513</v>
      </c>
      <c r="NK622">
        <v>4508.5182825687598</v>
      </c>
      <c r="NL622">
        <v>16400.0082</v>
      </c>
      <c r="NM622">
        <v>13440.499945114569</v>
      </c>
      <c r="NN622">
        <v>12093.728193499714</v>
      </c>
      <c r="NO622">
        <v>12250</v>
      </c>
      <c r="NP622">
        <v>8062.9601763150094</v>
      </c>
      <c r="NQ622">
        <v>6310.4021760000005</v>
      </c>
      <c r="NR622">
        <v>12353.927039999999</v>
      </c>
      <c r="NS622">
        <v>50300</v>
      </c>
      <c r="NT622">
        <v>11703.712971565428</v>
      </c>
      <c r="NU622">
        <v>10680.903391188001</v>
      </c>
      <c r="NW622">
        <v>10700</v>
      </c>
      <c r="NX622">
        <v>26622.551969137701</v>
      </c>
      <c r="NY622">
        <v>13851.483006824206</v>
      </c>
      <c r="NZ622">
        <v>27650</v>
      </c>
      <c r="OA622">
        <v>6781.25</v>
      </c>
      <c r="OB622">
        <v>10660.275564282776</v>
      </c>
      <c r="OC622">
        <v>4488.7632000000003</v>
      </c>
      <c r="OD622">
        <v>18028.830373307268</v>
      </c>
      <c r="OF622">
        <v>11450.991494120975</v>
      </c>
      <c r="OG622">
        <v>17422.201684720614</v>
      </c>
      <c r="OH622">
        <v>7870</v>
      </c>
      <c r="OI622">
        <v>19453.247723181623</v>
      </c>
      <c r="OJ622">
        <v>7834.1221878626493</v>
      </c>
      <c r="OK622">
        <v>17554.333553642788</v>
      </c>
      <c r="OL622">
        <v>36974.666184932437</v>
      </c>
      <c r="ON622">
        <v>26000</v>
      </c>
      <c r="OO622">
        <v>6379.147758841199</v>
      </c>
      <c r="OP622">
        <v>48828.503061301672</v>
      </c>
      <c r="OQ622">
        <v>44297.9796141845</v>
      </c>
      <c r="OR622">
        <v>23500</v>
      </c>
      <c r="OS622">
        <v>9904.9033149017996</v>
      </c>
      <c r="OT622">
        <v>5400</v>
      </c>
      <c r="OU622">
        <v>19165.666650605999</v>
      </c>
      <c r="OW622">
        <v>11944.445400000001</v>
      </c>
      <c r="OX622">
        <v>5321.4098451922855</v>
      </c>
      <c r="PA622">
        <v>19497.834111556778</v>
      </c>
      <c r="PC622">
        <v>13550</v>
      </c>
      <c r="PD622">
        <v>8369.9357629605565</v>
      </c>
      <c r="PE622">
        <v>27263.68740961303</v>
      </c>
      <c r="PF622">
        <v>47154.288744515252</v>
      </c>
      <c r="PH622">
        <v>13694.372467949999</v>
      </c>
      <c r="PI622">
        <v>23068.3812607125</v>
      </c>
      <c r="PJ622">
        <v>19637.93645812964</v>
      </c>
      <c r="PK622">
        <v>11360.8410905332</v>
      </c>
      <c r="PN622">
        <v>6293.2362899999998</v>
      </c>
      <c r="PO622">
        <v>5073.7523538953801</v>
      </c>
      <c r="PP622">
        <v>19000</v>
      </c>
      <c r="PQ622">
        <v>31053.027176628202</v>
      </c>
      <c r="PR622">
        <v>10250</v>
      </c>
      <c r="PT622">
        <v>11568.806677973998</v>
      </c>
      <c r="PU622">
        <v>8526.4650999999994</v>
      </c>
      <c r="PV622">
        <v>35116.387208678265</v>
      </c>
      <c r="PW622">
        <v>9275.0873653759263</v>
      </c>
      <c r="PX622">
        <v>19928.240085304962</v>
      </c>
      <c r="PY622">
        <v>37000</v>
      </c>
      <c r="PZ622">
        <v>9906.2569043218646</v>
      </c>
      <c r="QA622">
        <v>49001.276251254596</v>
      </c>
      <c r="QB622">
        <v>12500.005795455001</v>
      </c>
      <c r="QC622">
        <v>20670.231460867926</v>
      </c>
      <c r="QD622">
        <v>97267.361838680765</v>
      </c>
      <c r="QF622">
        <v>12513.883</v>
      </c>
      <c r="QG622">
        <v>37200</v>
      </c>
      <c r="QH622">
        <v>30541.757190485307</v>
      </c>
      <c r="QI622">
        <v>14848</v>
      </c>
      <c r="QJ622">
        <v>8903.1859882953031</v>
      </c>
      <c r="QK622">
        <v>45760.876644374999</v>
      </c>
      <c r="QL622">
        <v>29247.287344204182</v>
      </c>
      <c r="QM622">
        <v>81148.652339078428</v>
      </c>
      <c r="QO622">
        <v>9542.9218149379922</v>
      </c>
      <c r="QP622">
        <v>62485.164000000004</v>
      </c>
      <c r="QQ622">
        <v>14859.098264154516</v>
      </c>
      <c r="QS622">
        <v>54388.079818079997</v>
      </c>
      <c r="QT622">
        <v>15889.440914765</v>
      </c>
      <c r="QU622">
        <v>6986.7639924390005</v>
      </c>
      <c r="QV622">
        <v>12058.762242572438</v>
      </c>
      <c r="QW622">
        <v>8095.4835167862711</v>
      </c>
      <c r="QX622">
        <v>22997.699590756158</v>
      </c>
      <c r="QY622">
        <v>5290</v>
      </c>
      <c r="RB622">
        <v>21698.035793329545</v>
      </c>
      <c r="RF622">
        <v>59794.73939347329</v>
      </c>
      <c r="RG622">
        <v>97726.574442000012</v>
      </c>
      <c r="RH622">
        <v>14778.744310649245</v>
      </c>
      <c r="RI622">
        <v>9166.663916666299</v>
      </c>
      <c r="RK622">
        <v>4800</v>
      </c>
      <c r="RL622">
        <v>23438.148416014501</v>
      </c>
      <c r="RN622">
        <v>6005.8790720000006</v>
      </c>
      <c r="RO622">
        <v>22931.960789027024</v>
      </c>
      <c r="RP622">
        <v>16706.678129009273</v>
      </c>
      <c r="RQ622">
        <v>35896.374846013758</v>
      </c>
      <c r="RS622">
        <v>10714.072399999999</v>
      </c>
      <c r="RT622">
        <v>23500</v>
      </c>
      <c r="RV622">
        <v>10897.506529307413</v>
      </c>
      <c r="RW622">
        <v>30960.476105051413</v>
      </c>
      <c r="RX622">
        <v>10820.909863500001</v>
      </c>
      <c r="RY622">
        <v>12796.995323825999</v>
      </c>
      <c r="RZ622">
        <v>9671.8354571863201</v>
      </c>
      <c r="SA622">
        <v>2597.5608999999999</v>
      </c>
      <c r="SB622">
        <v>3400</v>
      </c>
      <c r="SC622">
        <v>15230.5071562462</v>
      </c>
      <c r="SD622">
        <v>35670.4700442791</v>
      </c>
      <c r="SE622">
        <v>5320</v>
      </c>
      <c r="SF622">
        <v>9512.7282239999986</v>
      </c>
      <c r="SG622">
        <v>14025.411391729396</v>
      </c>
      <c r="SH622">
        <v>29117.046750000001</v>
      </c>
      <c r="SI622">
        <v>13677.111625547999</v>
      </c>
      <c r="SJ622">
        <v>5382.3188888302175</v>
      </c>
      <c r="SK622">
        <v>14656</v>
      </c>
      <c r="SL622">
        <v>5916.1770976519811</v>
      </c>
      <c r="SM622">
        <v>82044.454700000002</v>
      </c>
      <c r="SN622">
        <v>10026.909626402901</v>
      </c>
      <c r="SP622">
        <v>15666.201010061583</v>
      </c>
      <c r="SR622">
        <v>16506.710119472831</v>
      </c>
      <c r="ST622">
        <v>11293.759915468931</v>
      </c>
      <c r="SU622">
        <v>6290</v>
      </c>
      <c r="SV622">
        <v>4995.0945849850123</v>
      </c>
      <c r="SW622">
        <v>13752.924263019844</v>
      </c>
      <c r="SX622">
        <v>15844.395666257198</v>
      </c>
      <c r="SY622">
        <v>4800</v>
      </c>
      <c r="SZ622">
        <v>10216.036436686953</v>
      </c>
      <c r="TA622">
        <v>6991.1574000000001</v>
      </c>
      <c r="TB622">
        <v>63163.513145848177</v>
      </c>
      <c r="TC622">
        <v>7924.627132889028</v>
      </c>
      <c r="TD622">
        <v>3649.9987000000001</v>
      </c>
      <c r="TF622">
        <v>10987.5</v>
      </c>
      <c r="TG622">
        <v>14799.844959957451</v>
      </c>
      <c r="TH622">
        <v>3750</v>
      </c>
      <c r="TI622">
        <v>16177.787621097077</v>
      </c>
      <c r="TJ622">
        <v>13687.064439360001</v>
      </c>
      <c r="TK622">
        <v>12002.966408561701</v>
      </c>
      <c r="TL622">
        <v>40443.874974607199</v>
      </c>
      <c r="TM622">
        <v>3637.2107999999998</v>
      </c>
      <c r="TN622">
        <v>12398.794157740107</v>
      </c>
      <c r="TO622">
        <v>26108.444560223998</v>
      </c>
      <c r="TP622">
        <v>9597.1061245551991</v>
      </c>
      <c r="TQ622">
        <v>17754.58522934073</v>
      </c>
      <c r="TR622">
        <v>6295.1499535601597</v>
      </c>
      <c r="TT622">
        <v>2900</v>
      </c>
      <c r="TU622">
        <v>2000</v>
      </c>
      <c r="TV622">
        <v>19928.274675482538</v>
      </c>
      <c r="TW622">
        <v>20600.964300476997</v>
      </c>
      <c r="TY622">
        <v>7082.6393118258002</v>
      </c>
      <c r="TZ622">
        <v>4483.9080999999996</v>
      </c>
      <c r="UB622">
        <v>25040.363814999997</v>
      </c>
      <c r="UD622">
        <v>12540.301839398999</v>
      </c>
      <c r="UE622">
        <v>2780</v>
      </c>
      <c r="UF622">
        <v>24038.890879264731</v>
      </c>
      <c r="UG622">
        <v>12558.893038547361</v>
      </c>
      <c r="UH622">
        <v>9220.7840571431989</v>
      </c>
      <c r="UI622">
        <v>4253.3348000000005</v>
      </c>
      <c r="UK622">
        <v>2000</v>
      </c>
      <c r="UM622">
        <v>3200</v>
      </c>
      <c r="UN622">
        <v>5162.2513966015995</v>
      </c>
      <c r="UO622">
        <v>25466.074828548899</v>
      </c>
      <c r="UQ622">
        <v>5186.0073847642125</v>
      </c>
      <c r="US622">
        <v>10716.778244454537</v>
      </c>
      <c r="UT622">
        <v>19979.643061406063</v>
      </c>
      <c r="UU622">
        <v>20373.7664</v>
      </c>
      <c r="UW622">
        <v>19092.180345937344</v>
      </c>
      <c r="UX622">
        <v>14483.966449843801</v>
      </c>
      <c r="UZ622">
        <v>7100</v>
      </c>
      <c r="VC622">
        <v>5152.2798974322341</v>
      </c>
      <c r="VE622">
        <v>5133.3374400000002</v>
      </c>
      <c r="VF622">
        <v>8748.3466939537921</v>
      </c>
      <c r="VI622">
        <v>39411.838045973403</v>
      </c>
      <c r="VJ622">
        <v>3200</v>
      </c>
      <c r="VK622">
        <v>14478.545640041248</v>
      </c>
      <c r="VL622">
        <v>18055.557000000001</v>
      </c>
      <c r="VM622">
        <v>2600</v>
      </c>
      <c r="VN622">
        <v>3504.3915409904002</v>
      </c>
      <c r="VO622">
        <v>4600</v>
      </c>
      <c r="VP622">
        <v>4509.0958757095996</v>
      </c>
      <c r="VQ622">
        <v>2240</v>
      </c>
      <c r="VS622">
        <v>9811.6091051822932</v>
      </c>
      <c r="VV622">
        <v>30466.002870261076</v>
      </c>
      <c r="VW622">
        <v>42968.335516122337</v>
      </c>
      <c r="VX622">
        <v>19300</v>
      </c>
      <c r="WA622">
        <v>4709.5341389583937</v>
      </c>
      <c r="WB622">
        <v>6400.6456098150002</v>
      </c>
      <c r="WC622">
        <v>21003.000781910221</v>
      </c>
      <c r="WD622">
        <v>12789.116925170101</v>
      </c>
      <c r="WE622">
        <v>49850.08149760028</v>
      </c>
      <c r="WF622">
        <v>5600</v>
      </c>
      <c r="WH622">
        <v>8394.1711294500001</v>
      </c>
      <c r="WI622">
        <v>8223.4620904923358</v>
      </c>
      <c r="WJ622">
        <v>6198.5706545699995</v>
      </c>
      <c r="WK622">
        <v>55304.984038991279</v>
      </c>
      <c r="WN622">
        <v>11931.81460227225</v>
      </c>
      <c r="WO622">
        <v>6695.6505000000006</v>
      </c>
      <c r="WP622">
        <v>11058.896871875</v>
      </c>
      <c r="WQ622">
        <v>17942.374547954707</v>
      </c>
      <c r="WR622">
        <v>4800</v>
      </c>
      <c r="WT622">
        <v>75770.429789760004</v>
      </c>
      <c r="WV622">
        <v>11717.067634220861</v>
      </c>
      <c r="WY622">
        <v>20706.810375000001</v>
      </c>
      <c r="WZ622">
        <v>16356.690624999999</v>
      </c>
      <c r="XA622">
        <v>6233.3294555559987</v>
      </c>
      <c r="XB622">
        <v>44854.558115883658</v>
      </c>
      <c r="XC622">
        <v>6049.8798281224008</v>
      </c>
      <c r="XD622">
        <v>9847.0265041038183</v>
      </c>
      <c r="XF622">
        <v>15686.085512424397</v>
      </c>
      <c r="XI622">
        <v>3800</v>
      </c>
      <c r="XJ622">
        <v>32985.66793055724</v>
      </c>
      <c r="XK622">
        <v>4841.6684753859236</v>
      </c>
      <c r="XL622">
        <v>45431.634806996757</v>
      </c>
      <c r="XM622">
        <v>65120.290503347831</v>
      </c>
      <c r="XN622">
        <v>3300</v>
      </c>
      <c r="XO622">
        <v>20242.821887216058</v>
      </c>
      <c r="XP622">
        <v>10344.686</v>
      </c>
      <c r="XQ622">
        <v>28336.273991589213</v>
      </c>
      <c r="XR622">
        <v>6574.9728544948002</v>
      </c>
      <c r="XT622">
        <v>5716.5943681236613</v>
      </c>
      <c r="XU622">
        <v>15968.518120885501</v>
      </c>
      <c r="XV622">
        <v>44215.801397350908</v>
      </c>
      <c r="XW622">
        <v>10604.656199999999</v>
      </c>
      <c r="XX622">
        <v>58426.137600000002</v>
      </c>
      <c r="YA622">
        <v>50129.392600375468</v>
      </c>
      <c r="YD622">
        <v>11400.25764097988</v>
      </c>
      <c r="YE622">
        <v>12512.016234992749</v>
      </c>
      <c r="YF622">
        <v>36000</v>
      </c>
      <c r="YG622">
        <v>4296.2363394620606</v>
      </c>
      <c r="YH622">
        <v>3818.91869986032</v>
      </c>
      <c r="YI622">
        <v>6159.8754705329393</v>
      </c>
      <c r="YK622">
        <v>3372.2082936104057</v>
      </c>
      <c r="YL622">
        <v>9600.8168783620804</v>
      </c>
      <c r="YM622">
        <v>1780</v>
      </c>
      <c r="YN622">
        <v>4760</v>
      </c>
      <c r="YO622">
        <v>50991.096780029082</v>
      </c>
      <c r="YR622">
        <v>24856.3544841209</v>
      </c>
      <c r="YS622">
        <v>16474.186114055603</v>
      </c>
      <c r="YT622">
        <v>11818.182999999999</v>
      </c>
      <c r="YU622">
        <v>11673.223290049198</v>
      </c>
      <c r="YV622">
        <v>12231.521488407661</v>
      </c>
      <c r="YW622">
        <v>4197.5757512055052</v>
      </c>
      <c r="YX622">
        <v>14291.66095</v>
      </c>
      <c r="YY622">
        <v>18783.6852088956</v>
      </c>
      <c r="YZ622">
        <v>8815.4603295205325</v>
      </c>
      <c r="ZA622">
        <v>21665.8334</v>
      </c>
      <c r="ZC622">
        <v>7623.3971763258924</v>
      </c>
      <c r="ZD622">
        <v>51789.914754370933</v>
      </c>
      <c r="ZF622">
        <v>26617.321542932565</v>
      </c>
      <c r="ZH622">
        <v>26149.001020081178</v>
      </c>
      <c r="ZJ622">
        <v>12143.1666045976</v>
      </c>
      <c r="ZM622">
        <v>24917.812249999999</v>
      </c>
      <c r="ZN622">
        <v>38902.780798059066</v>
      </c>
      <c r="ZO622">
        <v>2071.4282368128997</v>
      </c>
      <c r="ZP622">
        <v>1200</v>
      </c>
      <c r="ZQ622">
        <v>50506.601273511587</v>
      </c>
      <c r="ZR622">
        <v>7832.7917378245493</v>
      </c>
      <c r="ZS622">
        <v>5019.5883000000003</v>
      </c>
      <c r="ZU622">
        <v>15000</v>
      </c>
      <c r="ZV622">
        <v>8600</v>
      </c>
      <c r="ZW622">
        <v>32627.483532952461</v>
      </c>
      <c r="ZX622">
        <v>22947.136339231238</v>
      </c>
      <c r="ZZ622">
        <v>2200</v>
      </c>
      <c r="AAA622">
        <v>9695.6497500000005</v>
      </c>
      <c r="AAC622">
        <v>6200</v>
      </c>
      <c r="AAD622">
        <v>23237.394326009489</v>
      </c>
      <c r="AAE622">
        <v>5631.5313922572759</v>
      </c>
      <c r="AAF622">
        <v>5954.6718355008761</v>
      </c>
      <c r="AAG622">
        <v>10855.440158436897</v>
      </c>
      <c r="AAH622">
        <v>5789.2122991465394</v>
      </c>
      <c r="AAJ622">
        <v>60194.803500000002</v>
      </c>
      <c r="AAK622">
        <v>6762.7849365271804</v>
      </c>
      <c r="AAL622">
        <v>20441.686015845229</v>
      </c>
      <c r="AAM622">
        <v>27208.174278890838</v>
      </c>
      <c r="AAN622">
        <v>23484.841439393</v>
      </c>
      <c r="AAO622">
        <v>4529.1860700000007</v>
      </c>
      <c r="AAQ622">
        <v>12946.57836149487</v>
      </c>
      <c r="AAR622">
        <v>27679.391020789197</v>
      </c>
      <c r="AAT622">
        <v>17077.319491207043</v>
      </c>
      <c r="AAU622">
        <v>19454.899612474972</v>
      </c>
      <c r="AAV622">
        <v>2420.6884</v>
      </c>
      <c r="AAW622">
        <v>20041.326322314249</v>
      </c>
      <c r="AAY622">
        <v>31855.350434201042</v>
      </c>
      <c r="AAZ622">
        <v>15503.102559011601</v>
      </c>
      <c r="ABA622">
        <v>14750</v>
      </c>
      <c r="ABC622">
        <v>12450.908090907</v>
      </c>
      <c r="ABD622">
        <v>22600</v>
      </c>
      <c r="ABF622">
        <v>3456.0045268660801</v>
      </c>
      <c r="ABG622">
        <v>16794.837515241034</v>
      </c>
      <c r="ABI622">
        <v>3765.8390241773309</v>
      </c>
      <c r="ABJ622">
        <v>24733.553337003003</v>
      </c>
      <c r="ABK622">
        <v>37882.733379776997</v>
      </c>
      <c r="ABL622">
        <v>6194.8826262480006</v>
      </c>
      <c r="ABM622">
        <v>5999.9985000000006</v>
      </c>
      <c r="ABN622">
        <v>1200</v>
      </c>
      <c r="ABP622">
        <v>10418.041706556738</v>
      </c>
      <c r="ABQ622">
        <v>10308.994674428734</v>
      </c>
    </row>
    <row r="623" spans="2:745" x14ac:dyDescent="0.25">
      <c r="B623" s="3">
        <v>44111</v>
      </c>
      <c r="C623" s="4">
        <v>15950.585978547037</v>
      </c>
      <c r="D623">
        <v>5250</v>
      </c>
      <c r="E623">
        <v>4700</v>
      </c>
      <c r="F623">
        <v>4666.6669000000002</v>
      </c>
      <c r="I623">
        <v>4200</v>
      </c>
      <c r="K623">
        <v>7838.9461394691998</v>
      </c>
      <c r="L623">
        <v>8080</v>
      </c>
      <c r="N623">
        <v>4900</v>
      </c>
      <c r="O623">
        <v>13828.457651975101</v>
      </c>
      <c r="R623">
        <v>1580</v>
      </c>
      <c r="T623">
        <v>12331.220677401738</v>
      </c>
      <c r="U623">
        <v>30043.609416001585</v>
      </c>
      <c r="V623">
        <v>6200</v>
      </c>
      <c r="W623">
        <v>7280</v>
      </c>
      <c r="Y623">
        <v>70676.879504055381</v>
      </c>
      <c r="Z623">
        <v>40174.294612125152</v>
      </c>
      <c r="AA623">
        <v>1460</v>
      </c>
      <c r="AB623">
        <v>9425.9443681494358</v>
      </c>
      <c r="AC623">
        <v>7200</v>
      </c>
      <c r="AD623">
        <v>6692.9549577462003</v>
      </c>
      <c r="AE623">
        <v>5660</v>
      </c>
      <c r="AF623">
        <v>7893.525215068441</v>
      </c>
      <c r="AG623">
        <v>2300</v>
      </c>
      <c r="AH623">
        <v>4971.4949999999999</v>
      </c>
      <c r="AI623">
        <v>4360</v>
      </c>
      <c r="AJ623">
        <v>7341.3527733570008</v>
      </c>
      <c r="AK623">
        <v>10391.441255685704</v>
      </c>
      <c r="AM623">
        <v>11700</v>
      </c>
      <c r="AN623">
        <v>5961.8897999999999</v>
      </c>
      <c r="AO623">
        <v>3900</v>
      </c>
      <c r="AP623">
        <v>7300</v>
      </c>
      <c r="AQ623">
        <v>1300</v>
      </c>
      <c r="AR623">
        <v>7240</v>
      </c>
      <c r="AU623">
        <v>21652.406403511341</v>
      </c>
      <c r="AW623">
        <v>4583.3315000000002</v>
      </c>
      <c r="AX623">
        <v>11083.276433308802</v>
      </c>
      <c r="AY623">
        <v>6320</v>
      </c>
      <c r="BA623">
        <v>189754.42136841599</v>
      </c>
      <c r="BB623">
        <v>27436.827263333733</v>
      </c>
      <c r="BC623">
        <v>49197.476737928999</v>
      </c>
      <c r="BD623">
        <v>6248.5523536849241</v>
      </c>
      <c r="BE623">
        <v>1480</v>
      </c>
      <c r="BG623">
        <v>18346.636103545366</v>
      </c>
      <c r="BH623">
        <v>7508.7763999999997</v>
      </c>
      <c r="BI623">
        <v>7800</v>
      </c>
      <c r="BJ623">
        <v>3143.7453</v>
      </c>
      <c r="BL623">
        <v>9400</v>
      </c>
      <c r="BM623">
        <v>20805.550800000001</v>
      </c>
      <c r="BN623">
        <v>4613.7426313050819</v>
      </c>
      <c r="BO623">
        <v>22366.108828515273</v>
      </c>
      <c r="BP623">
        <v>9345.7900000000009</v>
      </c>
      <c r="BQ623">
        <v>5703.5932946791163</v>
      </c>
      <c r="BR623">
        <v>41080.413773327171</v>
      </c>
      <c r="BS623">
        <v>1800</v>
      </c>
      <c r="BW623">
        <v>4500</v>
      </c>
      <c r="BX623">
        <v>6287.0375400000003</v>
      </c>
      <c r="BY623">
        <v>13656.702274761001</v>
      </c>
      <c r="BZ623">
        <v>9877.1420059002012</v>
      </c>
      <c r="CC623">
        <v>3200</v>
      </c>
      <c r="CE623">
        <v>4900</v>
      </c>
      <c r="CF623">
        <v>9005.2151867078519</v>
      </c>
      <c r="CG623">
        <v>3000</v>
      </c>
      <c r="CH623">
        <v>9481.8900184675076</v>
      </c>
      <c r="CI623">
        <v>13901.291718818718</v>
      </c>
      <c r="CJ623">
        <v>9699.6782617074568</v>
      </c>
      <c r="CK623">
        <v>4012.8876599004097</v>
      </c>
      <c r="CN623">
        <v>12000</v>
      </c>
      <c r="CQ623">
        <v>12807.541145558753</v>
      </c>
      <c r="CR623">
        <v>22235.764034111999</v>
      </c>
      <c r="CS623">
        <v>5287.6504658480999</v>
      </c>
      <c r="CV623">
        <v>5532.4258783662326</v>
      </c>
      <c r="CX623">
        <v>183269.12102711998</v>
      </c>
      <c r="CY623">
        <v>7388.3083080000006</v>
      </c>
      <c r="CZ623">
        <v>42249.983099999998</v>
      </c>
      <c r="DA623">
        <v>7863.0080179959004</v>
      </c>
      <c r="DB623">
        <v>19102.384622189402</v>
      </c>
      <c r="DC623">
        <v>19363.060000000001</v>
      </c>
      <c r="DD623">
        <v>6954.173887332</v>
      </c>
      <c r="DE623">
        <v>6526.3109718939613</v>
      </c>
      <c r="DF623">
        <v>7660.7294417397698</v>
      </c>
      <c r="DH623">
        <v>13974.879353053828</v>
      </c>
      <c r="DI623">
        <v>5390.5896000000002</v>
      </c>
      <c r="DJ623">
        <v>5150</v>
      </c>
      <c r="DK623">
        <v>36206.336742403284</v>
      </c>
      <c r="DL623">
        <v>1890</v>
      </c>
      <c r="DN623">
        <v>8908.4234842174392</v>
      </c>
      <c r="DO623">
        <v>33322.2551056515</v>
      </c>
      <c r="DQ623">
        <v>2000</v>
      </c>
      <c r="DS623">
        <v>13797.042973209527</v>
      </c>
      <c r="DT623">
        <v>16725.328708266396</v>
      </c>
      <c r="DU623">
        <v>42292.483774702501</v>
      </c>
      <c r="DV623">
        <v>13003.463647435101</v>
      </c>
      <c r="DW623">
        <v>9025.6448615388017</v>
      </c>
      <c r="DY623">
        <v>10764.767856821802</v>
      </c>
      <c r="DZ623">
        <v>18141.10850008584</v>
      </c>
      <c r="EB623">
        <v>4572.6490451617501</v>
      </c>
      <c r="EC623">
        <v>9440.5225199065007</v>
      </c>
      <c r="EE623">
        <v>6000</v>
      </c>
      <c r="EF623">
        <v>44074.22436820795</v>
      </c>
      <c r="EG623">
        <v>69924.592302910809</v>
      </c>
      <c r="EH623">
        <v>7300</v>
      </c>
      <c r="EJ623">
        <v>8130</v>
      </c>
      <c r="EK623">
        <v>10670.585360927336</v>
      </c>
      <c r="EM623">
        <v>17750</v>
      </c>
      <c r="EN623">
        <v>2280</v>
      </c>
      <c r="EO623">
        <v>1300</v>
      </c>
      <c r="EP623">
        <v>64288.080088283408</v>
      </c>
      <c r="EQ623">
        <v>6000</v>
      </c>
      <c r="ER623">
        <v>17650</v>
      </c>
      <c r="ES623">
        <v>13050</v>
      </c>
      <c r="ET623">
        <v>4270</v>
      </c>
      <c r="EU623">
        <v>3820.9661948108769</v>
      </c>
      <c r="EV623">
        <v>4500</v>
      </c>
      <c r="EW623">
        <v>22597.083121636075</v>
      </c>
      <c r="EY623">
        <v>22836.914684164552</v>
      </c>
      <c r="EZ623">
        <v>5244.2178846193356</v>
      </c>
      <c r="FA623">
        <v>7285.7130844965168</v>
      </c>
      <c r="FB623">
        <v>8399.3770762499989</v>
      </c>
      <c r="FC623">
        <v>1400</v>
      </c>
      <c r="FD623">
        <v>8641.5428641541985</v>
      </c>
      <c r="FE623">
        <v>1900</v>
      </c>
      <c r="FG623">
        <v>16322.6019</v>
      </c>
      <c r="FH623">
        <v>31480.330427287714</v>
      </c>
      <c r="FJ623">
        <v>33787.359581590754</v>
      </c>
      <c r="FK623">
        <v>26288.891200000002</v>
      </c>
      <c r="FL623">
        <v>9390.4113600000001</v>
      </c>
      <c r="FM623">
        <v>35070.530262578934</v>
      </c>
      <c r="FN623">
        <v>15647.569725629104</v>
      </c>
      <c r="FO623">
        <v>1300</v>
      </c>
      <c r="FP623">
        <v>7038.4759793891208</v>
      </c>
      <c r="FR623">
        <v>7500</v>
      </c>
      <c r="FS623">
        <v>21077.245149999999</v>
      </c>
      <c r="FU623">
        <v>2440</v>
      </c>
      <c r="FV623">
        <v>2900</v>
      </c>
      <c r="FW623">
        <v>7026.2825689056008</v>
      </c>
      <c r="FY623">
        <v>55600.581204333052</v>
      </c>
      <c r="FZ623">
        <v>3700</v>
      </c>
      <c r="GA623">
        <v>8973.6113063154553</v>
      </c>
      <c r="GB623">
        <v>5154.5459700000001</v>
      </c>
      <c r="GD623">
        <v>9573.9423658154137</v>
      </c>
      <c r="GE623">
        <v>25158.580050057317</v>
      </c>
      <c r="GF623">
        <v>6309.2831266079993</v>
      </c>
      <c r="GG623">
        <v>10501.0439625</v>
      </c>
      <c r="GH623">
        <v>1200</v>
      </c>
      <c r="GI623">
        <v>19806.813257503498</v>
      </c>
      <c r="GJ623">
        <v>1200</v>
      </c>
      <c r="GK623">
        <v>7583.0472474632452</v>
      </c>
      <c r="GL623">
        <v>5248.215444596206</v>
      </c>
      <c r="GN623">
        <v>64438.416241729683</v>
      </c>
      <c r="GQ623">
        <v>12150</v>
      </c>
      <c r="GR623">
        <v>5923.275109619507</v>
      </c>
      <c r="GS623">
        <v>7765.0675922303999</v>
      </c>
      <c r="GT623">
        <v>15073.806079504968</v>
      </c>
      <c r="GU623">
        <v>6892.1782000000003</v>
      </c>
      <c r="GV623">
        <v>7291.2679468864526</v>
      </c>
      <c r="GW623">
        <v>6850.46407</v>
      </c>
      <c r="GX623">
        <v>7032.1182854619474</v>
      </c>
      <c r="GY623">
        <v>11906.156134183999</v>
      </c>
      <c r="GZ623">
        <v>13765.15788204357</v>
      </c>
      <c r="HB623">
        <v>12631.65111012645</v>
      </c>
      <c r="HD623">
        <v>21300</v>
      </c>
      <c r="HF623">
        <v>23501.453057748349</v>
      </c>
      <c r="HG623">
        <v>20781.84711521761</v>
      </c>
      <c r="HH623">
        <v>5550</v>
      </c>
      <c r="HI623">
        <v>16652.886656843344</v>
      </c>
      <c r="HJ623">
        <v>4925.6604145327228</v>
      </c>
      <c r="HL623">
        <v>64122.874267732972</v>
      </c>
      <c r="HN623">
        <v>12864.1097561359</v>
      </c>
      <c r="HO623">
        <v>4194.3183049539994</v>
      </c>
      <c r="HQ623">
        <v>9055.7078518625131</v>
      </c>
      <c r="HS623">
        <v>6200.7075559177983</v>
      </c>
      <c r="HT623">
        <v>2100</v>
      </c>
      <c r="HW623">
        <v>21177.970145917494</v>
      </c>
      <c r="HX623">
        <v>13799.777315448524</v>
      </c>
      <c r="HZ623">
        <v>3269.2292000000002</v>
      </c>
      <c r="IA623">
        <v>23200.386069548102</v>
      </c>
      <c r="IB623">
        <v>24742.480492408074</v>
      </c>
      <c r="IC623">
        <v>13586.781476975273</v>
      </c>
      <c r="IE623">
        <v>2504.2739300000003</v>
      </c>
      <c r="IF623">
        <v>6136.1968381243196</v>
      </c>
      <c r="IG623">
        <v>2780</v>
      </c>
      <c r="IH623">
        <v>3800</v>
      </c>
      <c r="IJ623">
        <v>5200</v>
      </c>
      <c r="IK623">
        <v>14071.092345403802</v>
      </c>
      <c r="IL623">
        <v>12459.130328491199</v>
      </c>
      <c r="IM623">
        <v>1800</v>
      </c>
      <c r="IN623">
        <v>22300</v>
      </c>
      <c r="IO623">
        <v>68183.807771623018</v>
      </c>
      <c r="IP623">
        <v>13617.135460451762</v>
      </c>
      <c r="IQ623">
        <v>178965.90215025516</v>
      </c>
      <c r="IS623">
        <v>6203.2028436870596</v>
      </c>
      <c r="IT623">
        <v>35102.885303116236</v>
      </c>
      <c r="IU623">
        <v>13812.105693333398</v>
      </c>
      <c r="IW623">
        <v>19868.539088539885</v>
      </c>
      <c r="IX623">
        <v>9342.3337399417669</v>
      </c>
      <c r="IY623">
        <v>16079.183292984</v>
      </c>
      <c r="JA623">
        <v>30080.291460548477</v>
      </c>
      <c r="JB623">
        <v>23459.7032391514</v>
      </c>
      <c r="JC623">
        <v>104000</v>
      </c>
      <c r="JD623">
        <v>41305.697329812414</v>
      </c>
      <c r="JE623">
        <v>14183.475357267933</v>
      </c>
      <c r="JF623">
        <v>46886.509911593399</v>
      </c>
      <c r="JG623">
        <v>8800</v>
      </c>
      <c r="JH623">
        <v>8063.2398972330002</v>
      </c>
      <c r="JI623">
        <v>8429.9044842457643</v>
      </c>
      <c r="JJ623">
        <v>5852.7692390673046</v>
      </c>
      <c r="JK623">
        <v>15252.058467786508</v>
      </c>
      <c r="JL623">
        <v>3210</v>
      </c>
      <c r="JM623">
        <v>28220.330541180399</v>
      </c>
      <c r="JN623">
        <v>3896.4408957603209</v>
      </c>
      <c r="JO623">
        <v>2136.3638500000002</v>
      </c>
      <c r="JQ623">
        <v>27904.347795122016</v>
      </c>
      <c r="JR623">
        <v>10616.715674626941</v>
      </c>
      <c r="JS623">
        <v>2440</v>
      </c>
      <c r="JU623">
        <v>11024.038255533775</v>
      </c>
      <c r="JV623">
        <v>18036.093320283602</v>
      </c>
      <c r="JW623">
        <v>59198.86872436462</v>
      </c>
      <c r="JX623">
        <v>23717.710050915219</v>
      </c>
      <c r="JZ623">
        <v>11234.141420381666</v>
      </c>
      <c r="KA623">
        <v>2100</v>
      </c>
      <c r="KB623">
        <v>2200</v>
      </c>
      <c r="KC623">
        <v>2500</v>
      </c>
      <c r="KD623">
        <v>8796.3962249634114</v>
      </c>
      <c r="KE623">
        <v>28197.176106649873</v>
      </c>
      <c r="KF623">
        <v>3633.7890625</v>
      </c>
      <c r="KG623">
        <v>40228.859202996362</v>
      </c>
      <c r="KI623">
        <v>7403.3734813510164</v>
      </c>
      <c r="KJ623">
        <v>28402.838200169394</v>
      </c>
      <c r="KK623">
        <v>20696.242995912187</v>
      </c>
      <c r="KM623">
        <v>23775.367474482598</v>
      </c>
      <c r="KO623">
        <v>10064.17529936865</v>
      </c>
      <c r="KP623">
        <v>10377.126845327937</v>
      </c>
      <c r="KQ623">
        <v>38865.146924227156</v>
      </c>
      <c r="KR623">
        <v>21800</v>
      </c>
      <c r="KS623">
        <v>12418.091999999999</v>
      </c>
      <c r="KT623">
        <v>31400</v>
      </c>
      <c r="KV623">
        <v>6942.4515755039993</v>
      </c>
      <c r="KX623">
        <v>18466.532696250983</v>
      </c>
      <c r="LY623">
        <v>36124.985549999998</v>
      </c>
      <c r="LZ623">
        <v>12945.818257887602</v>
      </c>
      <c r="MA623">
        <v>44825.411200000002</v>
      </c>
      <c r="MB623">
        <v>18819.0265</v>
      </c>
      <c r="MC623">
        <v>17322.063249052797</v>
      </c>
      <c r="MD623">
        <v>7986.8595978287885</v>
      </c>
      <c r="ME623">
        <v>10538.533531601999</v>
      </c>
      <c r="MG623">
        <v>21191.754238350211</v>
      </c>
      <c r="MH623">
        <v>41552.366218180206</v>
      </c>
      <c r="MI623">
        <v>24745.200419647124</v>
      </c>
      <c r="MJ623">
        <v>151574.08619999999</v>
      </c>
      <c r="MK623">
        <v>7407.3684133799434</v>
      </c>
      <c r="ML623">
        <v>21640.56698286991</v>
      </c>
      <c r="MM623">
        <v>29800.893610319639</v>
      </c>
      <c r="MN623">
        <v>15322.586586584101</v>
      </c>
      <c r="MO623">
        <v>22404.940481620615</v>
      </c>
      <c r="MP623">
        <v>13213.968134790066</v>
      </c>
      <c r="MQ623">
        <v>18347.111107438199</v>
      </c>
      <c r="MR623">
        <v>12923.671605500955</v>
      </c>
      <c r="MS623">
        <v>4249.9983000000002</v>
      </c>
      <c r="MT623">
        <v>26242.537932865798</v>
      </c>
      <c r="MU623">
        <v>17163.390899999999</v>
      </c>
      <c r="MW623">
        <v>19194.553338966954</v>
      </c>
      <c r="MX623">
        <v>7726.4385261384605</v>
      </c>
      <c r="MY623">
        <v>10645.788694262637</v>
      </c>
      <c r="MZ623">
        <v>13570.663661169659</v>
      </c>
      <c r="NA623">
        <v>6219.9022458803111</v>
      </c>
      <c r="NB623">
        <v>4097.7791999999999</v>
      </c>
      <c r="NC623">
        <v>11079.535371508802</v>
      </c>
      <c r="ND623">
        <v>10139.078811523499</v>
      </c>
      <c r="NE623">
        <v>22608.690000000002</v>
      </c>
      <c r="NF623">
        <v>7422.6823604259898</v>
      </c>
      <c r="NG623">
        <v>47700</v>
      </c>
      <c r="NH623">
        <v>7477.4221306440004</v>
      </c>
      <c r="NI623">
        <v>1230</v>
      </c>
      <c r="NJ623">
        <v>56781.974821920267</v>
      </c>
      <c r="NK623">
        <v>4499.7808440366507</v>
      </c>
      <c r="NL623">
        <v>16700.00835</v>
      </c>
      <c r="NM623">
        <v>13522.454213072584</v>
      </c>
      <c r="NN623">
        <v>12093.728193499714</v>
      </c>
      <c r="NO623">
        <v>12250</v>
      </c>
      <c r="NP623">
        <v>7912.5318148165943</v>
      </c>
      <c r="NQ623">
        <v>6032.0020800000002</v>
      </c>
      <c r="NR623">
        <v>12454.775423999999</v>
      </c>
      <c r="NS623">
        <v>50500</v>
      </c>
      <c r="NT623">
        <v>11447.427286056696</v>
      </c>
      <c r="NU623">
        <v>11437.467381397151</v>
      </c>
      <c r="NW623">
        <v>10700</v>
      </c>
      <c r="NX623">
        <v>26817.113859289741</v>
      </c>
      <c r="NY623">
        <v>13498.128848486853</v>
      </c>
      <c r="NZ623">
        <v>27800</v>
      </c>
      <c r="OA623">
        <v>6825</v>
      </c>
      <c r="OB623">
        <v>10660.275564282776</v>
      </c>
      <c r="OC623">
        <v>4584.2687999999998</v>
      </c>
      <c r="OD623">
        <v>18028.830373307268</v>
      </c>
      <c r="OF623">
        <v>11532.784290507552</v>
      </c>
      <c r="OG623">
        <v>17639.979205779622</v>
      </c>
      <c r="OH623">
        <v>8010</v>
      </c>
      <c r="OI623">
        <v>19495.0826645218</v>
      </c>
      <c r="OK623">
        <v>17406.507586875272</v>
      </c>
      <c r="OL623">
        <v>36153.006936378384</v>
      </c>
      <c r="OM623">
        <v>6563.1707393028</v>
      </c>
      <c r="ON623">
        <v>26000</v>
      </c>
      <c r="OO623">
        <v>6379.147758841199</v>
      </c>
      <c r="OP623">
        <v>49085.045108909209</v>
      </c>
      <c r="OQ623">
        <v>44390.459738640006</v>
      </c>
      <c r="OR623">
        <v>23600</v>
      </c>
      <c r="OT623">
        <v>5500</v>
      </c>
      <c r="OU623">
        <v>19576.359507404697</v>
      </c>
      <c r="OV623">
        <v>8151.9845131164548</v>
      </c>
      <c r="OW623">
        <v>12314.8158</v>
      </c>
      <c r="OX623">
        <v>5321.4098451922855</v>
      </c>
      <c r="PA623">
        <v>19619.695574754005</v>
      </c>
      <c r="PB623">
        <v>10694.039223104264</v>
      </c>
      <c r="PC623">
        <v>13700</v>
      </c>
      <c r="PD623">
        <v>8408.3299637080818</v>
      </c>
      <c r="PE623">
        <v>27632.115617851046</v>
      </c>
      <c r="PF623">
        <v>46965.482783576255</v>
      </c>
      <c r="PG623">
        <v>9474.6683111030998</v>
      </c>
      <c r="PH623">
        <v>13694.372467949999</v>
      </c>
      <c r="PI623">
        <v>23306.199624224999</v>
      </c>
      <c r="PJ623">
        <v>19707.946926786073</v>
      </c>
      <c r="PK623">
        <v>11404.705341847999</v>
      </c>
      <c r="PN623">
        <v>6321.1235999999999</v>
      </c>
      <c r="PO623">
        <v>5147.6419512822058</v>
      </c>
      <c r="PP623">
        <v>19200</v>
      </c>
      <c r="PQ623">
        <v>30967.126686513042</v>
      </c>
      <c r="PR623">
        <v>9660</v>
      </c>
      <c r="PS623">
        <v>25867.299299306236</v>
      </c>
      <c r="PU623">
        <v>8450.5054999999993</v>
      </c>
      <c r="PV623">
        <v>35031.667336039718</v>
      </c>
      <c r="PW623">
        <v>9542.6379624540787</v>
      </c>
      <c r="PX623">
        <v>19688.140807168758</v>
      </c>
      <c r="PZ623">
        <v>10020.559868602502</v>
      </c>
      <c r="QA623">
        <v>46667.882144051997</v>
      </c>
      <c r="QB623">
        <v>12541.672481439849</v>
      </c>
      <c r="QC623">
        <v>20670.231460867926</v>
      </c>
      <c r="QD623">
        <v>98268.24208210966</v>
      </c>
      <c r="QE623">
        <v>8815.4713273492307</v>
      </c>
      <c r="QF623">
        <v>12513.883</v>
      </c>
      <c r="QH623">
        <v>30617.731710859651</v>
      </c>
      <c r="QI623">
        <v>14976</v>
      </c>
      <c r="QJ623">
        <v>8842.6200972184633</v>
      </c>
      <c r="QK623">
        <v>45760.876644374999</v>
      </c>
      <c r="QL623">
        <v>29769.560332493544</v>
      </c>
      <c r="QM623">
        <v>80858.317268097817</v>
      </c>
      <c r="QO623">
        <v>9477.5593367534857</v>
      </c>
      <c r="QP623">
        <v>60997.422000000006</v>
      </c>
      <c r="QR623">
        <v>8249.6609601124601</v>
      </c>
      <c r="QS623">
        <v>54479.330787822299</v>
      </c>
      <c r="QT623">
        <v>15889.440914765</v>
      </c>
      <c r="QU623">
        <v>6654.060945180001</v>
      </c>
      <c r="QV623">
        <v>11810.412448102985</v>
      </c>
      <c r="QW623">
        <v>8095.4835167862711</v>
      </c>
      <c r="QX623">
        <v>22997.699590756158</v>
      </c>
      <c r="QY623">
        <v>5280</v>
      </c>
      <c r="RB623">
        <v>21472.79666744723</v>
      </c>
      <c r="RC623">
        <v>25727.988000000001</v>
      </c>
      <c r="RE623">
        <v>18599.832599999998</v>
      </c>
      <c r="RF623">
        <v>60134.000326202207</v>
      </c>
      <c r="RG623">
        <v>97726.574442000012</v>
      </c>
      <c r="RH623">
        <v>14472.675641493792</v>
      </c>
      <c r="RI623">
        <v>9090.9063636360006</v>
      </c>
      <c r="RK623">
        <v>4800</v>
      </c>
      <c r="RM623">
        <v>6200</v>
      </c>
      <c r="RN623">
        <v>5962.4839920000004</v>
      </c>
      <c r="RO623">
        <v>22931.960789027024</v>
      </c>
      <c r="RP623">
        <v>16788.573610033829</v>
      </c>
      <c r="RQ623">
        <v>35404.643683739596</v>
      </c>
      <c r="RR623">
        <v>27607.717527752684</v>
      </c>
      <c r="RS623">
        <v>10334.813200000001</v>
      </c>
      <c r="RT623">
        <v>23750</v>
      </c>
      <c r="RV623">
        <v>10897.506529307413</v>
      </c>
      <c r="RW623">
        <v>30739.329847158191</v>
      </c>
      <c r="RY623">
        <v>12934.105988009849</v>
      </c>
      <c r="RZ623">
        <v>9846.1027627212097</v>
      </c>
      <c r="SA623">
        <v>2678.4537999999998</v>
      </c>
      <c r="SB623">
        <v>3500</v>
      </c>
      <c r="SD623">
        <v>36202.203759224882</v>
      </c>
      <c r="SE623">
        <v>5370</v>
      </c>
      <c r="SF623">
        <v>9120.0009119999995</v>
      </c>
      <c r="SG623">
        <v>14238.563540539873</v>
      </c>
      <c r="SH623">
        <v>31282.7775</v>
      </c>
      <c r="SI623">
        <v>13767.0926230845</v>
      </c>
      <c r="SJ623">
        <v>5382.3188888302175</v>
      </c>
      <c r="SK623">
        <v>14592</v>
      </c>
      <c r="SL623">
        <v>5967.3256028190008</v>
      </c>
      <c r="SM623">
        <v>82222.232499999998</v>
      </c>
      <c r="SN623">
        <v>9980.702669599199</v>
      </c>
      <c r="SP623">
        <v>15498.946195007542</v>
      </c>
      <c r="SR623">
        <v>16506.710119472831</v>
      </c>
      <c r="ST623">
        <v>11226.535154067329</v>
      </c>
      <c r="SU623">
        <v>5880</v>
      </c>
      <c r="SV623">
        <v>4995.0945849850123</v>
      </c>
      <c r="SW623">
        <v>13323.145379800475</v>
      </c>
      <c r="SX623">
        <v>15748.947499592998</v>
      </c>
      <c r="SY623">
        <v>4500</v>
      </c>
      <c r="SZ623">
        <v>10369.661044757433</v>
      </c>
      <c r="TB623">
        <v>64248.223411232633</v>
      </c>
      <c r="TD623">
        <v>3856.6024000000002</v>
      </c>
      <c r="TF623">
        <v>11100</v>
      </c>
      <c r="TG623">
        <v>14980.882818794851</v>
      </c>
      <c r="TI623">
        <v>16090.81026829548</v>
      </c>
      <c r="TK623">
        <v>11835.0927524979</v>
      </c>
      <c r="TL623">
        <v>40680.117523065041</v>
      </c>
      <c r="TM623">
        <v>3637.2107999999998</v>
      </c>
      <c r="TN623">
        <v>12224.163254109966</v>
      </c>
      <c r="TO623">
        <v>26108.444560223998</v>
      </c>
      <c r="TP623">
        <v>9532.2608129028013</v>
      </c>
      <c r="TQ623">
        <v>18069.223448594868</v>
      </c>
      <c r="TR623">
        <v>6435.8761075145603</v>
      </c>
      <c r="TT623">
        <v>2800</v>
      </c>
      <c r="TU623">
        <v>2000</v>
      </c>
      <c r="TV623">
        <v>19403.846394548789</v>
      </c>
      <c r="TW623">
        <v>20538.537135930099</v>
      </c>
      <c r="TY623">
        <v>7082.6393118258002</v>
      </c>
      <c r="UB623">
        <v>25575.033504999996</v>
      </c>
      <c r="UC623">
        <v>7605.2767653161</v>
      </c>
      <c r="UD623">
        <v>12540.301839398999</v>
      </c>
      <c r="UE623">
        <v>2850</v>
      </c>
      <c r="UG623">
        <v>12300.327593636091</v>
      </c>
      <c r="UH623">
        <v>8986.3573438259991</v>
      </c>
      <c r="UI623">
        <v>4060.0014000000001</v>
      </c>
      <c r="UK623">
        <v>2000</v>
      </c>
      <c r="UM623">
        <v>3430</v>
      </c>
      <c r="UN623">
        <v>5070.0683359479999</v>
      </c>
      <c r="UO623">
        <v>25851.924447163274</v>
      </c>
      <c r="UP623">
        <v>8507.3498</v>
      </c>
      <c r="UQ623">
        <v>5110.847857448789</v>
      </c>
      <c r="UR623">
        <v>34709.352908583001</v>
      </c>
      <c r="US623">
        <v>11371.237984573898</v>
      </c>
      <c r="UT623">
        <v>19939.442572348908</v>
      </c>
      <c r="UU623">
        <v>20569.668000000001</v>
      </c>
      <c r="UV623">
        <v>8606.748192699999</v>
      </c>
      <c r="UW623">
        <v>19518.345085802019</v>
      </c>
      <c r="UX623">
        <v>16093.296055381999</v>
      </c>
      <c r="UZ623">
        <v>7300</v>
      </c>
      <c r="VC623">
        <v>5067.8162925562956</v>
      </c>
      <c r="VD623">
        <v>5300.0023999999994</v>
      </c>
      <c r="VE623">
        <v>4805.5594000000001</v>
      </c>
      <c r="VF623">
        <v>8913.4098391227308</v>
      </c>
      <c r="VG623">
        <v>5941.3366665827998</v>
      </c>
      <c r="VJ623">
        <v>3300</v>
      </c>
      <c r="VK623">
        <v>14904.385217689518</v>
      </c>
      <c r="VL623">
        <v>18240.742200000001</v>
      </c>
      <c r="VM623">
        <v>2600</v>
      </c>
      <c r="VN623">
        <v>3504.3915409904002</v>
      </c>
      <c r="VP623">
        <v>4509.0958757095996</v>
      </c>
      <c r="VQ623">
        <v>2230</v>
      </c>
      <c r="VS623">
        <v>9811.6091051822932</v>
      </c>
      <c r="VT623">
        <v>11300</v>
      </c>
      <c r="VV623">
        <v>30163.610782218777</v>
      </c>
      <c r="VW623">
        <v>43228.749670765501</v>
      </c>
      <c r="VX623">
        <v>19300</v>
      </c>
      <c r="VY623">
        <v>9462.3260808348005</v>
      </c>
      <c r="WB623">
        <v>6315.3036683507999</v>
      </c>
      <c r="WD623">
        <v>13061.225795918401</v>
      </c>
      <c r="WE623">
        <v>49850.08149760028</v>
      </c>
      <c r="WF623">
        <v>5600</v>
      </c>
      <c r="WH623">
        <v>9140.31967429</v>
      </c>
      <c r="WI623">
        <v>7912.0882831824329</v>
      </c>
      <c r="WJ623">
        <v>6198.5706545699995</v>
      </c>
      <c r="WK623">
        <v>52494.402882911403</v>
      </c>
      <c r="WN623">
        <v>11969.693378787399</v>
      </c>
      <c r="WO623">
        <v>6695.6505000000006</v>
      </c>
      <c r="WP623">
        <v>12016.754081250001</v>
      </c>
      <c r="WQ623">
        <v>18722.477789170127</v>
      </c>
      <c r="WR623">
        <v>4850</v>
      </c>
      <c r="WS623">
        <v>6928.2226000000001</v>
      </c>
      <c r="WT623">
        <v>77380.5514227924</v>
      </c>
      <c r="WU623">
        <v>13328.032504715109</v>
      </c>
      <c r="WV623">
        <v>10690.755140712465</v>
      </c>
      <c r="WY623">
        <v>20706.810375000001</v>
      </c>
      <c r="WZ623">
        <v>16059.296249999999</v>
      </c>
      <c r="XB623">
        <v>43640.342370708466</v>
      </c>
      <c r="XC623">
        <v>6138.8486491242002</v>
      </c>
      <c r="XD623">
        <v>9847.0265041038183</v>
      </c>
      <c r="XE623">
        <v>29917.503245217915</v>
      </c>
      <c r="XF623">
        <v>15508.238737907115</v>
      </c>
      <c r="XI623">
        <v>3500</v>
      </c>
      <c r="XJ623">
        <v>32985.66793055724</v>
      </c>
      <c r="XK623">
        <v>4766.0174054580184</v>
      </c>
      <c r="XL623">
        <v>45431.634806996757</v>
      </c>
      <c r="XM623">
        <v>65273.876094157626</v>
      </c>
      <c r="XN623">
        <v>3400</v>
      </c>
      <c r="XO623">
        <v>20130.983092259063</v>
      </c>
      <c r="XP623">
        <v>11002.984199999999</v>
      </c>
      <c r="XQ623">
        <v>28336.273991589213</v>
      </c>
      <c r="XR623">
        <v>6574.9728544948002</v>
      </c>
      <c r="XS623">
        <v>10167.561380392401</v>
      </c>
      <c r="XT623">
        <v>5723.9611134434081</v>
      </c>
      <c r="XU623">
        <v>16159.186993970699</v>
      </c>
      <c r="XV623">
        <v>44215.801397350908</v>
      </c>
      <c r="XW623">
        <v>10693.028334999999</v>
      </c>
      <c r="XZ623">
        <v>12557.705865509999</v>
      </c>
      <c r="YA623">
        <v>50560.798732908806</v>
      </c>
      <c r="YB623">
        <v>13723.180352707501</v>
      </c>
      <c r="YC623">
        <v>6100</v>
      </c>
      <c r="YD623">
        <v>11272.880460633738</v>
      </c>
      <c r="YG623">
        <v>4510.7731092943523</v>
      </c>
      <c r="YH623">
        <v>3853.5574182263999</v>
      </c>
      <c r="YI623">
        <v>6159.8754705329393</v>
      </c>
      <c r="YK623">
        <v>3372.2082936104057</v>
      </c>
      <c r="YL623">
        <v>8972.7260545439985</v>
      </c>
      <c r="YM623">
        <v>1780</v>
      </c>
      <c r="YN623">
        <v>4780</v>
      </c>
      <c r="YP623">
        <v>11232.159643125806</v>
      </c>
      <c r="YR623">
        <v>25040.280997216934</v>
      </c>
      <c r="YS623">
        <v>16566.220673352003</v>
      </c>
      <c r="YT623">
        <v>11863.637549999999</v>
      </c>
      <c r="YU623">
        <v>11584.114715315998</v>
      </c>
      <c r="YV623">
        <v>12313.61223665201</v>
      </c>
      <c r="YW623">
        <v>4328.7499934306779</v>
      </c>
      <c r="YX623">
        <v>14541.66085</v>
      </c>
      <c r="YY623">
        <v>18783.6852088956</v>
      </c>
      <c r="YZ623">
        <v>8815.4603295205325</v>
      </c>
      <c r="ZA623">
        <v>21331.778699999999</v>
      </c>
      <c r="ZC623">
        <v>7697.7717829241938</v>
      </c>
      <c r="ZD623">
        <v>50168.947156425049</v>
      </c>
      <c r="ZE623">
        <v>5100</v>
      </c>
      <c r="ZF623">
        <v>26514.684056263155</v>
      </c>
      <c r="ZG623">
        <v>23217.3855</v>
      </c>
      <c r="ZH623">
        <v>24474.434452292728</v>
      </c>
      <c r="ZJ623">
        <v>12143.1666045976</v>
      </c>
      <c r="ZM623">
        <v>24917.812249999999</v>
      </c>
      <c r="ZN623">
        <v>40272.889406742041</v>
      </c>
      <c r="ZO623">
        <v>2142.8567967030003</v>
      </c>
      <c r="ZP623">
        <v>1200</v>
      </c>
      <c r="ZQ623">
        <v>50506.601273511587</v>
      </c>
      <c r="ZR623">
        <v>7913.9605641232502</v>
      </c>
      <c r="ZS623">
        <v>5039.2729600000002</v>
      </c>
      <c r="ZU623">
        <v>15300</v>
      </c>
      <c r="ZV623">
        <v>8500</v>
      </c>
      <c r="ZW623">
        <v>32294.550027514164</v>
      </c>
      <c r="ZX623">
        <v>20936.662158452669</v>
      </c>
      <c r="ZZ623">
        <v>2300</v>
      </c>
      <c r="AAA623">
        <v>9913.0410000000011</v>
      </c>
      <c r="AAB623">
        <v>3800</v>
      </c>
      <c r="AAC623">
        <v>6200</v>
      </c>
      <c r="AAD623">
        <v>22278.052358421937</v>
      </c>
      <c r="AAE623">
        <v>5717.7283013224387</v>
      </c>
      <c r="AAF623">
        <v>5954.6718355008761</v>
      </c>
      <c r="AAG623">
        <v>10791.958052247208</v>
      </c>
      <c r="AAH623">
        <v>5964.6429748782521</v>
      </c>
      <c r="AAJ623">
        <v>59603.692499999997</v>
      </c>
      <c r="AAK623">
        <v>6914.1392280873006</v>
      </c>
      <c r="AAL623">
        <v>20303.254733570884</v>
      </c>
      <c r="AAM623">
        <v>27247.492449814086</v>
      </c>
      <c r="AAN623">
        <v>24166.659416665698</v>
      </c>
      <c r="AAO623">
        <v>4584.3080100000006</v>
      </c>
      <c r="AAP623">
        <v>14600</v>
      </c>
      <c r="AAQ623">
        <v>13781.841481591313</v>
      </c>
      <c r="AAR623">
        <v>27499.654715459397</v>
      </c>
      <c r="AAT623">
        <v>17211.259251922391</v>
      </c>
      <c r="AAU623">
        <v>19496.11762012852</v>
      </c>
      <c r="AAV623">
        <v>2420.6884</v>
      </c>
      <c r="AAW623">
        <v>20330.5825785126</v>
      </c>
      <c r="AAY623">
        <v>31768.432697682074</v>
      </c>
      <c r="AAZ623">
        <v>15328.910395427201</v>
      </c>
      <c r="ABA623">
        <v>14750</v>
      </c>
      <c r="ABC623">
        <v>12581.512021930499</v>
      </c>
      <c r="ABD623">
        <v>22500</v>
      </c>
      <c r="ABE623">
        <v>10521.323700000001</v>
      </c>
      <c r="ABF623">
        <v>3491.8180452792003</v>
      </c>
      <c r="ABI623">
        <v>3765.8390241773309</v>
      </c>
      <c r="ABJ623">
        <v>25459.6760037774</v>
      </c>
      <c r="ABK623">
        <v>35940.029103891</v>
      </c>
      <c r="ABL623">
        <v>6373.5811635436148</v>
      </c>
      <c r="ABM623">
        <v>6043.4767499999998</v>
      </c>
      <c r="ABN623">
        <v>1200</v>
      </c>
      <c r="ABO623">
        <v>11696.766056733413</v>
      </c>
      <c r="ABP623">
        <v>10591.675734999351</v>
      </c>
      <c r="ABQ623">
        <v>10269.945452177109</v>
      </c>
    </row>
    <row r="624" spans="2:745" x14ac:dyDescent="0.25">
      <c r="B624" s="3">
        <v>44110</v>
      </c>
      <c r="C624" s="4">
        <v>15991.695736223703</v>
      </c>
      <c r="D624">
        <v>5250</v>
      </c>
      <c r="E624">
        <v>4800</v>
      </c>
      <c r="F624">
        <v>4761.9049999999997</v>
      </c>
      <c r="K624">
        <v>7795.6370447759991</v>
      </c>
      <c r="L624">
        <v>7560</v>
      </c>
      <c r="N624">
        <v>4790</v>
      </c>
      <c r="P624">
        <v>11652.730075806399</v>
      </c>
      <c r="R624">
        <v>1550</v>
      </c>
      <c r="S624">
        <v>5962.6432000000004</v>
      </c>
      <c r="T624">
        <v>12410.521131918789</v>
      </c>
      <c r="U624">
        <v>30498.815619274341</v>
      </c>
      <c r="V624">
        <v>6500</v>
      </c>
      <c r="W624">
        <v>7820</v>
      </c>
      <c r="Y624">
        <v>70132.513294781515</v>
      </c>
      <c r="Z624">
        <v>40174.294612125152</v>
      </c>
      <c r="AA624">
        <v>1460</v>
      </c>
      <c r="AC624">
        <v>7200</v>
      </c>
      <c r="AD624">
        <v>6607.1478429033004</v>
      </c>
      <c r="AE624">
        <v>5600</v>
      </c>
      <c r="AG624">
        <v>2500</v>
      </c>
      <c r="AH624">
        <v>4971.4949999999999</v>
      </c>
      <c r="AI624">
        <v>4480</v>
      </c>
      <c r="AJ624">
        <v>7527.9973353915002</v>
      </c>
      <c r="AK624">
        <v>10559.723705170492</v>
      </c>
      <c r="AL624">
        <v>2300</v>
      </c>
      <c r="AN624">
        <v>5869.4574000000002</v>
      </c>
      <c r="AO624">
        <v>3900</v>
      </c>
      <c r="AP624">
        <v>7100</v>
      </c>
      <c r="AQ624">
        <v>1300</v>
      </c>
      <c r="AR624">
        <v>7200</v>
      </c>
      <c r="AU624">
        <v>21875.627088083627</v>
      </c>
      <c r="AV624">
        <v>6388.8264861221141</v>
      </c>
      <c r="AW624">
        <v>4166.665</v>
      </c>
      <c r="AX624">
        <v>11347.163967435201</v>
      </c>
      <c r="AY624">
        <v>6420</v>
      </c>
      <c r="BA624">
        <v>190145.66759804159</v>
      </c>
      <c r="BB624">
        <v>27281.81693981207</v>
      </c>
      <c r="BC624">
        <v>49197.476737928999</v>
      </c>
      <c r="BD624">
        <v>6328.6619992449869</v>
      </c>
      <c r="BE624">
        <v>1500</v>
      </c>
      <c r="BF624">
        <v>15578.72288871998</v>
      </c>
      <c r="BG624">
        <v>17933.930587923696</v>
      </c>
      <c r="BH624">
        <v>7588.6570000000002</v>
      </c>
      <c r="BI624">
        <v>7290</v>
      </c>
      <c r="BJ624">
        <v>2941.8534</v>
      </c>
      <c r="BL624">
        <v>8600</v>
      </c>
      <c r="BM624">
        <v>21194.439600000002</v>
      </c>
      <c r="BN624">
        <v>4680.6084665413873</v>
      </c>
      <c r="BO624">
        <v>22576.316618256955</v>
      </c>
      <c r="BP624">
        <v>9214.9489400000002</v>
      </c>
      <c r="BQ624">
        <v>5769.1518382961176</v>
      </c>
      <c r="BR624">
        <v>41437.634762660455</v>
      </c>
      <c r="BS624">
        <v>1820</v>
      </c>
      <c r="BT624">
        <v>22556.757600000001</v>
      </c>
      <c r="BX624">
        <v>6259.2597599999999</v>
      </c>
      <c r="BY624">
        <v>13815.964108869</v>
      </c>
      <c r="BZ624">
        <v>9833.4378377325011</v>
      </c>
      <c r="CC624">
        <v>3300</v>
      </c>
      <c r="CE624">
        <v>4800</v>
      </c>
      <c r="CF624">
        <v>9005.2151867078519</v>
      </c>
      <c r="CG624">
        <v>2900</v>
      </c>
      <c r="CH624">
        <v>9331.9787138277061</v>
      </c>
      <c r="CI624">
        <v>13901.291718818718</v>
      </c>
      <c r="CJ624">
        <v>8823.5782896822675</v>
      </c>
      <c r="CK624">
        <v>4064.3349375914404</v>
      </c>
      <c r="CN624">
        <v>12000</v>
      </c>
      <c r="CP624">
        <v>5994.0969745988459</v>
      </c>
      <c r="CQ624">
        <v>13736.794919526739</v>
      </c>
      <c r="CS624">
        <v>5200.9676713260005</v>
      </c>
      <c r="CV624">
        <v>5433.867222575861</v>
      </c>
      <c r="CX624">
        <v>171352.51898723998</v>
      </c>
      <c r="CY624">
        <v>7388.3083080000006</v>
      </c>
      <c r="CZ624">
        <v>42916.6495</v>
      </c>
      <c r="DA624">
        <v>7863.0080179959004</v>
      </c>
      <c r="DB624">
        <v>17919.051061522801</v>
      </c>
      <c r="DC624">
        <v>19459.8753</v>
      </c>
      <c r="DD624">
        <v>6954.173887332</v>
      </c>
      <c r="DE624">
        <v>6550.9385604671461</v>
      </c>
      <c r="DF624">
        <v>7740.6953023007281</v>
      </c>
      <c r="DG624">
        <v>16062.648000000001</v>
      </c>
      <c r="DH624">
        <v>14126.780215587021</v>
      </c>
      <c r="DI624">
        <v>5418.4719599999999</v>
      </c>
      <c r="DJ624">
        <v>5000</v>
      </c>
      <c r="DK624">
        <v>36721.729436245325</v>
      </c>
      <c r="DL624">
        <v>1820</v>
      </c>
      <c r="DN624">
        <v>9011.9004201481603</v>
      </c>
      <c r="DO624">
        <v>33067.400382090105</v>
      </c>
      <c r="DP624">
        <v>48000</v>
      </c>
      <c r="DQ624">
        <v>2000</v>
      </c>
      <c r="DR624">
        <v>6200</v>
      </c>
      <c r="DS624">
        <v>13797.042973209527</v>
      </c>
      <c r="DT624">
        <v>16943.106425821945</v>
      </c>
      <c r="DU624">
        <v>41818.175545453501</v>
      </c>
      <c r="DW624">
        <v>9025.6448615388017</v>
      </c>
      <c r="DY624">
        <v>10917.676491151655</v>
      </c>
      <c r="DZ624">
        <v>18141.10850008584</v>
      </c>
      <c r="EB624">
        <v>4461.5379468681003</v>
      </c>
      <c r="EE624">
        <v>6200</v>
      </c>
      <c r="EF624">
        <v>44074.22436820795</v>
      </c>
      <c r="EG624">
        <v>68414.749554130001</v>
      </c>
      <c r="EH624">
        <v>7000</v>
      </c>
      <c r="EJ624">
        <v>7940</v>
      </c>
      <c r="EK624">
        <v>10762.573165762917</v>
      </c>
      <c r="EN624">
        <v>2280</v>
      </c>
      <c r="EO624">
        <v>1300</v>
      </c>
      <c r="EP624">
        <v>64530.676616918441</v>
      </c>
      <c r="EQ624">
        <v>5800</v>
      </c>
      <c r="ES624">
        <v>13300</v>
      </c>
      <c r="ET624">
        <v>4340</v>
      </c>
      <c r="EU624">
        <v>3697.4602167967878</v>
      </c>
      <c r="EV624">
        <v>4600</v>
      </c>
      <c r="EW624">
        <v>22469.415985355648</v>
      </c>
      <c r="EY624">
        <v>23456.220845091048</v>
      </c>
      <c r="EZ624">
        <v>5269.7165129075993</v>
      </c>
      <c r="FA624">
        <v>7020.7780632420972</v>
      </c>
      <c r="FB624">
        <v>8832.3346574999996</v>
      </c>
      <c r="FC624">
        <v>1400</v>
      </c>
      <c r="FD624">
        <v>8401.2432764878795</v>
      </c>
      <c r="FE624">
        <v>1900</v>
      </c>
      <c r="FG624">
        <v>16700.003099999998</v>
      </c>
      <c r="FH624">
        <v>31480.330427287714</v>
      </c>
      <c r="FJ624">
        <v>34277.031459584825</v>
      </c>
      <c r="FK624">
        <v>26656.567999999999</v>
      </c>
      <c r="FL624">
        <v>9304.0848000000005</v>
      </c>
      <c r="FM624">
        <v>34288.287951889441</v>
      </c>
      <c r="FN624">
        <v>15684.47437120842</v>
      </c>
      <c r="FO624">
        <v>1400</v>
      </c>
      <c r="FP624">
        <v>7038.4759793891208</v>
      </c>
      <c r="FR624">
        <v>7600</v>
      </c>
      <c r="FS624">
        <v>21274.9679</v>
      </c>
      <c r="FU624">
        <v>2460</v>
      </c>
      <c r="FV624">
        <v>2810</v>
      </c>
      <c r="FW624">
        <v>6591.965651871601</v>
      </c>
      <c r="FX624">
        <v>57108.117395418703</v>
      </c>
      <c r="FY624">
        <v>55600.581204333052</v>
      </c>
      <c r="GA624">
        <v>9055.189590918324</v>
      </c>
      <c r="GB624">
        <v>5036.3641399999997</v>
      </c>
      <c r="GC624">
        <v>8301.6316000000006</v>
      </c>
      <c r="GD624">
        <v>9779.0982736543156</v>
      </c>
      <c r="GE624">
        <v>25245.936230786683</v>
      </c>
      <c r="GG624">
        <v>10770.3015</v>
      </c>
      <c r="GH624">
        <v>1200</v>
      </c>
      <c r="GI624">
        <v>19185.693677999905</v>
      </c>
      <c r="GJ624">
        <v>1100</v>
      </c>
      <c r="GK624">
        <v>7564.8406514309208</v>
      </c>
      <c r="GL624">
        <v>5279.6418843842066</v>
      </c>
      <c r="GN624">
        <v>69147.377428625317</v>
      </c>
      <c r="GO624">
        <v>7371.7709932419302</v>
      </c>
      <c r="GQ624">
        <v>12050</v>
      </c>
      <c r="GR624">
        <v>5971.6001979264265</v>
      </c>
      <c r="GT624">
        <v>14771.780821081369</v>
      </c>
      <c r="GU624">
        <v>6703.3514000000005</v>
      </c>
      <c r="GW624">
        <v>6925.2303900000006</v>
      </c>
      <c r="GX624">
        <v>6736.0290944951284</v>
      </c>
      <c r="GY624">
        <v>11906.156134183999</v>
      </c>
      <c r="GZ624">
        <v>13930.505123869918</v>
      </c>
      <c r="HB624">
        <v>12550.678987625641</v>
      </c>
      <c r="HC624">
        <v>8071.9004047253993</v>
      </c>
      <c r="HD624">
        <v>20800</v>
      </c>
      <c r="HF624">
        <v>21966.36592178345</v>
      </c>
      <c r="HG624">
        <v>20781.84711521761</v>
      </c>
      <c r="HH624">
        <v>5550</v>
      </c>
      <c r="HI624">
        <v>16938.773123055245</v>
      </c>
      <c r="HJ624">
        <v>5012.0755095245249</v>
      </c>
      <c r="HL624">
        <v>63937.815467537497</v>
      </c>
      <c r="HN624">
        <v>12864.1097561359</v>
      </c>
      <c r="HO624">
        <v>4281.3373569240002</v>
      </c>
      <c r="HQ624">
        <v>9055.7078518625131</v>
      </c>
      <c r="HS624">
        <v>6144.3374872276381</v>
      </c>
      <c r="HT624">
        <v>2100</v>
      </c>
      <c r="HV624">
        <v>21539.094422351998</v>
      </c>
      <c r="HW624">
        <v>21267.140546531886</v>
      </c>
      <c r="HX624">
        <v>13523.781769139552</v>
      </c>
      <c r="HZ624">
        <v>3365.3829999999998</v>
      </c>
      <c r="IA624">
        <v>23356.093358605471</v>
      </c>
      <c r="IC624">
        <v>13505.907777707564</v>
      </c>
      <c r="IE624">
        <v>2487.1799100000003</v>
      </c>
      <c r="IF624">
        <v>6116.0340883824001</v>
      </c>
      <c r="IG624">
        <v>2790</v>
      </c>
      <c r="IH624">
        <v>3900</v>
      </c>
      <c r="IJ624">
        <v>5120</v>
      </c>
      <c r="IK624">
        <v>14303.398115257167</v>
      </c>
      <c r="IL624">
        <v>12286.086851706601</v>
      </c>
      <c r="IM624">
        <v>1800</v>
      </c>
      <c r="IN624">
        <v>22450</v>
      </c>
      <c r="IO624">
        <v>64658.658526287407</v>
      </c>
      <c r="IP624">
        <v>13737.908280500116</v>
      </c>
      <c r="IQ624">
        <v>175480.77668732911</v>
      </c>
      <c r="IR624">
        <v>7213.9601903040002</v>
      </c>
      <c r="IS624">
        <v>6125.6628081409717</v>
      </c>
      <c r="IT624">
        <v>35214.146429275075</v>
      </c>
      <c r="IU624">
        <v>13894.566025830907</v>
      </c>
      <c r="IV624">
        <v>16651.007799999999</v>
      </c>
      <c r="IW624">
        <v>20006.27592797517</v>
      </c>
      <c r="IX624">
        <v>9412.0526484487982</v>
      </c>
      <c r="IY624">
        <v>15818.439780124801</v>
      </c>
      <c r="JA624">
        <v>30209.114978580805</v>
      </c>
      <c r="JB624">
        <v>23459.7032391514</v>
      </c>
      <c r="JC624">
        <v>104500</v>
      </c>
      <c r="JD624">
        <v>41460.400316066385</v>
      </c>
      <c r="JE624">
        <v>14350.339773235792</v>
      </c>
      <c r="JF624">
        <v>47168.392736713198</v>
      </c>
      <c r="JG624">
        <v>8900</v>
      </c>
      <c r="JH624">
        <v>8063.2398972330002</v>
      </c>
      <c r="JI624">
        <v>8429.9044842457643</v>
      </c>
      <c r="JJ624">
        <v>5864.533599346837</v>
      </c>
      <c r="JK624">
        <v>15325.034824091705</v>
      </c>
      <c r="JL624">
        <v>3210</v>
      </c>
      <c r="JN624">
        <v>3642.6497263046672</v>
      </c>
      <c r="JO624">
        <v>2218.1820400000001</v>
      </c>
      <c r="JP624">
        <v>15300</v>
      </c>
      <c r="JQ624">
        <v>26116.725514497011</v>
      </c>
      <c r="JR624">
        <v>10436.771341158686</v>
      </c>
      <c r="JS624">
        <v>2360</v>
      </c>
      <c r="JU624">
        <v>11145.947051408559</v>
      </c>
      <c r="JV624">
        <v>18036.093320283602</v>
      </c>
      <c r="JW624">
        <v>58473.984617535665</v>
      </c>
      <c r="JX624">
        <v>23717.710050915219</v>
      </c>
      <c r="JZ624">
        <v>11234.141420381666</v>
      </c>
      <c r="KA624">
        <v>2100</v>
      </c>
      <c r="KB624">
        <v>2100</v>
      </c>
      <c r="KC624">
        <v>2600</v>
      </c>
      <c r="KD624">
        <v>8944.546056120691</v>
      </c>
      <c r="KE624">
        <v>28716.142538060605</v>
      </c>
      <c r="KF624">
        <v>3724.6337890625</v>
      </c>
      <c r="KG624">
        <v>40765.243992369644</v>
      </c>
      <c r="KI624">
        <v>7531.0178517191389</v>
      </c>
      <c r="KJ624">
        <v>28648.75021921848</v>
      </c>
      <c r="KK624">
        <v>20865.884331944257</v>
      </c>
      <c r="KL624">
        <v>16409.71327772077</v>
      </c>
      <c r="KM624">
        <v>23337.784024032</v>
      </c>
      <c r="KN624">
        <v>15069.1662055332</v>
      </c>
      <c r="KO624">
        <v>10254.96535243725</v>
      </c>
      <c r="KP624">
        <v>10034.081329779905</v>
      </c>
      <c r="KQ624">
        <v>38865.146924227156</v>
      </c>
      <c r="KR624">
        <v>22400</v>
      </c>
      <c r="KS624">
        <v>12564.187199999998</v>
      </c>
      <c r="KT624">
        <v>29300</v>
      </c>
      <c r="KV624">
        <v>6942.4515755039993</v>
      </c>
      <c r="KX624">
        <v>18555.314103444493</v>
      </c>
      <c r="LY624">
        <v>38833.317799999997</v>
      </c>
      <c r="LZ624">
        <v>13545.955528120801</v>
      </c>
      <c r="MA624">
        <v>45007.135840000003</v>
      </c>
      <c r="MB624">
        <v>19145.367999999999</v>
      </c>
      <c r="MC624">
        <v>17368.753446489598</v>
      </c>
      <c r="MD624">
        <v>8133.4074803577569</v>
      </c>
      <c r="ME624">
        <v>10538.533531601999</v>
      </c>
      <c r="MF624">
        <v>23985.405768882723</v>
      </c>
      <c r="MG624">
        <v>21331.865010174017</v>
      </c>
      <c r="MH624">
        <v>41719.916081963194</v>
      </c>
      <c r="MI624">
        <v>24745.200419647124</v>
      </c>
      <c r="MJ624">
        <v>151574.08619999999</v>
      </c>
      <c r="MK624">
        <v>7225.2200097722389</v>
      </c>
      <c r="ML624">
        <v>21485.991504420839</v>
      </c>
      <c r="MM624">
        <v>29338.465950849168</v>
      </c>
      <c r="MN624">
        <v>15367.785957045999</v>
      </c>
      <c r="MO624">
        <v>21782.581023797822</v>
      </c>
      <c r="MP624">
        <v>12946.719341052738</v>
      </c>
      <c r="MQ624">
        <v>18677.689685950601</v>
      </c>
      <c r="MR624">
        <v>12857.73450547289</v>
      </c>
      <c r="MS624">
        <v>4416.6648999999998</v>
      </c>
      <c r="MT624">
        <v>26530.9174705896</v>
      </c>
      <c r="MU624">
        <v>17163.390899999999</v>
      </c>
      <c r="MV624">
        <v>10300</v>
      </c>
      <c r="MW624">
        <v>18885.869001644387</v>
      </c>
      <c r="MX624">
        <v>7735.7587173642005</v>
      </c>
      <c r="MY624">
        <v>9951.9290959401169</v>
      </c>
      <c r="MZ624">
        <v>13636.647439100792</v>
      </c>
      <c r="NA624">
        <v>6205.8934570382389</v>
      </c>
      <c r="NB624">
        <v>4097.7791999999999</v>
      </c>
      <c r="NC624">
        <v>11079.535371508802</v>
      </c>
      <c r="ND624">
        <v>10050.9129088146</v>
      </c>
      <c r="NE624">
        <v>22608.690000000002</v>
      </c>
      <c r="NF624">
        <v>7566.8121149973676</v>
      </c>
      <c r="NG624">
        <v>47600</v>
      </c>
      <c r="NH624">
        <v>7393.4061516480006</v>
      </c>
      <c r="NI624">
        <v>1150</v>
      </c>
      <c r="NJ624">
        <v>56264.430780574636</v>
      </c>
      <c r="NK624">
        <v>4499.7808440366507</v>
      </c>
      <c r="NL624">
        <v>16300.00815</v>
      </c>
      <c r="NM624">
        <v>13713.680838307953</v>
      </c>
      <c r="NN624">
        <v>12093.728193499714</v>
      </c>
      <c r="NO624">
        <v>12250</v>
      </c>
      <c r="NP624">
        <v>7942.6174871162775</v>
      </c>
      <c r="NQ624">
        <v>6588.8022719999999</v>
      </c>
      <c r="NR624">
        <v>12454.775423999999</v>
      </c>
      <c r="NS624">
        <v>50900</v>
      </c>
      <c r="NT624">
        <v>12643.427151764112</v>
      </c>
      <c r="NU624">
        <v>12283.038899866202</v>
      </c>
      <c r="NW624">
        <v>10800</v>
      </c>
      <c r="NX624">
        <v>26817.113859289741</v>
      </c>
      <c r="NY624">
        <v>13851.483006824206</v>
      </c>
      <c r="NZ624">
        <v>27500</v>
      </c>
      <c r="OA624">
        <v>6825</v>
      </c>
      <c r="OB624">
        <v>10839.439859480806</v>
      </c>
      <c r="OC624">
        <v>4584.2687999999998</v>
      </c>
      <c r="OD624">
        <v>18028.830373307268</v>
      </c>
      <c r="OF624">
        <v>11737.266281474</v>
      </c>
      <c r="OG624">
        <v>17944.867735262233</v>
      </c>
      <c r="OH624">
        <v>8160</v>
      </c>
      <c r="OI624">
        <v>19787.927253903024</v>
      </c>
      <c r="OK624">
        <v>17517.377061950905</v>
      </c>
      <c r="OL624">
        <v>36325.987830810816</v>
      </c>
      <c r="OM624">
        <v>6563.1707393028</v>
      </c>
      <c r="OO624">
        <v>6586.0390375063198</v>
      </c>
      <c r="OP624">
        <v>50077.011455608394</v>
      </c>
      <c r="OQ624">
        <v>44714.140174234257</v>
      </c>
      <c r="OR624">
        <v>23700</v>
      </c>
      <c r="OT624">
        <v>5500</v>
      </c>
      <c r="OU624">
        <v>20032.684903847698</v>
      </c>
      <c r="OW624">
        <v>12407.4084</v>
      </c>
      <c r="OX624">
        <v>5243.5355547748377</v>
      </c>
      <c r="PA624">
        <v>19375.972648359544</v>
      </c>
      <c r="PC624">
        <v>14200</v>
      </c>
      <c r="PD624">
        <v>8369.9357629605565</v>
      </c>
      <c r="PE624">
        <v>26803.152149315516</v>
      </c>
      <c r="PF624">
        <v>46635.072351932999</v>
      </c>
      <c r="PG624">
        <v>10498.9567771683</v>
      </c>
      <c r="PH624">
        <v>12507.526854061</v>
      </c>
      <c r="PI624">
        <v>23496.454315034996</v>
      </c>
      <c r="PJ624">
        <v>19567.925989473209</v>
      </c>
      <c r="PK624">
        <v>11185.384085274</v>
      </c>
      <c r="PL624">
        <v>8078.1572330938079</v>
      </c>
      <c r="PN624">
        <v>6172.3912799999998</v>
      </c>
      <c r="PO624">
        <v>5040.9125328345681</v>
      </c>
      <c r="PP624">
        <v>19000</v>
      </c>
      <c r="PQ624">
        <v>31568.430117319127</v>
      </c>
      <c r="PR624">
        <v>9030</v>
      </c>
      <c r="PT624">
        <v>10742.463343832998</v>
      </c>
      <c r="PU624">
        <v>8403.0307499999999</v>
      </c>
      <c r="PV624">
        <v>35328.186890274636</v>
      </c>
      <c r="PW624">
        <v>9542.6379624540787</v>
      </c>
      <c r="PZ624">
        <v>9868.1559162283193</v>
      </c>
      <c r="QA624">
        <v>47026.865852852396</v>
      </c>
      <c r="QB624">
        <v>12583.339167424701</v>
      </c>
      <c r="QC624">
        <v>20637.934224210319</v>
      </c>
      <c r="QD624">
        <v>97358.350951719767</v>
      </c>
      <c r="QE624">
        <v>9067.341936702067</v>
      </c>
      <c r="QF624">
        <v>12466.6608</v>
      </c>
      <c r="QG624">
        <v>40000</v>
      </c>
      <c r="QH624">
        <v>30465.782670110973</v>
      </c>
      <c r="QI624">
        <v>15360</v>
      </c>
      <c r="QJ624">
        <v>8782.0542061416236</v>
      </c>
      <c r="QK624">
        <v>46048.680899999992</v>
      </c>
      <c r="QL624">
        <v>29769.560332493544</v>
      </c>
      <c r="QM624">
        <v>75632.285990446966</v>
      </c>
      <c r="QO624">
        <v>9444.8780976612325</v>
      </c>
      <c r="QP624">
        <v>57724.389600000002</v>
      </c>
      <c r="QR624">
        <v>8249.6609601124601</v>
      </c>
      <c r="QS624">
        <v>55442.791621690536</v>
      </c>
      <c r="QT624">
        <v>16098.512505748749</v>
      </c>
      <c r="QU624">
        <v>6586.0080491497501</v>
      </c>
      <c r="QV624">
        <v>11700.034761672114</v>
      </c>
      <c r="QW624">
        <v>8054.597236398462</v>
      </c>
      <c r="QX624">
        <v>23117.896626944781</v>
      </c>
      <c r="QY624">
        <v>4940</v>
      </c>
      <c r="RB624">
        <v>21285.097395878638</v>
      </c>
      <c r="RC624">
        <v>25922.897000000001</v>
      </c>
      <c r="RD624">
        <v>17164.377153806268</v>
      </c>
      <c r="RF624">
        <v>60218.815559384442</v>
      </c>
      <c r="RG624">
        <v>97540.428585920003</v>
      </c>
      <c r="RH624">
        <v>14428.951545900156</v>
      </c>
      <c r="RI624">
        <v>9280.3002462117511</v>
      </c>
      <c r="RK624">
        <v>4900</v>
      </c>
      <c r="RL624">
        <v>23438.148416014501</v>
      </c>
      <c r="RM624">
        <v>6100</v>
      </c>
      <c r="RN624">
        <v>5945.1259600000003</v>
      </c>
      <c r="RO624">
        <v>22931.960789027024</v>
      </c>
      <c r="RP624">
        <v>16706.678129009273</v>
      </c>
      <c r="RQ624">
        <v>35474.890992635897</v>
      </c>
      <c r="RR624">
        <v>27429.603221122026</v>
      </c>
      <c r="RS624">
        <v>9671.1095999999998</v>
      </c>
      <c r="RT624">
        <v>23750</v>
      </c>
      <c r="RV624">
        <v>10897.506529307413</v>
      </c>
      <c r="RW624">
        <v>30960.476105051413</v>
      </c>
      <c r="RY624">
        <v>13116.920206921648</v>
      </c>
      <c r="RZ624">
        <v>10194.637373790987</v>
      </c>
      <c r="SA624">
        <v>2642.5014000000001</v>
      </c>
      <c r="SB624">
        <v>3500</v>
      </c>
      <c r="SC624">
        <v>15315.593788403999</v>
      </c>
      <c r="SD624">
        <v>36290.826045049173</v>
      </c>
      <c r="SE624">
        <v>5400</v>
      </c>
      <c r="SF624">
        <v>8526.5463071999984</v>
      </c>
      <c r="SG624">
        <v>14323.824400064064</v>
      </c>
      <c r="SH624">
        <v>31282.7775</v>
      </c>
      <c r="SI624">
        <v>14037.035615693998</v>
      </c>
      <c r="SJ624">
        <v>5470.5536247126793</v>
      </c>
      <c r="SK624">
        <v>14560</v>
      </c>
      <c r="SL624">
        <v>5967.3256028190008</v>
      </c>
      <c r="SM624">
        <v>81600.010200000004</v>
      </c>
      <c r="SN624">
        <v>10165.530496813999</v>
      </c>
      <c r="SP624">
        <v>15749.828417588602</v>
      </c>
      <c r="SR624">
        <v>16094.042366486014</v>
      </c>
      <c r="SS624">
        <v>6300.3483573075</v>
      </c>
      <c r="ST624">
        <v>11360.984676870532</v>
      </c>
      <c r="SU624">
        <v>5500</v>
      </c>
      <c r="SV624">
        <v>5043.9065841868205</v>
      </c>
      <c r="SW624">
        <v>13401.286994931268</v>
      </c>
      <c r="SX624">
        <v>15844.395666257198</v>
      </c>
      <c r="SY624">
        <v>4470</v>
      </c>
      <c r="SZ624">
        <v>10446.473348792671</v>
      </c>
      <c r="TA624">
        <v>7085.6324999999997</v>
      </c>
      <c r="TB624">
        <v>64415.101913599457</v>
      </c>
      <c r="TD624">
        <v>3787.7345</v>
      </c>
      <c r="TF624">
        <v>11250</v>
      </c>
      <c r="TG624">
        <v>14483.028706992001</v>
      </c>
      <c r="TH624">
        <v>3650</v>
      </c>
      <c r="TI624">
        <v>16351.742326700272</v>
      </c>
      <c r="TK624">
        <v>11667.219096434101</v>
      </c>
      <c r="TL624">
        <v>40770.417450974172</v>
      </c>
      <c r="TM624">
        <v>3558.1410000000001</v>
      </c>
      <c r="TN624">
        <v>12398.794157740107</v>
      </c>
      <c r="TO624">
        <v>26021.125347648001</v>
      </c>
      <c r="TP624">
        <v>9597.1061245551991</v>
      </c>
      <c r="TQ624">
        <v>18383.861667849011</v>
      </c>
      <c r="TR624">
        <v>6539.0752870811202</v>
      </c>
      <c r="TT624">
        <v>2800</v>
      </c>
      <c r="TU624">
        <v>2000</v>
      </c>
      <c r="TV624">
        <v>18712.554569681575</v>
      </c>
      <c r="TW624">
        <v>20538.537135930099</v>
      </c>
      <c r="TY624">
        <v>7274.0619959291998</v>
      </c>
      <c r="TZ624">
        <v>4388.5057999999999</v>
      </c>
      <c r="UA624">
        <v>22000</v>
      </c>
      <c r="UB624">
        <v>25485.921889999998</v>
      </c>
      <c r="UC624">
        <v>7007.1089298418001</v>
      </c>
      <c r="UD624">
        <v>12628.6138241835</v>
      </c>
      <c r="UE624">
        <v>2840</v>
      </c>
      <c r="UG624">
        <v>12115.637990128042</v>
      </c>
      <c r="UI624">
        <v>3963.3347000000003</v>
      </c>
      <c r="UK624">
        <v>2200</v>
      </c>
      <c r="UL624">
        <v>34137.241600000001</v>
      </c>
      <c r="UM624">
        <v>3440</v>
      </c>
      <c r="UO624">
        <v>25851.924447163274</v>
      </c>
      <c r="UP624">
        <v>8507.3498</v>
      </c>
      <c r="UQ624">
        <v>5035.6883301333655</v>
      </c>
      <c r="UR624">
        <v>35149.330621508707</v>
      </c>
      <c r="US624">
        <v>11453.045452088818</v>
      </c>
      <c r="UT624">
        <v>20019.843550463218</v>
      </c>
      <c r="UU624">
        <v>20765.569600000003</v>
      </c>
      <c r="UW624">
        <v>19774.043929720825</v>
      </c>
      <c r="UX624">
        <v>14862.632239382201</v>
      </c>
      <c r="UZ624">
        <v>7200</v>
      </c>
      <c r="VB624">
        <v>11520.545125518</v>
      </c>
      <c r="VC624">
        <v>5321.2071071841101</v>
      </c>
      <c r="VD624">
        <v>5300.0023999999994</v>
      </c>
      <c r="VE624">
        <v>5166.6708000000008</v>
      </c>
      <c r="VF624">
        <v>9078.4729842916695</v>
      </c>
      <c r="VG624">
        <v>5855.2303380816002</v>
      </c>
      <c r="VI624">
        <v>43711.311287352328</v>
      </c>
      <c r="VJ624">
        <v>3300</v>
      </c>
      <c r="VK624">
        <v>14393.377724511594</v>
      </c>
      <c r="VL624">
        <v>18425.9274</v>
      </c>
      <c r="VM624">
        <v>2800</v>
      </c>
      <c r="VN624">
        <v>3504.3915409904002</v>
      </c>
      <c r="VO624">
        <v>4300</v>
      </c>
      <c r="VP624">
        <v>4509.0958757095996</v>
      </c>
      <c r="VQ624">
        <v>2220</v>
      </c>
      <c r="VS624">
        <v>9811.6091051822932</v>
      </c>
      <c r="VT624">
        <v>11100</v>
      </c>
      <c r="VV624">
        <v>30239.208804229351</v>
      </c>
      <c r="VW624">
        <v>43228.749670765501</v>
      </c>
      <c r="VX624">
        <v>19300</v>
      </c>
      <c r="WA624">
        <v>5115.5284612823925</v>
      </c>
      <c r="WB624">
        <v>6315.3036683507999</v>
      </c>
      <c r="WC624">
        <v>21352.403752404109</v>
      </c>
      <c r="WD624">
        <v>12879.8198820862</v>
      </c>
      <c r="WE624">
        <v>49008.335280942869</v>
      </c>
      <c r="WF624">
        <v>5600</v>
      </c>
      <c r="WH624">
        <v>9140.31967429</v>
      </c>
      <c r="WI624">
        <v>8143.6226527205645</v>
      </c>
      <c r="WJ624">
        <v>6281.2182632976001</v>
      </c>
      <c r="WK624">
        <v>52313.07506639012</v>
      </c>
      <c r="WN624">
        <v>11931.81460227225</v>
      </c>
      <c r="WO624">
        <v>6695.6505000000006</v>
      </c>
      <c r="WQ624">
        <v>17942.374547954707</v>
      </c>
      <c r="WR624">
        <v>4690</v>
      </c>
      <c r="WS624">
        <v>6830.6419999999998</v>
      </c>
      <c r="WT624">
        <v>74633.873342913605</v>
      </c>
      <c r="WV624">
        <v>10263.124935083966</v>
      </c>
      <c r="WW624">
        <v>25752.413898140261</v>
      </c>
      <c r="WY624">
        <v>20706.810375000001</v>
      </c>
      <c r="WZ624">
        <v>15687.553281250001</v>
      </c>
      <c r="XB624">
        <v>43640.342370708466</v>
      </c>
      <c r="XC624">
        <v>6227.8174701260004</v>
      </c>
      <c r="XD624">
        <v>9847.0265041038183</v>
      </c>
      <c r="XE624">
        <v>29464.207741502487</v>
      </c>
      <c r="XF624">
        <v>15650.516157520942</v>
      </c>
      <c r="XI624">
        <v>3300</v>
      </c>
      <c r="XJ624">
        <v>33303.602079285512</v>
      </c>
      <c r="XK624">
        <v>4879.4940103498757</v>
      </c>
      <c r="XL624">
        <v>44337.994651161331</v>
      </c>
      <c r="XM624">
        <v>64429.155344703802</v>
      </c>
      <c r="XN624">
        <v>3300</v>
      </c>
      <c r="XO624">
        <v>20280.101485535055</v>
      </c>
      <c r="XP624">
        <v>10626.8138</v>
      </c>
      <c r="XQ624">
        <v>28460.013179325419</v>
      </c>
      <c r="XS624">
        <v>10659.540156862999</v>
      </c>
      <c r="XT624">
        <v>5804.9953119606253</v>
      </c>
      <c r="XU624">
        <v>16206.854212242</v>
      </c>
      <c r="XV624">
        <v>44585.292773930443</v>
      </c>
      <c r="XW624">
        <v>10781.40047</v>
      </c>
      <c r="XZ624">
        <v>12904.125337661999</v>
      </c>
      <c r="YA624">
        <v>50647.079959415481</v>
      </c>
      <c r="YD624">
        <v>11368.413345893347</v>
      </c>
      <c r="YF624">
        <v>36000</v>
      </c>
      <c r="YG624">
        <v>4400.7542529701004</v>
      </c>
      <c r="YH624">
        <v>3853.5574182263999</v>
      </c>
      <c r="YI624">
        <v>6034.4836034482996</v>
      </c>
      <c r="YJ624">
        <v>6700</v>
      </c>
      <c r="YK624">
        <v>3297.2703315301751</v>
      </c>
      <c r="YL624">
        <v>8730.4624510713111</v>
      </c>
      <c r="YM624">
        <v>1780</v>
      </c>
      <c r="YN624">
        <v>4720</v>
      </c>
      <c r="YO624">
        <v>50900.041250064736</v>
      </c>
      <c r="YP624">
        <v>11344.856897070213</v>
      </c>
      <c r="YR624">
        <v>25014.005781060358</v>
      </c>
      <c r="YS624">
        <v>16566.220673352003</v>
      </c>
      <c r="YT624">
        <v>11727.2739</v>
      </c>
      <c r="YU624">
        <v>11851.440439515598</v>
      </c>
      <c r="YV624">
        <v>11821.067747185929</v>
      </c>
      <c r="YW624">
        <v>4328.7499934306779</v>
      </c>
      <c r="YX624">
        <v>14624.99415</v>
      </c>
      <c r="YY624">
        <v>19120.612297844404</v>
      </c>
      <c r="YZ624">
        <v>8752.9393342757085</v>
      </c>
      <c r="ZA624">
        <v>21474.945</v>
      </c>
      <c r="ZC624">
        <v>7734.9616149599697</v>
      </c>
      <c r="ZD624">
        <v>47008.060340430573</v>
      </c>
      <c r="ZE624">
        <v>5200</v>
      </c>
      <c r="ZF624">
        <v>26275.196587367875</v>
      </c>
      <c r="ZG624">
        <v>23043.4725</v>
      </c>
      <c r="ZH624">
        <v>24774.997682408604</v>
      </c>
      <c r="ZJ624">
        <v>12143.1666045976</v>
      </c>
      <c r="ZM624">
        <v>24917.812249999999</v>
      </c>
      <c r="ZN624">
        <v>38861.262355371699</v>
      </c>
      <c r="ZO624">
        <v>2071.4282368128997</v>
      </c>
      <c r="ZP624">
        <v>1300</v>
      </c>
      <c r="ZQ624">
        <v>51348.377961403443</v>
      </c>
      <c r="ZR624">
        <v>7873.3761509738997</v>
      </c>
      <c r="ZS624">
        <v>5078.64228</v>
      </c>
      <c r="ZU624">
        <v>15350</v>
      </c>
      <c r="ZV624">
        <v>8500</v>
      </c>
      <c r="ZW624">
        <v>32061.496573707358</v>
      </c>
      <c r="ZZ624">
        <v>2400</v>
      </c>
      <c r="AAA624">
        <v>9913.0410000000011</v>
      </c>
      <c r="AAC624">
        <v>6200</v>
      </c>
      <c r="AAD624">
        <v>21105.523286926047</v>
      </c>
      <c r="AAE624">
        <v>5530.9683316812543</v>
      </c>
      <c r="AAF624">
        <v>5993.5489095084995</v>
      </c>
      <c r="AAG624">
        <v>10791.958052247208</v>
      </c>
      <c r="AAH624">
        <v>6183.9313195428931</v>
      </c>
      <c r="AAI624">
        <v>8870.1215376264008</v>
      </c>
      <c r="AAJ624">
        <v>63544.432499999995</v>
      </c>
      <c r="AAK624">
        <v>6852.22156335816</v>
      </c>
      <c r="AAL624">
        <v>20303.254733570884</v>
      </c>
      <c r="AAM624">
        <v>27208.174278890838</v>
      </c>
      <c r="AAN624">
        <v>24583.325958332349</v>
      </c>
      <c r="AAO624">
        <v>4584.3080100000006</v>
      </c>
      <c r="AAP624">
        <v>14500</v>
      </c>
      <c r="AAR624">
        <v>26960.445799469995</v>
      </c>
      <c r="AAT624">
        <v>17244.744192101229</v>
      </c>
      <c r="AAU624">
        <v>19413.681604821424</v>
      </c>
      <c r="AAV624">
        <v>2420.6884</v>
      </c>
      <c r="AAW624">
        <v>20578.516512396902</v>
      </c>
      <c r="AAY624">
        <v>32072.644775498458</v>
      </c>
      <c r="AAZ624">
        <v>15241.814313635001</v>
      </c>
      <c r="ABA624">
        <v>14700</v>
      </c>
      <c r="ABC624">
        <v>12581.512021930499</v>
      </c>
      <c r="ABD624">
        <v>22450</v>
      </c>
      <c r="ABE624">
        <v>9573.4567000000006</v>
      </c>
      <c r="ABF624">
        <v>3491.8180452792003</v>
      </c>
      <c r="ABI624">
        <v>3778.1056008033156</v>
      </c>
      <c r="ABJ624">
        <v>26185.798670551801</v>
      </c>
      <c r="ABK624">
        <v>35940.029103891</v>
      </c>
      <c r="ABL624">
        <v>6492.7135217406922</v>
      </c>
      <c r="ABM624">
        <v>6052.1724000000004</v>
      </c>
      <c r="ABN624">
        <v>1300</v>
      </c>
      <c r="ABO624">
        <v>11696.766056733413</v>
      </c>
      <c r="ABP624">
        <v>10504.858720778044</v>
      </c>
      <c r="ABQ624">
        <v>10465.191563435232</v>
      </c>
    </row>
    <row r="625" spans="2:745" x14ac:dyDescent="0.25">
      <c r="B625" s="3">
        <v>44109</v>
      </c>
      <c r="C625" s="4">
        <v>16320.573797637044</v>
      </c>
      <c r="D625">
        <v>5250</v>
      </c>
      <c r="E625">
        <v>4800</v>
      </c>
      <c r="F625">
        <v>4761.9049999999997</v>
      </c>
      <c r="K625">
        <v>7795.6370447759991</v>
      </c>
      <c r="L625">
        <v>7070</v>
      </c>
      <c r="N625">
        <v>4770</v>
      </c>
      <c r="P625">
        <v>11417.796001697399</v>
      </c>
      <c r="R625">
        <v>1550</v>
      </c>
      <c r="S625">
        <v>5627.2445200000002</v>
      </c>
      <c r="T625">
        <v>12410.521131918789</v>
      </c>
      <c r="U625">
        <v>29816.006314365211</v>
      </c>
      <c r="V625">
        <v>6500</v>
      </c>
      <c r="W625">
        <v>8400</v>
      </c>
      <c r="Y625">
        <v>67955.048457686091</v>
      </c>
      <c r="Z625">
        <v>40046.486675925393</v>
      </c>
      <c r="AA625">
        <v>1410</v>
      </c>
      <c r="AD625">
        <v>6572.8249969661401</v>
      </c>
      <c r="AE625">
        <v>5680</v>
      </c>
      <c r="AG625">
        <v>2700</v>
      </c>
      <c r="AH625">
        <v>4772.6351999999997</v>
      </c>
      <c r="AI625">
        <v>4330</v>
      </c>
      <c r="AJ625">
        <v>7341.3527733570008</v>
      </c>
      <c r="AK625">
        <v>10475.582480428098</v>
      </c>
      <c r="AL625">
        <v>2200</v>
      </c>
      <c r="AN625">
        <v>5815.5384999999997</v>
      </c>
      <c r="AO625">
        <v>4100</v>
      </c>
      <c r="AP625">
        <v>6700</v>
      </c>
      <c r="AQ625">
        <v>1300</v>
      </c>
      <c r="AR625">
        <v>7300</v>
      </c>
      <c r="AT625">
        <v>8304.5391293006996</v>
      </c>
      <c r="AU625">
        <v>21540.796061225203</v>
      </c>
      <c r="AW625">
        <v>4166.665</v>
      </c>
      <c r="AX625">
        <v>10951.3326662456</v>
      </c>
      <c r="AY625">
        <v>6430</v>
      </c>
      <c r="BA625">
        <v>190243.479155448</v>
      </c>
      <c r="BB625">
        <v>27126.806616290414</v>
      </c>
      <c r="BC625">
        <v>49197.476737928999</v>
      </c>
      <c r="BD625">
        <v>6328.6619992449869</v>
      </c>
      <c r="BE625">
        <v>1470</v>
      </c>
      <c r="BG625">
        <v>17783.855854970356</v>
      </c>
      <c r="BH625">
        <v>7428.8958000000002</v>
      </c>
      <c r="BI625">
        <v>6840</v>
      </c>
      <c r="BJ625">
        <v>2932.2394999999997</v>
      </c>
      <c r="BK625">
        <v>18598.565794922342</v>
      </c>
      <c r="BM625">
        <v>21874.994999999999</v>
      </c>
      <c r="BN625">
        <v>4747.4743017776927</v>
      </c>
      <c r="BO625">
        <v>22702.441292101965</v>
      </c>
      <c r="BP625">
        <v>9906.5374000000011</v>
      </c>
      <c r="BQ625">
        <v>5818.3207460088679</v>
      </c>
      <c r="BR625">
        <v>41259.024267993809</v>
      </c>
      <c r="BS625">
        <v>1710</v>
      </c>
      <c r="BT625">
        <v>22556.757600000001</v>
      </c>
      <c r="BV625">
        <v>4100</v>
      </c>
      <c r="BW625">
        <v>4900</v>
      </c>
      <c r="BX625">
        <v>6250.0005000000001</v>
      </c>
      <c r="BY625">
        <v>13218.732230964</v>
      </c>
      <c r="BZ625">
        <v>9658.6211650617006</v>
      </c>
      <c r="CC625">
        <v>3300</v>
      </c>
      <c r="CE625">
        <v>4700</v>
      </c>
      <c r="CF625">
        <v>9207.1258411183426</v>
      </c>
      <c r="CG625">
        <v>2800</v>
      </c>
      <c r="CH625">
        <v>9444.4121923075581</v>
      </c>
      <c r="CI625">
        <v>13746.832921942958</v>
      </c>
      <c r="CK625">
        <v>4064.3349375914404</v>
      </c>
      <c r="CP625">
        <v>5840.4021803783635</v>
      </c>
      <c r="CQ625">
        <v>13736.794919526739</v>
      </c>
      <c r="CS625">
        <v>5200.9676713260005</v>
      </c>
      <c r="CV625">
        <v>5433.867222575861</v>
      </c>
      <c r="CX625">
        <v>174064.573244592</v>
      </c>
      <c r="CY625">
        <v>7473.2313920000006</v>
      </c>
      <c r="CZ625">
        <v>42583.316299999999</v>
      </c>
      <c r="DA625">
        <v>7863.0080179959004</v>
      </c>
      <c r="DC625">
        <v>19556.690600000002</v>
      </c>
      <c r="DD625">
        <v>6994.6051308630003</v>
      </c>
      <c r="DE625">
        <v>6567.356952849269</v>
      </c>
      <c r="DF625">
        <v>7804.6679907494927</v>
      </c>
      <c r="DH625">
        <v>14126.780215587021</v>
      </c>
      <c r="DI625">
        <v>5083.88364</v>
      </c>
      <c r="DJ625">
        <v>5000</v>
      </c>
      <c r="DK625">
        <v>35433.247701640234</v>
      </c>
      <c r="DL625">
        <v>1800</v>
      </c>
      <c r="DN625">
        <v>8974.2724434460797</v>
      </c>
      <c r="DO625">
        <v>32621.404615857675</v>
      </c>
      <c r="DQ625">
        <v>2000</v>
      </c>
      <c r="DR625">
        <v>6300</v>
      </c>
      <c r="DS625">
        <v>13762.025097643003</v>
      </c>
      <c r="DT625">
        <v>16899.550882310836</v>
      </c>
      <c r="DU625">
        <v>41897.226916995001</v>
      </c>
      <c r="DV625">
        <v>13513.403398314909</v>
      </c>
      <c r="DW625">
        <v>8512.8241307695516</v>
      </c>
      <c r="DY625">
        <v>10825.931310553742</v>
      </c>
      <c r="DZ625">
        <v>18141.10850008584</v>
      </c>
      <c r="EB625">
        <v>4299.1448032081498</v>
      </c>
      <c r="EC625">
        <v>9399.4767698199503</v>
      </c>
      <c r="EE625">
        <v>6300</v>
      </c>
      <c r="EF625">
        <v>43662.315729252732</v>
      </c>
      <c r="EG625">
        <v>68414.749554130001</v>
      </c>
      <c r="EI625">
        <v>29071.96188461893</v>
      </c>
      <c r="EJ625">
        <v>7990</v>
      </c>
      <c r="EK625">
        <v>10992.542677851869</v>
      </c>
      <c r="EN625">
        <v>2280</v>
      </c>
      <c r="EO625">
        <v>1200</v>
      </c>
      <c r="EP625">
        <v>61376.921744663021</v>
      </c>
      <c r="EQ625">
        <v>6400</v>
      </c>
      <c r="ES625">
        <v>13050</v>
      </c>
      <c r="ET625">
        <v>4330</v>
      </c>
      <c r="EU625">
        <v>3635.7072277897432</v>
      </c>
      <c r="EV625">
        <v>4400</v>
      </c>
      <c r="EW625">
        <v>22554.527409542596</v>
      </c>
      <c r="EY625">
        <v>22836.914684164552</v>
      </c>
      <c r="EZ625">
        <v>5303.7146839586148</v>
      </c>
      <c r="FA625">
        <v>6888.3105526148893</v>
      </c>
      <c r="FB625">
        <v>8745.7431412499991</v>
      </c>
      <c r="FC625">
        <v>1500</v>
      </c>
      <c r="FD625">
        <v>8262.6088989880773</v>
      </c>
      <c r="FE625">
        <v>1800</v>
      </c>
      <c r="FG625">
        <v>16322.6019</v>
      </c>
      <c r="FH625">
        <v>31441.417781518507</v>
      </c>
      <c r="FJ625">
        <v>34277.031459584825</v>
      </c>
      <c r="FK625">
        <v>26610.608400000001</v>
      </c>
      <c r="FL625">
        <v>9304.0848000000005</v>
      </c>
      <c r="FM625">
        <v>33897.16679654469</v>
      </c>
      <c r="FN625">
        <v>15684.47437120842</v>
      </c>
      <c r="FO625">
        <v>1300</v>
      </c>
      <c r="FP625">
        <v>6878.5106162211878</v>
      </c>
      <c r="FR625">
        <v>7700</v>
      </c>
      <c r="FS625">
        <v>21433.146100000002</v>
      </c>
      <c r="FU625">
        <v>2300</v>
      </c>
      <c r="FV625">
        <v>2630</v>
      </c>
      <c r="FW625">
        <v>6649.8745741428002</v>
      </c>
      <c r="FX625">
        <v>57108.117395418703</v>
      </c>
      <c r="FY625">
        <v>55518.574447394516</v>
      </c>
      <c r="FZ625">
        <v>4100</v>
      </c>
      <c r="GA625">
        <v>9055.189590918324</v>
      </c>
      <c r="GB625">
        <v>5081.8186900000001</v>
      </c>
      <c r="GD625">
        <v>9779.0982736543156</v>
      </c>
      <c r="GE625">
        <v>23848.237339116829</v>
      </c>
      <c r="GF625">
        <v>6230.4170875253994</v>
      </c>
      <c r="GG625">
        <v>10860.054012499999</v>
      </c>
      <c r="GH625">
        <v>1200</v>
      </c>
      <c r="GI625">
        <v>17943.454518992719</v>
      </c>
      <c r="GJ625">
        <v>1000</v>
      </c>
      <c r="GL625">
        <v>5311.068324172209</v>
      </c>
      <c r="GN625">
        <v>68569.083949532869</v>
      </c>
      <c r="GO625">
        <v>7371.7709932419302</v>
      </c>
      <c r="GQ625">
        <v>12150</v>
      </c>
      <c r="GR625">
        <v>6006.1181181456541</v>
      </c>
      <c r="GS625">
        <v>8524.6937697311987</v>
      </c>
      <c r="GT625">
        <v>14799.237662756243</v>
      </c>
      <c r="GU625">
        <v>6703.3514000000005</v>
      </c>
      <c r="GW625">
        <v>6915.8846000000003</v>
      </c>
      <c r="GX625">
        <v>6736.0290944951284</v>
      </c>
      <c r="GY625">
        <v>11906.156134183999</v>
      </c>
      <c r="GZ625">
        <v>14054.515555239681</v>
      </c>
      <c r="HB625">
        <v>12429.220803874425</v>
      </c>
      <c r="HD625">
        <v>20900</v>
      </c>
      <c r="HF625">
        <v>20540.9278669589</v>
      </c>
      <c r="HG625">
        <v>20781.84711521761</v>
      </c>
      <c r="HI625">
        <v>17010.244739608221</v>
      </c>
      <c r="HJ625">
        <v>5098.4906045163279</v>
      </c>
      <c r="HL625">
        <v>63845.28606743976</v>
      </c>
      <c r="HN625">
        <v>12112.311134024065</v>
      </c>
      <c r="HO625">
        <v>4168.212589363</v>
      </c>
      <c r="HQ625">
        <v>8888.0095583095026</v>
      </c>
      <c r="HS625">
        <v>6200.7075559177983</v>
      </c>
      <c r="HT625">
        <v>2000</v>
      </c>
      <c r="HV625">
        <v>21539.094422351998</v>
      </c>
      <c r="HW625">
        <v>20999.629344688714</v>
      </c>
      <c r="HX625">
        <v>13799.777315448524</v>
      </c>
      <c r="HY625">
        <v>16697.724968181599</v>
      </c>
      <c r="HZ625">
        <v>3365.3829999999998</v>
      </c>
      <c r="IA625">
        <v>22460.776446525593</v>
      </c>
      <c r="IB625">
        <v>25536.356871843625</v>
      </c>
      <c r="IC625">
        <v>13344.160379172145</v>
      </c>
      <c r="IE625">
        <v>2487.1799100000003</v>
      </c>
      <c r="IF625">
        <v>6048.8249225759992</v>
      </c>
      <c r="IG625">
        <v>2790</v>
      </c>
      <c r="IH625">
        <v>3900</v>
      </c>
      <c r="IJ625">
        <v>5200</v>
      </c>
      <c r="IK625">
        <v>14004.719268302841</v>
      </c>
      <c r="IL625">
        <v>12891.7390204527</v>
      </c>
      <c r="IM625">
        <v>1900</v>
      </c>
      <c r="IN625">
        <v>22100</v>
      </c>
      <c r="IO625">
        <v>65679.09646572666</v>
      </c>
      <c r="IP625">
        <v>13768.101485512205</v>
      </c>
      <c r="IQ625">
        <v>173785.31024590568</v>
      </c>
      <c r="IS625">
        <v>6048.1227725948838</v>
      </c>
      <c r="IT625">
        <v>35214.146429275075</v>
      </c>
      <c r="IU625">
        <v>12533.970539621949</v>
      </c>
      <c r="IV625">
        <v>16073.5162</v>
      </c>
      <c r="IW625">
        <v>20385.052236422202</v>
      </c>
      <c r="IX625">
        <v>9551.4904654628517</v>
      </c>
      <c r="IZ625">
        <v>7000</v>
      </c>
      <c r="JA625">
        <v>30209.114978580805</v>
      </c>
      <c r="JC625">
        <v>104800</v>
      </c>
      <c r="JD625">
        <v>41537.751809193382</v>
      </c>
      <c r="JE625">
        <v>14016.610941300074</v>
      </c>
      <c r="JF625">
        <v>47168.392736713198</v>
      </c>
      <c r="JG625">
        <v>9000</v>
      </c>
      <c r="JH625">
        <v>7905.1371541499993</v>
      </c>
      <c r="JI625">
        <v>8429.9044842457643</v>
      </c>
      <c r="JJ625">
        <v>5588.071132777829</v>
      </c>
      <c r="JK625">
        <v>15325.034824091705</v>
      </c>
      <c r="JL625">
        <v>3110</v>
      </c>
      <c r="JM625">
        <v>26367.055102655118</v>
      </c>
      <c r="JN625">
        <v>3687.4364032674293</v>
      </c>
      <c r="JO625">
        <v>2181.8184000000001</v>
      </c>
      <c r="JP625">
        <v>15300</v>
      </c>
      <c r="JQ625">
        <v>26116.725514497011</v>
      </c>
      <c r="JR625">
        <v>10256.827007690434</v>
      </c>
      <c r="JS625">
        <v>2340</v>
      </c>
      <c r="JT625">
        <v>9138.4799890175436</v>
      </c>
      <c r="JU625">
        <v>11215.609220479859</v>
      </c>
      <c r="JV625">
        <v>17127.800850916803</v>
      </c>
      <c r="JW625">
        <v>58763.938260267241</v>
      </c>
      <c r="JX625">
        <v>24082.597897852371</v>
      </c>
      <c r="JY625">
        <v>5662.5339341025001</v>
      </c>
      <c r="JZ625">
        <v>11234.141420381666</v>
      </c>
      <c r="KA625">
        <v>2000</v>
      </c>
      <c r="KB625">
        <v>2100</v>
      </c>
      <c r="KC625">
        <v>2600</v>
      </c>
      <c r="KD625">
        <v>8963.0647850153509</v>
      </c>
      <c r="KE625">
        <v>28716.142538060605</v>
      </c>
      <c r="KF625">
        <v>3633.7890625</v>
      </c>
      <c r="KG625">
        <v>40611.991195405855</v>
      </c>
      <c r="KI625">
        <v>7594.8400369031979</v>
      </c>
      <c r="KJ625">
        <v>28279.88219064485</v>
      </c>
      <c r="KK625">
        <v>20356.960323848059</v>
      </c>
      <c r="KL625">
        <v>16531.266709407591</v>
      </c>
      <c r="KM625">
        <v>23410.714599107101</v>
      </c>
      <c r="KN625">
        <v>15156.271212501599</v>
      </c>
      <c r="KO625">
        <v>10398.057892238699</v>
      </c>
      <c r="KP625">
        <v>10720.172360875968</v>
      </c>
      <c r="KQ625">
        <v>38961.586494758732</v>
      </c>
      <c r="KR625">
        <v>22550</v>
      </c>
      <c r="KS625">
        <v>12661.583999999999</v>
      </c>
      <c r="KT625">
        <v>25500</v>
      </c>
      <c r="KU625">
        <v>6100</v>
      </c>
      <c r="KV625">
        <v>6942.4515755039993</v>
      </c>
      <c r="KX625">
        <v>18555.314103444493</v>
      </c>
      <c r="LY625">
        <v>41749.9833</v>
      </c>
      <c r="LZ625">
        <v>14146.092798354</v>
      </c>
      <c r="MA625">
        <v>44946.560960000003</v>
      </c>
      <c r="MB625">
        <v>19558.733899999999</v>
      </c>
      <c r="MC625">
        <v>17368.753446489598</v>
      </c>
      <c r="MD625">
        <v>8206.6814216222429</v>
      </c>
      <c r="ME625">
        <v>10538.533531601999</v>
      </c>
      <c r="MF625">
        <v>23985.405768882723</v>
      </c>
      <c r="MG625">
        <v>21261.809624262114</v>
      </c>
      <c r="MH625">
        <v>41552.366218180206</v>
      </c>
      <c r="MI625">
        <v>24745.200419647124</v>
      </c>
      <c r="MJ625">
        <v>151666.67879999999</v>
      </c>
      <c r="MK625">
        <v>7407.3684133799434</v>
      </c>
      <c r="MM625">
        <v>28002.563823490011</v>
      </c>
      <c r="MN625">
        <v>15367.785957045999</v>
      </c>
      <c r="MP625">
        <v>12946.719341052738</v>
      </c>
      <c r="MQ625">
        <v>18925.6236198349</v>
      </c>
      <c r="MR625">
        <v>12989.608705529023</v>
      </c>
      <c r="MS625">
        <v>4333.3315999999995</v>
      </c>
      <c r="MT625">
        <v>26723.170495738799</v>
      </c>
      <c r="MU625">
        <v>17349.275999999998</v>
      </c>
      <c r="MW625">
        <v>18801.682364192777</v>
      </c>
      <c r="MX625">
        <v>7726.4385261384605</v>
      </c>
      <c r="MY625">
        <v>10110.525575556694</v>
      </c>
      <c r="MZ625">
        <v>13636.647439100792</v>
      </c>
      <c r="NA625">
        <v>6275.9374012486023</v>
      </c>
      <c r="NB625">
        <v>4059.8368</v>
      </c>
      <c r="NC625">
        <v>11079.535371508802</v>
      </c>
      <c r="ND625">
        <v>9874.5811033967984</v>
      </c>
      <c r="NE625">
        <v>22608.690000000002</v>
      </c>
      <c r="NF625">
        <v>7422.6823604259898</v>
      </c>
      <c r="NG625">
        <v>47800</v>
      </c>
      <c r="NH625">
        <v>7561.4381096400011</v>
      </c>
      <c r="NI625">
        <v>1150</v>
      </c>
      <c r="NJ625">
        <v>56190.495917525259</v>
      </c>
      <c r="NK625">
        <v>4587.1552293577497</v>
      </c>
      <c r="NL625">
        <v>16033.341350000001</v>
      </c>
      <c r="NM625">
        <v>13740.998927627292</v>
      </c>
      <c r="NN625">
        <v>12093.728193499714</v>
      </c>
      <c r="NO625">
        <v>12250</v>
      </c>
      <c r="NP625">
        <v>7762.1034533181792</v>
      </c>
      <c r="NQ625">
        <v>6403.2022079999997</v>
      </c>
      <c r="NR625">
        <v>12505.199616</v>
      </c>
      <c r="NS625">
        <v>50900</v>
      </c>
      <c r="NT625">
        <v>11789.141533401673</v>
      </c>
      <c r="NU625">
        <v>12728.076541165701</v>
      </c>
      <c r="NW625">
        <v>10900</v>
      </c>
      <c r="NX625">
        <v>26590.124987445684</v>
      </c>
      <c r="NY625">
        <v>13710.141343489264</v>
      </c>
      <c r="NZ625">
        <v>27400</v>
      </c>
      <c r="OA625">
        <v>6737.5</v>
      </c>
      <c r="OB625">
        <v>10899.161291213481</v>
      </c>
      <c r="OC625">
        <v>4584.2687999999998</v>
      </c>
      <c r="OD625">
        <v>18398.652534811008</v>
      </c>
      <c r="OF625">
        <v>11941.748272440447</v>
      </c>
      <c r="OG625">
        <v>18162.645256321237</v>
      </c>
      <c r="OH625">
        <v>8170</v>
      </c>
      <c r="OI625">
        <v>20101.689313954343</v>
      </c>
      <c r="OK625">
        <v>17813.028995485947</v>
      </c>
      <c r="OL625">
        <v>36325.987830810816</v>
      </c>
      <c r="OM625">
        <v>6563.1707393028</v>
      </c>
      <c r="OP625">
        <v>50484.804708504234</v>
      </c>
      <c r="OQ625">
        <v>42540.857249530003</v>
      </c>
      <c r="OR625">
        <v>23700</v>
      </c>
      <c r="OT625">
        <v>5400</v>
      </c>
      <c r="OU625">
        <v>20078.317443491997</v>
      </c>
      <c r="OV625">
        <v>8151.9845131164548</v>
      </c>
      <c r="OW625">
        <v>12962.964</v>
      </c>
      <c r="OX625">
        <v>5260.8409526453815</v>
      </c>
      <c r="OY625">
        <v>13949.914682085675</v>
      </c>
      <c r="OZ625">
        <v>14500</v>
      </c>
      <c r="PA625">
        <v>19172.870209697496</v>
      </c>
      <c r="PC625">
        <v>13700</v>
      </c>
      <c r="PD625">
        <v>8369.9357629605565</v>
      </c>
      <c r="PE625">
        <v>26526.830993137006</v>
      </c>
      <c r="PF625">
        <v>46257.460430055005</v>
      </c>
      <c r="PG625">
        <v>9560.0256832752002</v>
      </c>
      <c r="PI625">
        <v>23781.83635125</v>
      </c>
      <c r="PJ625">
        <v>19322.889349175693</v>
      </c>
      <c r="PK625">
        <v>11097.6555826444</v>
      </c>
      <c r="PL625">
        <v>7984.2251722438796</v>
      </c>
      <c r="PN625">
        <v>6181.6870499999995</v>
      </c>
      <c r="PO625">
        <v>4975.2328907129449</v>
      </c>
      <c r="PP625">
        <v>19000</v>
      </c>
      <c r="PQ625">
        <v>31568.430117319127</v>
      </c>
      <c r="PR625">
        <v>9550</v>
      </c>
      <c r="PT625">
        <v>10577.194677004798</v>
      </c>
      <c r="PU625">
        <v>8554.9499500000002</v>
      </c>
      <c r="PV625">
        <v>35539.986571870999</v>
      </c>
      <c r="PW625">
        <v>9542.6379624540787</v>
      </c>
      <c r="PX625">
        <v>19608.107714456688</v>
      </c>
      <c r="PZ625">
        <v>10020.559868602502</v>
      </c>
      <c r="QA625">
        <v>47565.341416053001</v>
      </c>
      <c r="QB625">
        <v>12708.33922537925</v>
      </c>
      <c r="QC625">
        <v>20637.934224210319</v>
      </c>
      <c r="QD625">
        <v>97631.318290836716</v>
      </c>
      <c r="QE625">
        <v>9067.341936702067</v>
      </c>
      <c r="QF625">
        <v>12372.216399999999</v>
      </c>
      <c r="QG625">
        <v>39500</v>
      </c>
      <c r="QH625">
        <v>30465.782670110973</v>
      </c>
      <c r="QI625">
        <v>15104</v>
      </c>
      <c r="QJ625">
        <v>8963.751879372141</v>
      </c>
      <c r="QK625">
        <v>45904.778772187492</v>
      </c>
      <c r="QL625">
        <v>29595.469336397091</v>
      </c>
      <c r="QM625">
        <v>75196.783383976071</v>
      </c>
      <c r="QO625">
        <v>9673.6467713070069</v>
      </c>
      <c r="QP625">
        <v>61989.25</v>
      </c>
      <c r="QQ625">
        <v>16193.747808839054</v>
      </c>
      <c r="QR625">
        <v>8092.5245608722216</v>
      </c>
      <c r="QS625">
        <v>53428.28260542058</v>
      </c>
      <c r="QT625">
        <v>16014.88386935525</v>
      </c>
      <c r="QU625">
        <v>7024.5711569002506</v>
      </c>
      <c r="QV625">
        <v>12113.951085787874</v>
      </c>
      <c r="QW625">
        <v>8054.597236398462</v>
      </c>
      <c r="QX625">
        <v>23037.765269485695</v>
      </c>
      <c r="QY625">
        <v>4620</v>
      </c>
      <c r="RA625">
        <v>65163.516000000003</v>
      </c>
      <c r="RB625">
        <v>21585.41623038839</v>
      </c>
      <c r="RD625">
        <v>17164.377153806268</v>
      </c>
      <c r="RF625">
        <v>59709.924160291048</v>
      </c>
      <c r="RG625">
        <v>96888.918089640007</v>
      </c>
      <c r="RH625">
        <v>14297.779259119243</v>
      </c>
      <c r="RI625">
        <v>9318.1790227268993</v>
      </c>
      <c r="RL625">
        <v>23438.148416014501</v>
      </c>
      <c r="RM625">
        <v>6000</v>
      </c>
      <c r="RN625">
        <v>5832.2987519999997</v>
      </c>
      <c r="RO625">
        <v>22358.661769301347</v>
      </c>
      <c r="RP625">
        <v>16133.409761837387</v>
      </c>
      <c r="RQ625">
        <v>35474.890992635897</v>
      </c>
      <c r="RR625">
        <v>27919.417564356347</v>
      </c>
      <c r="RS625">
        <v>9064.2948799999995</v>
      </c>
      <c r="RT625">
        <v>23750</v>
      </c>
      <c r="RV625">
        <v>10725.892253255328</v>
      </c>
      <c r="RW625">
        <v>30960.476105051413</v>
      </c>
      <c r="RX625">
        <v>10166.4193475625</v>
      </c>
      <c r="RY625">
        <v>12934.105988009849</v>
      </c>
      <c r="RZ625">
        <v>10020.370068256099</v>
      </c>
      <c r="SA625">
        <v>2579.5846999999999</v>
      </c>
      <c r="SB625">
        <v>3600</v>
      </c>
      <c r="SC625">
        <v>15315.593788403999</v>
      </c>
      <c r="SD625">
        <v>36379.448330873471</v>
      </c>
      <c r="SE625">
        <v>5400</v>
      </c>
      <c r="SF625">
        <v>8535.2735807999998</v>
      </c>
      <c r="SG625">
        <v>14622.237408398732</v>
      </c>
      <c r="SH625">
        <v>31282.7775</v>
      </c>
      <c r="SI625">
        <v>14306.9786083035</v>
      </c>
      <c r="SJ625">
        <v>5470.5536247126793</v>
      </c>
      <c r="SK625">
        <v>14624</v>
      </c>
      <c r="SL625">
        <v>5967.3256028190008</v>
      </c>
      <c r="SM625">
        <v>82933.343699999998</v>
      </c>
      <c r="SN625">
        <v>10165.530496813999</v>
      </c>
      <c r="SP625">
        <v>15248.063972426486</v>
      </c>
      <c r="SQ625">
        <v>107000</v>
      </c>
      <c r="SR625">
        <v>16506.710119472831</v>
      </c>
      <c r="ST625">
        <v>11293.759915468931</v>
      </c>
      <c r="SU625">
        <v>5530</v>
      </c>
      <c r="SV625">
        <v>5035.7712509865187</v>
      </c>
      <c r="SW625">
        <v>13518.499417627459</v>
      </c>
      <c r="SX625">
        <v>15939.843832921399</v>
      </c>
      <c r="SY625">
        <v>4790</v>
      </c>
      <c r="SZ625">
        <v>10446.473348792671</v>
      </c>
      <c r="TB625">
        <v>64999.176671883397</v>
      </c>
      <c r="TD625">
        <v>3691.3194400000002</v>
      </c>
      <c r="TF625">
        <v>10762.5</v>
      </c>
      <c r="TG625">
        <v>14664.0665658294</v>
      </c>
      <c r="TH625">
        <v>3550</v>
      </c>
      <c r="TI625">
        <v>16351.742326700272</v>
      </c>
      <c r="TJ625">
        <v>14599.535401984002</v>
      </c>
      <c r="TK625">
        <v>11667.219096434101</v>
      </c>
      <c r="TL625">
        <v>39867.418171882826</v>
      </c>
      <c r="TM625">
        <v>3716.2806</v>
      </c>
      <c r="TN625">
        <v>12398.794157740107</v>
      </c>
      <c r="TO625">
        <v>25846.486922495998</v>
      </c>
      <c r="TP625">
        <v>9661.9514362075988</v>
      </c>
      <c r="TQ625">
        <v>18383.861667849011</v>
      </c>
      <c r="TR625">
        <v>6548.4570306780797</v>
      </c>
      <c r="TT625">
        <v>2900</v>
      </c>
      <c r="TU625">
        <v>1900</v>
      </c>
      <c r="TV625">
        <v>18021.262744814361</v>
      </c>
      <c r="TW625">
        <v>20351.255642289398</v>
      </c>
      <c r="TY625">
        <v>7274.0619959291998</v>
      </c>
      <c r="TZ625">
        <v>4388.5057999999999</v>
      </c>
      <c r="UA625">
        <v>20900</v>
      </c>
      <c r="UB625">
        <v>27000.819344999996</v>
      </c>
      <c r="UC625">
        <v>6921.6563819168996</v>
      </c>
      <c r="UD625">
        <v>12716.925808968001</v>
      </c>
      <c r="UE625">
        <v>2720</v>
      </c>
      <c r="UG625">
        <v>12078.700069426432</v>
      </c>
      <c r="UH625">
        <v>9767.7797215499995</v>
      </c>
      <c r="UI625">
        <v>4060.0014000000001</v>
      </c>
      <c r="UK625">
        <v>2200</v>
      </c>
      <c r="UL625">
        <v>31906.683199999999</v>
      </c>
      <c r="UM625">
        <v>3670</v>
      </c>
      <c r="UN625">
        <v>5070.0683359479999</v>
      </c>
      <c r="UO625">
        <v>26006.264294609027</v>
      </c>
      <c r="UP625">
        <v>8507.3498</v>
      </c>
      <c r="UQ625">
        <v>4885.3692755025186</v>
      </c>
      <c r="UR625">
        <v>33193.874119616696</v>
      </c>
      <c r="UT625">
        <v>20140.445017634684</v>
      </c>
      <c r="UU625">
        <v>20030.938600000001</v>
      </c>
      <c r="UW625">
        <v>19944.509825666686</v>
      </c>
      <c r="UX625">
        <v>13631.968423382401</v>
      </c>
      <c r="UZ625">
        <v>7300</v>
      </c>
      <c r="VC625">
        <v>5236.7435023081716</v>
      </c>
      <c r="VD625">
        <v>5300.0023999999994</v>
      </c>
      <c r="VF625">
        <v>9078.4729842916695</v>
      </c>
      <c r="VG625">
        <v>5941.3366665827998</v>
      </c>
      <c r="VJ625">
        <v>3200</v>
      </c>
      <c r="VK625">
        <v>14393.377724511594</v>
      </c>
      <c r="VL625">
        <v>18518.52</v>
      </c>
      <c r="VM625">
        <v>2600</v>
      </c>
      <c r="VN625">
        <v>3504.3915409904002</v>
      </c>
      <c r="VO625">
        <v>4700</v>
      </c>
      <c r="VP625">
        <v>4417.0735108992003</v>
      </c>
      <c r="VQ625">
        <v>2220</v>
      </c>
      <c r="VS625">
        <v>9811.6091051822932</v>
      </c>
      <c r="VT625">
        <v>11200</v>
      </c>
      <c r="VV625">
        <v>30390.404848250502</v>
      </c>
      <c r="VW625">
        <v>43315.554388979894</v>
      </c>
      <c r="VX625">
        <v>19350</v>
      </c>
      <c r="WA625">
        <v>4871.9318678879927</v>
      </c>
      <c r="WB625">
        <v>6315.3036683507999</v>
      </c>
      <c r="WC625">
        <v>21352.403752404109</v>
      </c>
      <c r="WD625">
        <v>12607.7110113379</v>
      </c>
      <c r="WE625">
        <v>49288.917353162004</v>
      </c>
      <c r="WF625">
        <v>5500</v>
      </c>
      <c r="WH625">
        <v>9140.31967429</v>
      </c>
      <c r="WI625">
        <v>7768.3772951932451</v>
      </c>
      <c r="WJ625">
        <v>6281.2182632976001</v>
      </c>
      <c r="WK625">
        <v>52222.411158129471</v>
      </c>
      <c r="WN625">
        <v>11704.54194318135</v>
      </c>
      <c r="WO625">
        <v>6695.6505000000006</v>
      </c>
      <c r="WR625">
        <v>4710</v>
      </c>
      <c r="WS625">
        <v>6928.2226000000001</v>
      </c>
      <c r="WT625">
        <v>71887.19526303481</v>
      </c>
      <c r="WU625">
        <v>12130.007111032852</v>
      </c>
      <c r="WW625">
        <v>25244.142571203283</v>
      </c>
      <c r="WY625">
        <v>20620.89</v>
      </c>
      <c r="WZ625">
        <v>15650.378984375</v>
      </c>
      <c r="XB625">
        <v>43711.766826307008</v>
      </c>
      <c r="XC625">
        <v>5782.973365117</v>
      </c>
      <c r="XD625">
        <v>9974.9099651960751</v>
      </c>
      <c r="XE625">
        <v>28104.321230356218</v>
      </c>
      <c r="XF625">
        <v>15863.932286941681</v>
      </c>
      <c r="XG625">
        <v>8000</v>
      </c>
      <c r="XI625">
        <v>3100</v>
      </c>
      <c r="XJ625">
        <v>33343.343847876546</v>
      </c>
      <c r="XK625">
        <v>4917.3195453138296</v>
      </c>
      <c r="XL625">
        <v>43745.606233417137</v>
      </c>
      <c r="XM625">
        <v>64121.984163084249</v>
      </c>
      <c r="XN625">
        <v>3300</v>
      </c>
      <c r="XO625">
        <v>20503.779075449045</v>
      </c>
      <c r="XP625">
        <v>10814.898999999999</v>
      </c>
      <c r="XQ625">
        <v>28057.86081918277</v>
      </c>
      <c r="XR625">
        <v>7285.7807306564</v>
      </c>
      <c r="XT625">
        <v>5819.7288026001197</v>
      </c>
      <c r="XU625">
        <v>15539.5131564438</v>
      </c>
      <c r="XV625">
        <v>44585.292773930443</v>
      </c>
      <c r="XW625">
        <v>10693.028334999999</v>
      </c>
      <c r="XX625">
        <v>58327.444800000005</v>
      </c>
      <c r="XZ625">
        <v>12471.100997471998</v>
      </c>
      <c r="YA625">
        <v>50647.079959415481</v>
      </c>
      <c r="YB625">
        <v>14115.271219927712</v>
      </c>
      <c r="YC625">
        <v>5600</v>
      </c>
      <c r="YD625">
        <v>11718.700591845243</v>
      </c>
      <c r="YF625">
        <v>39100</v>
      </c>
      <c r="YG625">
        <v>4180.7165403215959</v>
      </c>
      <c r="YH625">
        <v>3879.5364570009606</v>
      </c>
      <c r="YI625">
        <v>6175.5494539185202</v>
      </c>
      <c r="YJ625">
        <v>6700</v>
      </c>
      <c r="YK625">
        <v>3297.2703315301751</v>
      </c>
      <c r="YL625">
        <v>8165.1807096350394</v>
      </c>
      <c r="YM625">
        <v>1790</v>
      </c>
      <c r="YN625">
        <v>4780</v>
      </c>
      <c r="YP625">
        <v>11344.856897070213</v>
      </c>
      <c r="YR625">
        <v>25014.005781060358</v>
      </c>
      <c r="YS625">
        <v>16474.186114055603</v>
      </c>
      <c r="YT625">
        <v>11772.728450000001</v>
      </c>
      <c r="YU625">
        <v>11762.331864782398</v>
      </c>
      <c r="YV625">
        <v>11738.976998941582</v>
      </c>
      <c r="YW625">
        <v>4328.7499934306779</v>
      </c>
      <c r="YX625">
        <v>14458.32755</v>
      </c>
      <c r="YY625">
        <v>19289.075842318798</v>
      </c>
      <c r="YZ625">
        <v>8690.4183390308808</v>
      </c>
      <c r="ZA625">
        <v>21474.945</v>
      </c>
      <c r="ZC625">
        <v>7734.9616149599697</v>
      </c>
      <c r="ZD625">
        <v>45387.092742484696</v>
      </c>
      <c r="ZE625">
        <v>4800</v>
      </c>
      <c r="ZF625">
        <v>24804.059278439727</v>
      </c>
      <c r="ZJ625">
        <v>12100.707980105999</v>
      </c>
      <c r="ZM625">
        <v>24964.387599999998</v>
      </c>
      <c r="ZN625">
        <v>36536.229564879381</v>
      </c>
      <c r="ZO625">
        <v>2071.4282368128997</v>
      </c>
      <c r="ZP625">
        <v>1200</v>
      </c>
      <c r="ZQ625">
        <v>48823.047897727869</v>
      </c>
      <c r="ZR625">
        <v>7922.077446753121</v>
      </c>
      <c r="ZS625">
        <v>5127.8539300000002</v>
      </c>
      <c r="ZT625">
        <v>38779.635352960344</v>
      </c>
      <c r="ZU625">
        <v>15350</v>
      </c>
      <c r="ZV625">
        <v>9000</v>
      </c>
      <c r="ZW625">
        <v>32061.496573707358</v>
      </c>
      <c r="ZZ625">
        <v>2400</v>
      </c>
      <c r="AAA625">
        <v>9521.73675</v>
      </c>
      <c r="AAD625">
        <v>20927.867367002429</v>
      </c>
      <c r="AAE625">
        <v>5516.6021801703937</v>
      </c>
      <c r="AAF625">
        <v>5993.5489095084995</v>
      </c>
      <c r="AAG625">
        <v>10791.958052247208</v>
      </c>
      <c r="AAH625">
        <v>6052.3583127441079</v>
      </c>
      <c r="AAJ625">
        <v>66007.395000000004</v>
      </c>
      <c r="AAK625">
        <v>7051.7340385964999</v>
      </c>
      <c r="AAL625">
        <v>20441.686015845229</v>
      </c>
      <c r="AAM625">
        <v>27208.174278890838</v>
      </c>
      <c r="AAN625">
        <v>24810.598617423249</v>
      </c>
      <c r="AAO625">
        <v>4685.3649000000005</v>
      </c>
      <c r="AAP625">
        <v>14600</v>
      </c>
      <c r="AAR625">
        <v>28308.468089443501</v>
      </c>
      <c r="AAT625">
        <v>17244.744192101229</v>
      </c>
      <c r="AAU625">
        <v>19372.463597167873</v>
      </c>
      <c r="AAV625">
        <v>2420.6884</v>
      </c>
      <c r="AAW625">
        <v>20413.227223140701</v>
      </c>
      <c r="AAX625">
        <v>24407.061799999999</v>
      </c>
      <c r="AAY625">
        <v>32072.644775498458</v>
      </c>
      <c r="AAZ625">
        <v>15067.622150050602</v>
      </c>
      <c r="ABA625">
        <v>14650</v>
      </c>
      <c r="ABC625">
        <v>12581.512021930499</v>
      </c>
      <c r="ABD625">
        <v>21000</v>
      </c>
      <c r="ABF625">
        <v>3509.7248044857602</v>
      </c>
      <c r="ABG625">
        <v>18023.728065136715</v>
      </c>
      <c r="ABI625">
        <v>3729.0392942993763</v>
      </c>
      <c r="ABJ625">
        <v>25777.354670491201</v>
      </c>
      <c r="ABK625">
        <v>36328.569959068198</v>
      </c>
      <c r="ABL625">
        <v>6433.1473426421526</v>
      </c>
      <c r="ABM625">
        <v>5878.2593999999999</v>
      </c>
      <c r="ABN625">
        <v>1300</v>
      </c>
      <c r="ABO625">
        <v>11696.766056733413</v>
      </c>
      <c r="ABP625">
        <v>11633.479905655026</v>
      </c>
      <c r="ABQ625">
        <v>10504.240785686856</v>
      </c>
    </row>
    <row r="626" spans="2:745" x14ac:dyDescent="0.25">
      <c r="B626" s="3">
        <v>44106</v>
      </c>
      <c r="C626" s="4">
        <v>15909.476220870367</v>
      </c>
      <c r="D626">
        <v>5240</v>
      </c>
      <c r="E626">
        <v>4800</v>
      </c>
      <c r="F626">
        <v>4761.9049999999997</v>
      </c>
      <c r="J626">
        <v>19237.138146131998</v>
      </c>
      <c r="K626">
        <v>7795.6370447759991</v>
      </c>
      <c r="L626">
        <v>6610</v>
      </c>
      <c r="N626">
        <v>4660</v>
      </c>
      <c r="P626">
        <v>11699.7168906282</v>
      </c>
      <c r="R626">
        <v>1520</v>
      </c>
      <c r="S626">
        <v>5263.8959500000001</v>
      </c>
      <c r="T626">
        <v>12410.521131918789</v>
      </c>
      <c r="U626">
        <v>30043.609416001585</v>
      </c>
      <c r="V626">
        <v>6500</v>
      </c>
      <c r="Y626">
        <v>67229.226845320954</v>
      </c>
      <c r="Z626">
        <v>40259.499902925003</v>
      </c>
      <c r="AA626">
        <v>1380</v>
      </c>
      <c r="AC626">
        <v>7200</v>
      </c>
      <c r="AD626">
        <v>6572.8249969661401</v>
      </c>
      <c r="AE626">
        <v>5350</v>
      </c>
      <c r="AF626">
        <v>7175.9320136985834</v>
      </c>
      <c r="AG626">
        <v>2600</v>
      </c>
      <c r="AH626">
        <v>4772.6351999999997</v>
      </c>
      <c r="AI626">
        <v>4050</v>
      </c>
      <c r="AJ626">
        <v>7714.6418974259996</v>
      </c>
      <c r="AK626">
        <v>10223.158806200914</v>
      </c>
      <c r="AL626">
        <v>2200</v>
      </c>
      <c r="AN626">
        <v>5522.8359</v>
      </c>
      <c r="AO626">
        <v>4000</v>
      </c>
      <c r="AQ626">
        <v>1300</v>
      </c>
      <c r="AR626">
        <v>7100</v>
      </c>
      <c r="AU626">
        <v>21764.016745797486</v>
      </c>
      <c r="AX626">
        <v>11215.220200372001</v>
      </c>
      <c r="AY626">
        <v>6380</v>
      </c>
      <c r="AZ626">
        <v>10800</v>
      </c>
      <c r="BA626">
        <v>188776.305794352</v>
      </c>
      <c r="BB626">
        <v>26971.796292768755</v>
      </c>
      <c r="BD626">
        <v>6088.3330625647977</v>
      </c>
      <c r="BE626">
        <v>1470</v>
      </c>
      <c r="BG626">
        <v>18234.080053830367</v>
      </c>
      <c r="BH626">
        <v>7428.8958000000002</v>
      </c>
      <c r="BI626">
        <v>6400</v>
      </c>
      <c r="BJ626">
        <v>3066.8341</v>
      </c>
      <c r="BK626">
        <v>18639.35212341998</v>
      </c>
      <c r="BM626">
        <v>21388.884000000002</v>
      </c>
      <c r="BN626">
        <v>4613.7426313050819</v>
      </c>
      <c r="BO626">
        <v>21987.734806980236</v>
      </c>
      <c r="BP626">
        <v>9719.6216000000004</v>
      </c>
      <c r="BQ626">
        <v>5547.8917535887376</v>
      </c>
      <c r="BR626">
        <v>40633.887536660572</v>
      </c>
      <c r="BS626">
        <v>1670</v>
      </c>
      <c r="BW626">
        <v>4700</v>
      </c>
      <c r="BX626">
        <v>6111.1116000000002</v>
      </c>
      <c r="BY626">
        <v>13019.654938329</v>
      </c>
      <c r="CC626">
        <v>3300</v>
      </c>
      <c r="CE626">
        <v>4500</v>
      </c>
      <c r="CF626">
        <v>9207.1258411183426</v>
      </c>
      <c r="CG626">
        <v>2700</v>
      </c>
      <c r="CH626">
        <v>9144.5895830279533</v>
      </c>
      <c r="CI626">
        <v>13746.832921942958</v>
      </c>
      <c r="CJ626">
        <v>9637.0996922770864</v>
      </c>
      <c r="CK626">
        <v>4064.3349375914404</v>
      </c>
      <c r="CN626">
        <v>12000</v>
      </c>
      <c r="CQ626">
        <v>12847.943483557363</v>
      </c>
      <c r="CS626">
        <v>5200.9676713260005</v>
      </c>
      <c r="CV626">
        <v>5420.726068470477</v>
      </c>
      <c r="CX626">
        <v>174064.573244592</v>
      </c>
      <c r="CY626">
        <v>7558.1544760000006</v>
      </c>
      <c r="CZ626">
        <v>42499.983</v>
      </c>
      <c r="DA626">
        <v>7783.5836945818</v>
      </c>
      <c r="DB626">
        <v>18595.241667618</v>
      </c>
      <c r="DC626">
        <v>19750.321200000002</v>
      </c>
      <c r="DD626">
        <v>6752.0176696770004</v>
      </c>
      <c r="DE626">
        <v>6436.0098137922841</v>
      </c>
      <c r="DF626">
        <v>7836.6543349738758</v>
      </c>
      <c r="DH626">
        <v>14050.829784320424</v>
      </c>
      <c r="DI626">
        <v>4758.5894399999997</v>
      </c>
      <c r="DJ626">
        <v>5020</v>
      </c>
      <c r="DK626">
        <v>35046.703181258694</v>
      </c>
      <c r="DL626">
        <v>1800</v>
      </c>
      <c r="DN626">
        <v>8748.5045832336</v>
      </c>
      <c r="DO626">
        <v>32876.25933941907</v>
      </c>
      <c r="DQ626">
        <v>2100</v>
      </c>
      <c r="DR626">
        <v>6000</v>
      </c>
      <c r="DS626">
        <v>13656.971470943439</v>
      </c>
      <c r="DT626">
        <v>16376.88436017751</v>
      </c>
      <c r="DU626">
        <v>42371.535146244001</v>
      </c>
      <c r="DV626">
        <v>12748.493771995194</v>
      </c>
      <c r="DW626">
        <v>9094.020958974701</v>
      </c>
      <c r="DX626">
        <v>6800</v>
      </c>
      <c r="DY626">
        <v>10557.341330916612</v>
      </c>
      <c r="DZ626">
        <v>17963.254495183035</v>
      </c>
      <c r="EA626">
        <v>8904.5702480592008</v>
      </c>
      <c r="EB626">
        <v>4162.3926822313506</v>
      </c>
      <c r="EC626">
        <v>9112.1565192140988</v>
      </c>
      <c r="EE626">
        <v>6100</v>
      </c>
      <c r="EF626">
        <v>43579.934001461697</v>
      </c>
      <c r="EG626">
        <v>67848.558523337211</v>
      </c>
      <c r="EH626">
        <v>7500</v>
      </c>
      <c r="EJ626">
        <v>7910</v>
      </c>
      <c r="EK626">
        <v>10762.573165762917</v>
      </c>
      <c r="EN626">
        <v>2185</v>
      </c>
      <c r="EO626">
        <v>1100</v>
      </c>
      <c r="EP626">
        <v>61134.325216028003</v>
      </c>
      <c r="ES626">
        <v>13000</v>
      </c>
      <c r="ET626">
        <v>4100</v>
      </c>
      <c r="EU626">
        <v>3581.6733624085791</v>
      </c>
      <c r="EV626">
        <v>4500</v>
      </c>
      <c r="EW626">
        <v>22128.970288607834</v>
      </c>
      <c r="EX626">
        <v>7583.9237796382477</v>
      </c>
      <c r="EY626">
        <v>22914.327954280365</v>
      </c>
      <c r="EZ626">
        <v>5218.7192563310737</v>
      </c>
      <c r="FA626">
        <v>6888.3105526148893</v>
      </c>
      <c r="FC626">
        <v>1400</v>
      </c>
      <c r="FD626">
        <v>8096.2476459883192</v>
      </c>
      <c r="FE626">
        <v>1800</v>
      </c>
      <c r="FG626">
        <v>15756.500099999999</v>
      </c>
      <c r="FH626">
        <v>31635.981010364536</v>
      </c>
      <c r="FJ626">
        <v>34374.965835183633</v>
      </c>
      <c r="FK626">
        <v>26656.567999999999</v>
      </c>
      <c r="FL626">
        <v>9217.758240000001</v>
      </c>
      <c r="FM626">
        <v>33897.16679654469</v>
      </c>
      <c r="FN626">
        <v>15536.85578889116</v>
      </c>
      <c r="FO626">
        <v>1400</v>
      </c>
      <c r="FP626">
        <v>6878.5106162211878</v>
      </c>
      <c r="FR626">
        <v>7400</v>
      </c>
      <c r="FS626">
        <v>21235.423350000001</v>
      </c>
      <c r="FU626">
        <v>2270</v>
      </c>
      <c r="FV626">
        <v>2570</v>
      </c>
      <c r="FW626">
        <v>6534.056729600401</v>
      </c>
      <c r="FX626">
        <v>57346.398831004597</v>
      </c>
      <c r="FY626">
        <v>55354.560933517423</v>
      </c>
      <c r="FZ626">
        <v>3900</v>
      </c>
      <c r="GA626">
        <v>8932.8221640140218</v>
      </c>
      <c r="GB626">
        <v>5145.4550600000002</v>
      </c>
      <c r="GC626">
        <v>7625.9174000000003</v>
      </c>
      <c r="GD626">
        <v>9676.5203197348637</v>
      </c>
      <c r="GE626">
        <v>23586.168796928734</v>
      </c>
      <c r="GG626">
        <v>10501.0439625</v>
      </c>
      <c r="GH626">
        <v>1200</v>
      </c>
      <c r="GI626">
        <v>16977.26850643157</v>
      </c>
      <c r="GJ626">
        <v>1100</v>
      </c>
      <c r="GL626">
        <v>5279.6418843842066</v>
      </c>
      <c r="GN626">
        <v>68569.083949532869</v>
      </c>
      <c r="GQ626">
        <v>11900</v>
      </c>
      <c r="GR626">
        <v>5937.082277707198</v>
      </c>
      <c r="GT626">
        <v>14799.237662756243</v>
      </c>
      <c r="GU626">
        <v>6703.3514000000005</v>
      </c>
      <c r="GV626">
        <v>7799.9610594599262</v>
      </c>
      <c r="GW626">
        <v>6635.5109000000002</v>
      </c>
      <c r="GX626">
        <v>6662.0067967534233</v>
      </c>
      <c r="GY626">
        <v>11906.156134183999</v>
      </c>
      <c r="GZ626">
        <v>14054.515555239681</v>
      </c>
      <c r="HA626">
        <v>9817.7209132271983</v>
      </c>
      <c r="HB626">
        <v>12307.762620123209</v>
      </c>
      <c r="HD626">
        <v>21000</v>
      </c>
      <c r="HF626">
        <v>20833.325416666499</v>
      </c>
      <c r="HG626">
        <v>20781.84711521761</v>
      </c>
      <c r="HH626">
        <v>5550</v>
      </c>
      <c r="HI626">
        <v>16938.773123055245</v>
      </c>
      <c r="HJ626">
        <v>4839.2453195409216</v>
      </c>
      <c r="HL626">
        <v>63660.22726724427</v>
      </c>
      <c r="HO626">
        <v>4316.1449777119997</v>
      </c>
      <c r="HQ626">
        <v>9458.183756389737</v>
      </c>
      <c r="HS626">
        <v>6031.5973498473131</v>
      </c>
      <c r="HT626">
        <v>1900</v>
      </c>
      <c r="HV626">
        <v>21090.363288553002</v>
      </c>
      <c r="HW626">
        <v>20999.629344688714</v>
      </c>
      <c r="HX626">
        <v>13799.777315448524</v>
      </c>
      <c r="HZ626">
        <v>3269.2292000000002</v>
      </c>
      <c r="IA626">
        <v>21020.484022744924</v>
      </c>
      <c r="IB626">
        <v>25580.461115145597</v>
      </c>
      <c r="IC626">
        <v>12939.791882833593</v>
      </c>
      <c r="IE626">
        <v>2444.4448600000001</v>
      </c>
      <c r="IF626">
        <v>6048.8249225759992</v>
      </c>
      <c r="IG626">
        <v>2770</v>
      </c>
      <c r="IH626">
        <v>4000</v>
      </c>
      <c r="IJ626">
        <v>5020</v>
      </c>
      <c r="IK626">
        <v>14336.584653807648</v>
      </c>
      <c r="IL626">
        <v>13237.8259740219</v>
      </c>
      <c r="IM626">
        <v>1800</v>
      </c>
      <c r="IN626">
        <v>22000</v>
      </c>
      <c r="IO626">
        <v>66606.767319762352</v>
      </c>
      <c r="IP626">
        <v>13285.010205318793</v>
      </c>
      <c r="IQ626">
        <v>173785.31024590568</v>
      </c>
      <c r="IS626">
        <v>5970.582737048795</v>
      </c>
      <c r="IT626">
        <v>35325.407555433929</v>
      </c>
      <c r="IU626">
        <v>12121.668877134387</v>
      </c>
      <c r="IV626">
        <v>15881.018999999998</v>
      </c>
      <c r="IW626">
        <v>20109.578557551635</v>
      </c>
      <c r="IX626">
        <v>9551.4904654628517</v>
      </c>
      <c r="IY626">
        <v>15210.03825012</v>
      </c>
      <c r="JA626">
        <v>30273.526737596971</v>
      </c>
      <c r="JB626">
        <v>23110.860068309001</v>
      </c>
      <c r="JC626">
        <v>104900</v>
      </c>
      <c r="JD626">
        <v>39526.612987891647</v>
      </c>
      <c r="JE626">
        <v>13182.288861460784</v>
      </c>
      <c r="JF626">
        <v>47544.2365035396</v>
      </c>
      <c r="JG626">
        <v>8700</v>
      </c>
      <c r="JH626">
        <v>8063.2398972330002</v>
      </c>
      <c r="JI626">
        <v>8275.9336260860255</v>
      </c>
      <c r="JJ626">
        <v>5882.1801397661357</v>
      </c>
      <c r="JK626">
        <v>15398.011180396903</v>
      </c>
      <c r="JL626">
        <v>3080</v>
      </c>
      <c r="JM626">
        <v>26535.5346879756</v>
      </c>
      <c r="JN626">
        <v>3650.1141724651279</v>
      </c>
      <c r="JO626">
        <v>2145.4547600000001</v>
      </c>
      <c r="JP626">
        <v>15200</v>
      </c>
      <c r="JQ626">
        <v>24416.304320731761</v>
      </c>
      <c r="JR626">
        <v>10166.854840956308</v>
      </c>
      <c r="JS626">
        <v>2280</v>
      </c>
      <c r="JT626">
        <v>8886.9621911546747</v>
      </c>
      <c r="JU626">
        <v>10971.791628730298</v>
      </c>
      <c r="JV626">
        <v>17387.312985021599</v>
      </c>
      <c r="JW626">
        <v>58860.589474511115</v>
      </c>
      <c r="JX626">
        <v>24082.597897852371</v>
      </c>
      <c r="JY626">
        <v>4965.6066806744993</v>
      </c>
      <c r="JZ626">
        <v>11234.141420381666</v>
      </c>
      <c r="KA626">
        <v>1900</v>
      </c>
      <c r="KB626">
        <v>2100</v>
      </c>
      <c r="KC626">
        <v>2400</v>
      </c>
      <c r="KD626">
        <v>8759.3587671740916</v>
      </c>
      <c r="KE626">
        <v>28543.153727590365</v>
      </c>
      <c r="KF626">
        <v>3633.7890625</v>
      </c>
      <c r="KG626">
        <v>40382.111999960158</v>
      </c>
      <c r="KI626">
        <v>7594.8400369031979</v>
      </c>
      <c r="KJ626">
        <v>27849.536157308947</v>
      </c>
      <c r="KK626">
        <v>19848.036315751855</v>
      </c>
      <c r="KL626">
        <v>17017.48043615487</v>
      </c>
      <c r="KM626">
        <v>23046.0617237316</v>
      </c>
      <c r="KN626">
        <v>15069.1662055332</v>
      </c>
      <c r="KO626">
        <v>10111.8728126358</v>
      </c>
      <c r="KP626">
        <v>9948.3199508928992</v>
      </c>
      <c r="KQ626">
        <v>38961.586494758732</v>
      </c>
      <c r="KR626">
        <v>22550</v>
      </c>
      <c r="KS626">
        <v>11931.108</v>
      </c>
      <c r="KV626">
        <v>6768.8902861163997</v>
      </c>
      <c r="KX626">
        <v>18510.923399847736</v>
      </c>
      <c r="LY626">
        <v>44833.315399999999</v>
      </c>
      <c r="LZ626">
        <v>14060.3589026064</v>
      </c>
      <c r="MA626">
        <v>44885.986080000002</v>
      </c>
      <c r="MB626">
        <v>20015.612000000001</v>
      </c>
      <c r="MC626">
        <v>17415.443643926399</v>
      </c>
      <c r="MD626">
        <v>8133.4074803577569</v>
      </c>
      <c r="ME626">
        <v>10584.755169898501</v>
      </c>
      <c r="MG626">
        <v>21051.643466526406</v>
      </c>
      <c r="MH626">
        <v>41887.465945746175</v>
      </c>
      <c r="MI626">
        <v>24745.200419647124</v>
      </c>
      <c r="MJ626">
        <v>149629.6416</v>
      </c>
      <c r="MK626">
        <v>7468.0845479158434</v>
      </c>
      <c r="ML626">
        <v>22027.005678992595</v>
      </c>
      <c r="MM626">
        <v>28002.563823490011</v>
      </c>
      <c r="MN626">
        <v>15367.785957045999</v>
      </c>
      <c r="MP626">
        <v>13332.745376451101</v>
      </c>
      <c r="MQ626">
        <v>18760.334330578698</v>
      </c>
      <c r="MR626">
        <v>13055.545805557087</v>
      </c>
      <c r="MS626">
        <v>3999.9983999999999</v>
      </c>
      <c r="MT626">
        <v>25185.1462945452</v>
      </c>
      <c r="MU626">
        <v>17349.275999999998</v>
      </c>
      <c r="MV626">
        <v>11000</v>
      </c>
      <c r="MW626">
        <v>18577.18466432182</v>
      </c>
      <c r="MX626">
        <v>7614.5962314295812</v>
      </c>
      <c r="MY626">
        <v>10110.525575556694</v>
      </c>
      <c r="MZ626">
        <v>13438.696105307394</v>
      </c>
      <c r="NA626">
        <v>6107.8319351437276</v>
      </c>
      <c r="NB626">
        <v>3898.5816</v>
      </c>
      <c r="NC626">
        <v>11124.574133181601</v>
      </c>
      <c r="ND626">
        <v>9786.4152006878994</v>
      </c>
      <c r="NE626">
        <v>22695.646500000003</v>
      </c>
      <c r="NF626">
        <v>7494.7472377116783</v>
      </c>
      <c r="NG626">
        <v>47800</v>
      </c>
      <c r="NH626">
        <v>7477.4221306440004</v>
      </c>
      <c r="NI626">
        <v>1100</v>
      </c>
      <c r="NJ626">
        <v>56116.561054475882</v>
      </c>
      <c r="NK626">
        <v>4534.7305981650898</v>
      </c>
      <c r="NL626">
        <v>16066.6747</v>
      </c>
      <c r="NM626">
        <v>13577.090391711263</v>
      </c>
      <c r="NN626">
        <v>11316.274238203303</v>
      </c>
      <c r="NO626">
        <v>12250</v>
      </c>
      <c r="NP626">
        <v>7641.760764119449</v>
      </c>
      <c r="NQ626">
        <v>6960.0024000000003</v>
      </c>
      <c r="NR626">
        <v>12454.775423999999</v>
      </c>
      <c r="NS626">
        <v>50200</v>
      </c>
      <c r="NU626">
        <v>11927.008786826602</v>
      </c>
      <c r="NW626">
        <v>10700</v>
      </c>
      <c r="NX626">
        <v>26590.124987445684</v>
      </c>
      <c r="NY626">
        <v>12791.420531812148</v>
      </c>
      <c r="NZ626">
        <v>27300</v>
      </c>
      <c r="OA626">
        <v>6650</v>
      </c>
      <c r="OB626">
        <v>10600.5541325501</v>
      </c>
      <c r="OC626">
        <v>4584.2687999999998</v>
      </c>
      <c r="OD626">
        <v>18121.285913683201</v>
      </c>
      <c r="OE626">
        <v>9600</v>
      </c>
      <c r="OF626">
        <v>11532.784290507552</v>
      </c>
      <c r="OG626">
        <v>17944.867735262233</v>
      </c>
      <c r="OH626">
        <v>7920</v>
      </c>
      <c r="OI626">
        <v>19997.101960603908</v>
      </c>
      <c r="OJ626">
        <v>7834.1221878626493</v>
      </c>
      <c r="OK626">
        <v>17443.464078567147</v>
      </c>
      <c r="OL626">
        <v>36325.987830810816</v>
      </c>
      <c r="OM626">
        <v>6530.5181485599996</v>
      </c>
      <c r="ON626">
        <v>27000</v>
      </c>
      <c r="OO626">
        <v>6594.6595074506995</v>
      </c>
      <c r="OP626">
        <v>50403.246057925062</v>
      </c>
      <c r="OQ626">
        <v>40737.49482264775</v>
      </c>
      <c r="OR626">
        <v>23300</v>
      </c>
      <c r="OT626">
        <v>5400</v>
      </c>
      <c r="OU626">
        <v>20078.317443491997</v>
      </c>
      <c r="OV626">
        <v>8824.3131327549236</v>
      </c>
      <c r="OW626">
        <v>12777.7788</v>
      </c>
      <c r="OX626">
        <v>5321.4098451922855</v>
      </c>
      <c r="OZ626">
        <v>15000</v>
      </c>
      <c r="PA626">
        <v>19172.870209697496</v>
      </c>
      <c r="PC626">
        <v>13450</v>
      </c>
      <c r="PD626">
        <v>8369.9357629605565</v>
      </c>
      <c r="PE626">
        <v>26664.991571226259</v>
      </c>
      <c r="PF626">
        <v>46257.460430055005</v>
      </c>
      <c r="PH626">
        <v>12507.526854061</v>
      </c>
      <c r="PI626">
        <v>23020.817588009999</v>
      </c>
      <c r="PJ626">
        <v>18062.700913359888</v>
      </c>
      <c r="PK626">
        <v>11009.927080014801</v>
      </c>
      <c r="PL626">
        <v>8078.1572330938079</v>
      </c>
      <c r="PN626">
        <v>6135.2082</v>
      </c>
      <c r="PO626">
        <v>5008.072711773757</v>
      </c>
      <c r="PP626">
        <v>18900</v>
      </c>
      <c r="PQ626">
        <v>31525.479872261541</v>
      </c>
      <c r="PR626">
        <v>10000</v>
      </c>
      <c r="PV626">
        <v>34015.028864377135</v>
      </c>
      <c r="PW626">
        <v>9631.821494813461</v>
      </c>
      <c r="PZ626">
        <v>9753.8529519476815</v>
      </c>
      <c r="QA626">
        <v>47565.341416053001</v>
      </c>
      <c r="QB626">
        <v>12708.33922537925</v>
      </c>
      <c r="QC626">
        <v>20282.664620976651</v>
      </c>
      <c r="QD626">
        <v>98268.24208210966</v>
      </c>
      <c r="QF626">
        <v>12277.771999999999</v>
      </c>
      <c r="QH626">
        <v>30009.935547864916</v>
      </c>
      <c r="QI626">
        <v>14720</v>
      </c>
      <c r="QJ626">
        <v>9024.317770448979</v>
      </c>
      <c r="QK626">
        <v>45904.778772187492</v>
      </c>
      <c r="QL626">
        <v>29247.287344204182</v>
      </c>
      <c r="QM626">
        <v>75051.615848485759</v>
      </c>
      <c r="QN626">
        <v>13159.499283525</v>
      </c>
      <c r="QO626">
        <v>9216.1094240154598</v>
      </c>
      <c r="QP626">
        <v>58021.938000000002</v>
      </c>
      <c r="QR626">
        <v>8367.5132595426367</v>
      </c>
      <c r="QS626">
        <v>52902.75851421972</v>
      </c>
      <c r="QT626">
        <v>15805.812278371501</v>
      </c>
      <c r="QU626">
        <v>7032.1325897925008</v>
      </c>
      <c r="QV626">
        <v>11672.440340064395</v>
      </c>
      <c r="QW626">
        <v>8013.7109560106537</v>
      </c>
      <c r="QX626">
        <v>22677.174160919829</v>
      </c>
      <c r="QY626">
        <v>4510</v>
      </c>
      <c r="RA626">
        <v>65163.516000000003</v>
      </c>
      <c r="RB626">
        <v>21397.71695881979</v>
      </c>
      <c r="RC626">
        <v>23583.989000000001</v>
      </c>
      <c r="RE626">
        <v>18599.832599999998</v>
      </c>
      <c r="RF626">
        <v>59625.10892710882</v>
      </c>
      <c r="RG626">
        <v>98564.230794360003</v>
      </c>
      <c r="RH626">
        <v>14778.744310649245</v>
      </c>
      <c r="RI626">
        <v>8749.9973749996498</v>
      </c>
      <c r="RK626">
        <v>4800</v>
      </c>
      <c r="RN626">
        <v>5754.1876080000011</v>
      </c>
      <c r="RO626">
        <v>22402.761693895634</v>
      </c>
      <c r="RP626">
        <v>15560.141394665499</v>
      </c>
      <c r="RQ626">
        <v>35334.39637484328</v>
      </c>
      <c r="RR626">
        <v>28275.646177617673</v>
      </c>
      <c r="RT626">
        <v>23450</v>
      </c>
      <c r="RV626">
        <v>10640.085115229285</v>
      </c>
      <c r="RX626">
        <v>9686.4596358750005</v>
      </c>
      <c r="RY626">
        <v>12888.402433281899</v>
      </c>
      <c r="RZ626">
        <v>9628.2686308025986</v>
      </c>
      <c r="SA626">
        <v>2525.6561000000002</v>
      </c>
      <c r="SB626">
        <v>3500</v>
      </c>
      <c r="SC626">
        <v>15485.767052719601</v>
      </c>
      <c r="SD626">
        <v>35448.914329718369</v>
      </c>
      <c r="SE626">
        <v>5340</v>
      </c>
      <c r="SF626">
        <v>8421.8190239999985</v>
      </c>
      <c r="SG626">
        <v>13940.150532205205</v>
      </c>
      <c r="SH626">
        <v>31764.051000000003</v>
      </c>
      <c r="SI626">
        <v>14306.9786083035</v>
      </c>
      <c r="SJ626">
        <v>5382.3188888302175</v>
      </c>
      <c r="SK626">
        <v>14720</v>
      </c>
      <c r="SL626">
        <v>5668.9593226780507</v>
      </c>
      <c r="SM626">
        <v>83555.566000000006</v>
      </c>
      <c r="SN626">
        <v>10026.909626402901</v>
      </c>
      <c r="SO626">
        <v>9779.0908040824179</v>
      </c>
      <c r="SP626">
        <v>14885.678539809402</v>
      </c>
      <c r="SR626">
        <v>16538.453792779517</v>
      </c>
      <c r="ST626">
        <v>11293.759915468931</v>
      </c>
      <c r="SU626">
        <v>5460</v>
      </c>
      <c r="SV626">
        <v>4946.282585783204</v>
      </c>
      <c r="SW626">
        <v>13479.428610062063</v>
      </c>
      <c r="SX626">
        <v>15319.4307496041</v>
      </c>
      <c r="SZ626">
        <v>10139.224132651714</v>
      </c>
      <c r="TA626">
        <v>6896.6823000000004</v>
      </c>
      <c r="TB626">
        <v>63080.073894664769</v>
      </c>
      <c r="TD626">
        <v>3691.3194400000002</v>
      </c>
      <c r="TF626">
        <v>10575</v>
      </c>
      <c r="TG626">
        <v>14664.0665658294</v>
      </c>
      <c r="TI626">
        <v>15699.412180688294</v>
      </c>
      <c r="TJ626">
        <v>15512.006364608002</v>
      </c>
      <c r="TK626">
        <v>11247.5349562746</v>
      </c>
      <c r="TL626">
        <v>39506.218460246295</v>
      </c>
      <c r="TM626">
        <v>3716.2806</v>
      </c>
      <c r="TN626">
        <v>11874.901446849681</v>
      </c>
      <c r="TO626">
        <v>25846.486922495998</v>
      </c>
      <c r="TP626">
        <v>9402.5701895980001</v>
      </c>
      <c r="TQ626">
        <v>17439.947010086595</v>
      </c>
      <c r="TR626">
        <v>6135.6603124118401</v>
      </c>
      <c r="TT626">
        <v>2700</v>
      </c>
      <c r="TU626">
        <v>1800</v>
      </c>
      <c r="TV626">
        <v>17735.210955214126</v>
      </c>
      <c r="TW626">
        <v>20538.537135930099</v>
      </c>
      <c r="TY626">
        <v>7178.3506538775</v>
      </c>
      <c r="TZ626">
        <v>4388.5057999999999</v>
      </c>
      <c r="UB626">
        <v>27000.819344999996</v>
      </c>
      <c r="UC626">
        <v>6836.203833992</v>
      </c>
      <c r="UD626">
        <v>13070.173748105999</v>
      </c>
      <c r="UE626">
        <v>2680</v>
      </c>
      <c r="UF626">
        <v>25282.281786812906</v>
      </c>
      <c r="UG626">
        <v>11820.134624515164</v>
      </c>
      <c r="UI626">
        <v>3866.6680000000001</v>
      </c>
      <c r="UK626">
        <v>2000</v>
      </c>
      <c r="UL626">
        <v>32100.644800000002</v>
      </c>
      <c r="UM626">
        <v>3450</v>
      </c>
      <c r="UO626">
        <v>25851.924447163274</v>
      </c>
      <c r="UR626">
        <v>32753.896406691001</v>
      </c>
      <c r="US626">
        <v>10716.778244454537</v>
      </c>
      <c r="UT626">
        <v>19899.242083291749</v>
      </c>
      <c r="UU626">
        <v>19786.061600000001</v>
      </c>
      <c r="UW626">
        <v>19859.276877693759</v>
      </c>
      <c r="UX626">
        <v>13726.634870767</v>
      </c>
      <c r="UZ626">
        <v>7100</v>
      </c>
      <c r="VA626">
        <v>13100</v>
      </c>
      <c r="VC626">
        <v>5067.8162925562956</v>
      </c>
      <c r="VD626">
        <v>5489.2882</v>
      </c>
      <c r="VF626">
        <v>9243.5361294606082</v>
      </c>
      <c r="VG626">
        <v>6027.4429950840004</v>
      </c>
      <c r="VH626">
        <v>40845.100286390407</v>
      </c>
      <c r="VI626">
        <v>43711.311287352328</v>
      </c>
      <c r="VJ626">
        <v>3300</v>
      </c>
      <c r="VL626">
        <v>18518.52</v>
      </c>
      <c r="VM626">
        <v>2800</v>
      </c>
      <c r="VN626">
        <v>3418.9185765760003</v>
      </c>
      <c r="VO626">
        <v>4700</v>
      </c>
      <c r="VP626">
        <v>4417.0735108992003</v>
      </c>
      <c r="VQ626">
        <v>2240</v>
      </c>
      <c r="VR626">
        <v>3900</v>
      </c>
      <c r="VS626">
        <v>9734.9559090480561</v>
      </c>
      <c r="VT626">
        <v>11150</v>
      </c>
      <c r="VV626">
        <v>30239.208804229351</v>
      </c>
      <c r="VW626">
        <v>42100.288333978453</v>
      </c>
      <c r="VX626">
        <v>19400</v>
      </c>
      <c r="VZ626">
        <v>3700</v>
      </c>
      <c r="WB626">
        <v>6315.3036683507999</v>
      </c>
      <c r="WD626">
        <v>12517.0080544218</v>
      </c>
      <c r="WE626">
        <v>49382.444710568387</v>
      </c>
      <c r="WF626">
        <v>5400</v>
      </c>
      <c r="WH626">
        <v>8580.7082656600014</v>
      </c>
      <c r="WI626">
        <v>7457.0034878833412</v>
      </c>
      <c r="WJ626">
        <v>6198.5706545699995</v>
      </c>
      <c r="WK626">
        <v>52131.747249868837</v>
      </c>
      <c r="WN626">
        <v>11704.54194318135</v>
      </c>
      <c r="WO626">
        <v>6695.6505000000006</v>
      </c>
      <c r="WR626">
        <v>4540</v>
      </c>
      <c r="WS626">
        <v>6928.2226000000001</v>
      </c>
      <c r="WT626">
        <v>68761.665034207195</v>
      </c>
      <c r="WV626">
        <v>10177.598893958266</v>
      </c>
      <c r="WW626">
        <v>25074.718795557626</v>
      </c>
      <c r="WY626">
        <v>20620.89</v>
      </c>
      <c r="WZ626">
        <v>14646.672968750001</v>
      </c>
      <c r="XA626">
        <v>6411.4245828575995</v>
      </c>
      <c r="XB626">
        <v>43568.917915109931</v>
      </c>
      <c r="XC626">
        <v>5960.9110071205996</v>
      </c>
      <c r="XD626">
        <v>9847.0265041038183</v>
      </c>
      <c r="XF626">
        <v>15508.238737907115</v>
      </c>
      <c r="XI626">
        <v>3100</v>
      </c>
      <c r="XJ626">
        <v>33383.085616467579</v>
      </c>
      <c r="XK626">
        <v>4803.8429404219696</v>
      </c>
      <c r="XL626">
        <v>44201.289631681902</v>
      </c>
      <c r="XM626">
        <v>64505.948140108703</v>
      </c>
      <c r="XN626">
        <v>3200</v>
      </c>
      <c r="XO626">
        <v>20093.703493940066</v>
      </c>
      <c r="XP626">
        <v>10438.7286</v>
      </c>
      <c r="XQ626">
        <v>27841.317240644432</v>
      </c>
      <c r="XT626">
        <v>5804.9953119606253</v>
      </c>
      <c r="XU626">
        <v>15253.509846815999</v>
      </c>
      <c r="XV626">
        <v>43907.891916867957</v>
      </c>
      <c r="XW626">
        <v>10693.028334999999</v>
      </c>
      <c r="XX626">
        <v>58919.601600000002</v>
      </c>
      <c r="XZ626">
        <v>12471.100997471998</v>
      </c>
      <c r="YA626">
        <v>49870.548920855443</v>
      </c>
      <c r="YB626">
        <v>13331.089485487284</v>
      </c>
      <c r="YC626">
        <v>6000</v>
      </c>
      <c r="YD626">
        <v>10986.281804854912</v>
      </c>
      <c r="YE626">
        <v>12512.016234992749</v>
      </c>
      <c r="YF626">
        <v>35700</v>
      </c>
      <c r="YG626">
        <v>3911.1703423271761</v>
      </c>
      <c r="YH626">
        <v>3766.9606223112</v>
      </c>
      <c r="YI626">
        <v>5956.1136865203998</v>
      </c>
      <c r="YK626">
        <v>3297.2703315301751</v>
      </c>
      <c r="YL626">
        <v>8156.2079835804952</v>
      </c>
      <c r="YM626">
        <v>1780</v>
      </c>
      <c r="YN626">
        <v>4700</v>
      </c>
      <c r="YO626">
        <v>49625.26474111931</v>
      </c>
      <c r="YP626">
        <v>11269.725394440607</v>
      </c>
      <c r="YR626">
        <v>25014.005781060358</v>
      </c>
      <c r="YS626">
        <v>16382.151554759201</v>
      </c>
      <c r="YT626">
        <v>11772.728450000001</v>
      </c>
      <c r="YU626">
        <v>11851.440439515598</v>
      </c>
      <c r="YV626">
        <v>11985.249243674623</v>
      </c>
      <c r="YW626">
        <v>4197.5757512055052</v>
      </c>
      <c r="YX626">
        <v>14166.661</v>
      </c>
      <c r="YY626">
        <v>18699.453436658401</v>
      </c>
      <c r="YZ626">
        <v>8627.897343786055</v>
      </c>
      <c r="ZA626">
        <v>20091.004100000002</v>
      </c>
      <c r="ZC626">
        <v>7599.2605339957599</v>
      </c>
      <c r="ZD626">
        <v>43847.173524436112</v>
      </c>
      <c r="ZE626">
        <v>5100</v>
      </c>
      <c r="ZF626">
        <v>24804.059278439727</v>
      </c>
      <c r="ZJ626">
        <v>12058.2493556144</v>
      </c>
      <c r="ZM626">
        <v>24731.510849999999</v>
      </c>
      <c r="ZN626">
        <v>36038.008252631014</v>
      </c>
      <c r="ZO626">
        <v>2071.4282368128997</v>
      </c>
      <c r="ZP626">
        <v>1100</v>
      </c>
      <c r="ZQ626">
        <v>48486.337222571135</v>
      </c>
      <c r="ZR626">
        <v>7832.7917378245493</v>
      </c>
      <c r="ZS626">
        <v>5019.5883000000003</v>
      </c>
      <c r="ZU626">
        <v>15300</v>
      </c>
      <c r="ZV626">
        <v>8700</v>
      </c>
      <c r="ZW626">
        <v>31961.616522075878</v>
      </c>
      <c r="ZX626">
        <v>19064.841369451933</v>
      </c>
      <c r="ZZ626">
        <v>2300</v>
      </c>
      <c r="AAA626">
        <v>8956.5195000000003</v>
      </c>
      <c r="AAB626">
        <v>3600</v>
      </c>
      <c r="AAC626">
        <v>6100</v>
      </c>
      <c r="AAD626">
        <v>20750.211447078811</v>
      </c>
      <c r="AAE626">
        <v>5530.9683316812543</v>
      </c>
      <c r="AAF626">
        <v>6025.9464711815181</v>
      </c>
      <c r="AAG626">
        <v>10791.958052247208</v>
      </c>
      <c r="AAH626">
        <v>5657.6392923477524</v>
      </c>
      <c r="AAJ626">
        <v>67682.209499999997</v>
      </c>
      <c r="AAK626">
        <v>6865.9810444090799</v>
      </c>
      <c r="AAL626">
        <v>20303.254733570884</v>
      </c>
      <c r="AAM626">
        <v>27522.719646276855</v>
      </c>
      <c r="AAN626">
        <v>23560.5989924233</v>
      </c>
      <c r="AAO626">
        <v>4648.6169399999999</v>
      </c>
      <c r="AAP626">
        <v>14600</v>
      </c>
      <c r="AAR626">
        <v>28308.468089443501</v>
      </c>
      <c r="AAT626">
        <v>16742.470089418668</v>
      </c>
      <c r="AAU626">
        <v>19125.155551246586</v>
      </c>
      <c r="AAV626">
        <v>2420.6884</v>
      </c>
      <c r="AAW626">
        <v>20041.326322314249</v>
      </c>
      <c r="AAY626">
        <v>31420.761751606209</v>
      </c>
      <c r="AAZ626">
        <v>16635.351622310201</v>
      </c>
      <c r="ABA626">
        <v>14600</v>
      </c>
      <c r="ABC626">
        <v>12363.838803558001</v>
      </c>
      <c r="ABD626">
        <v>21000</v>
      </c>
      <c r="ABE626">
        <v>9668.2433999999994</v>
      </c>
      <c r="ABF626">
        <v>3447.0511472628004</v>
      </c>
      <c r="ABG626">
        <v>18842.988431733844</v>
      </c>
      <c r="ABI626">
        <v>3495.9743384056651</v>
      </c>
      <c r="ABJ626">
        <v>24597.4053369828</v>
      </c>
      <c r="ABK626">
        <v>33997.324828004996</v>
      </c>
      <c r="ABL626">
        <v>6135.3164471494611</v>
      </c>
      <c r="ABM626">
        <v>5843.4768000000004</v>
      </c>
      <c r="ABN626">
        <v>1200</v>
      </c>
      <c r="ABO626">
        <v>12114.507701616749</v>
      </c>
      <c r="ABP626">
        <v>11286.211848769801</v>
      </c>
      <c r="ABQ626">
        <v>10387.093118931982</v>
      </c>
    </row>
    <row r="627" spans="2:745" x14ac:dyDescent="0.25">
      <c r="B627" s="3">
        <v>44105</v>
      </c>
      <c r="C627" s="4">
        <v>15868.366463193701</v>
      </c>
      <c r="D627">
        <v>5270</v>
      </c>
      <c r="E627">
        <v>4800</v>
      </c>
      <c r="F627">
        <v>4571.4288000000006</v>
      </c>
      <c r="K627">
        <v>7925.5643288556003</v>
      </c>
      <c r="L627">
        <v>6180</v>
      </c>
      <c r="N627">
        <v>4800</v>
      </c>
      <c r="P627">
        <v>11934.650964737199</v>
      </c>
      <c r="R627">
        <v>1530</v>
      </c>
      <c r="S627">
        <v>5552.7114799999999</v>
      </c>
      <c r="T627">
        <v>12410.521131918789</v>
      </c>
      <c r="U627">
        <v>30328.113293047056</v>
      </c>
      <c r="V627">
        <v>6600</v>
      </c>
      <c r="Y627">
        <v>66866.316039138386</v>
      </c>
      <c r="Z627">
        <v>40515.115775324521</v>
      </c>
      <c r="AA627">
        <v>1400</v>
      </c>
      <c r="AC627">
        <v>7900</v>
      </c>
      <c r="AD627">
        <v>6572.8249969661401</v>
      </c>
      <c r="AE627">
        <v>5460</v>
      </c>
      <c r="AG627">
        <v>2400</v>
      </c>
      <c r="AH627">
        <v>4838.9218000000001</v>
      </c>
      <c r="AI627">
        <v>4330</v>
      </c>
      <c r="AJ627">
        <v>7963.5013134720002</v>
      </c>
      <c r="AK627">
        <v>10307.300030943308</v>
      </c>
      <c r="AL627">
        <v>2200</v>
      </c>
      <c r="AN627">
        <v>5468.9170000000004</v>
      </c>
      <c r="AO627">
        <v>3800</v>
      </c>
      <c r="AP627">
        <v>7000</v>
      </c>
      <c r="AQ627">
        <v>1200</v>
      </c>
      <c r="AR627">
        <v>7120</v>
      </c>
      <c r="AT627">
        <v>7549.581026636999</v>
      </c>
      <c r="AU627">
        <v>22266.263286085119</v>
      </c>
      <c r="AX627">
        <v>11083.276433308802</v>
      </c>
      <c r="AY627">
        <v>6220</v>
      </c>
      <c r="BA627">
        <v>188776.305794352</v>
      </c>
      <c r="BB627">
        <v>27359.322101572907</v>
      </c>
      <c r="BC627">
        <v>49114.091184135897</v>
      </c>
      <c r="BD627">
        <v>6088.3330625647977</v>
      </c>
      <c r="BE627">
        <v>1500</v>
      </c>
      <c r="BG627">
        <v>18384.154786783703</v>
      </c>
      <c r="BH627">
        <v>7029.4928</v>
      </c>
      <c r="BI627">
        <v>6280</v>
      </c>
      <c r="BK627">
        <v>18639.35212341998</v>
      </c>
      <c r="BM627">
        <v>20999.995200000001</v>
      </c>
      <c r="BN627">
        <v>4747.4743017776927</v>
      </c>
      <c r="BO627">
        <v>22197.942596721925</v>
      </c>
      <c r="BP627">
        <v>9168.2199899999996</v>
      </c>
      <c r="BQ627">
        <v>5654.4243869663651</v>
      </c>
      <c r="BR627">
        <v>40365.971794660618</v>
      </c>
      <c r="BS627">
        <v>1700</v>
      </c>
      <c r="BW627">
        <v>4400</v>
      </c>
      <c r="BX627">
        <v>6111.1116000000002</v>
      </c>
      <c r="BY627">
        <v>13099.285855383001</v>
      </c>
      <c r="BZ627">
        <v>10051.958678571</v>
      </c>
      <c r="CC627">
        <v>3300</v>
      </c>
      <c r="CE627">
        <v>4500</v>
      </c>
      <c r="CF627">
        <v>8803.3045322973612</v>
      </c>
      <c r="CG627">
        <v>2900</v>
      </c>
      <c r="CH627">
        <v>9144.5895830279533</v>
      </c>
      <c r="CI627">
        <v>13785.447621161895</v>
      </c>
      <c r="CJ627">
        <v>8760.9997202518953</v>
      </c>
      <c r="CK627">
        <v>4064.3349375914404</v>
      </c>
      <c r="CQ627">
        <v>12039.896723585201</v>
      </c>
      <c r="CR627">
        <v>23162.254202199998</v>
      </c>
      <c r="CS627">
        <v>5287.6504658480999</v>
      </c>
      <c r="CT627">
        <v>10018.250610311317</v>
      </c>
      <c r="CV627">
        <v>5499.5729931027745</v>
      </c>
      <c r="CX627">
        <v>170777.23475083199</v>
      </c>
      <c r="CY627">
        <v>7728.0006440000006</v>
      </c>
      <c r="CZ627">
        <v>41583.316700000003</v>
      </c>
      <c r="DA627">
        <v>7863.0080179959004</v>
      </c>
      <c r="DB627">
        <v>18088.098713046602</v>
      </c>
      <c r="DC627">
        <v>19847.136500000001</v>
      </c>
      <c r="DD627">
        <v>6816.7076593266002</v>
      </c>
      <c r="DE627">
        <v>6436.0098137922841</v>
      </c>
      <c r="DF627">
        <v>7916.6201955348342</v>
      </c>
      <c r="DH627">
        <v>14202.730646853617</v>
      </c>
      <c r="DI627">
        <v>4860.8247600000004</v>
      </c>
      <c r="DJ627">
        <v>4990</v>
      </c>
      <c r="DK627">
        <v>35368.823614909976</v>
      </c>
      <c r="DL627">
        <v>1700</v>
      </c>
      <c r="DN627">
        <v>8654.4346414783995</v>
      </c>
      <c r="DO627">
        <v>33003.686701199753</v>
      </c>
      <c r="DQ627">
        <v>2100</v>
      </c>
      <c r="DR627">
        <v>6100</v>
      </c>
      <c r="DS627">
        <v>13656.971470943439</v>
      </c>
      <c r="DT627">
        <v>16812.439795288614</v>
      </c>
      <c r="DU627">
        <v>42766.792003951501</v>
      </c>
      <c r="DW627">
        <v>9094.020958974701</v>
      </c>
      <c r="DX627">
        <v>6300</v>
      </c>
      <c r="DY627">
        <v>10557.341330916612</v>
      </c>
      <c r="DZ627">
        <v>18318.962504988645</v>
      </c>
      <c r="EA627">
        <v>9503.9163224478016</v>
      </c>
      <c r="EB627">
        <v>4230.7687427197498</v>
      </c>
      <c r="EC627">
        <v>9153.2022693006493</v>
      </c>
      <c r="EE627">
        <v>6200</v>
      </c>
      <c r="EF627">
        <v>43662.315729252732</v>
      </c>
      <c r="EG627">
        <v>68320.384382331205</v>
      </c>
      <c r="EH627">
        <v>7200</v>
      </c>
      <c r="EI627">
        <v>28362.889643530663</v>
      </c>
      <c r="EJ627">
        <v>7780</v>
      </c>
      <c r="EK627">
        <v>11084.530482687449</v>
      </c>
      <c r="EM627">
        <v>17850</v>
      </c>
      <c r="EN627">
        <v>2185</v>
      </c>
      <c r="EO627">
        <v>1100</v>
      </c>
      <c r="EP627">
        <v>61700.383782843055</v>
      </c>
      <c r="EQ627">
        <v>7100</v>
      </c>
      <c r="ES627">
        <v>13000</v>
      </c>
      <c r="ET627">
        <v>3870</v>
      </c>
      <c r="EU627">
        <v>3442.7291371427291</v>
      </c>
      <c r="EV627">
        <v>4400</v>
      </c>
      <c r="EW627">
        <v>22341.748849075218</v>
      </c>
      <c r="EY627">
        <v>23146.567764627802</v>
      </c>
      <c r="EZ627">
        <v>5210.21971356832</v>
      </c>
      <c r="FA627">
        <v>6954.5443079284942</v>
      </c>
      <c r="FB627">
        <v>8918.9261737500001</v>
      </c>
      <c r="FC627">
        <v>1500</v>
      </c>
      <c r="FD627">
        <v>8133.2168133215991</v>
      </c>
      <c r="FE627">
        <v>1700</v>
      </c>
      <c r="FG627">
        <v>16039.550999999999</v>
      </c>
      <c r="FH627">
        <v>31869.456884979772</v>
      </c>
      <c r="FJ627">
        <v>34374.965835183633</v>
      </c>
      <c r="FK627">
        <v>26656.567999999999</v>
      </c>
      <c r="FL627">
        <v>9208.1664000000001</v>
      </c>
      <c r="FM627">
        <v>34223.101092665318</v>
      </c>
      <c r="FN627">
        <v>15499.95114331185</v>
      </c>
      <c r="FO627">
        <v>1300</v>
      </c>
      <c r="FP627">
        <v>6958.4932978051538</v>
      </c>
      <c r="FR627">
        <v>7400</v>
      </c>
      <c r="FS627">
        <v>21591.3243</v>
      </c>
      <c r="FU627">
        <v>2320</v>
      </c>
      <c r="FV627">
        <v>2590</v>
      </c>
      <c r="FW627">
        <v>6659.5260611880003</v>
      </c>
      <c r="FX627">
        <v>57346.398831004597</v>
      </c>
      <c r="FY627">
        <v>55436.567690455966</v>
      </c>
      <c r="FZ627">
        <v>3900</v>
      </c>
      <c r="GA627">
        <v>8851.2438794111531</v>
      </c>
      <c r="GB627">
        <v>5154.5459700000001</v>
      </c>
      <c r="GC627">
        <v>6950.2031999999999</v>
      </c>
      <c r="GD627">
        <v>9368.7864579765119</v>
      </c>
      <c r="GE627">
        <v>23673.5249776581</v>
      </c>
      <c r="GG627">
        <v>10545.92021875</v>
      </c>
      <c r="GH627">
        <v>1200</v>
      </c>
      <c r="GI627">
        <v>16908.255219820065</v>
      </c>
      <c r="GJ627">
        <v>1000</v>
      </c>
      <c r="GL627">
        <v>5279.6418843842066</v>
      </c>
      <c r="GN627">
        <v>64438.416241729683</v>
      </c>
      <c r="GO627">
        <v>7136.5017062235711</v>
      </c>
      <c r="GQ627">
        <v>11850</v>
      </c>
      <c r="GR627">
        <v>5626.4209957341473</v>
      </c>
      <c r="GT627">
        <v>14963.978712805478</v>
      </c>
      <c r="GU627">
        <v>6608.9380000000001</v>
      </c>
      <c r="GW627">
        <v>6635.5109000000002</v>
      </c>
      <c r="GX627">
        <v>6662.0067967534233</v>
      </c>
      <c r="GY627">
        <v>11997.741950600801</v>
      </c>
      <c r="GZ627">
        <v>14385.210038892379</v>
      </c>
      <c r="HB627">
        <v>12429.220803874425</v>
      </c>
      <c r="HC627">
        <v>8071.9004047253993</v>
      </c>
      <c r="HD627">
        <v>21000</v>
      </c>
      <c r="HF627">
        <v>22368.412552631402</v>
      </c>
      <c r="HG627">
        <v>20781.84711521761</v>
      </c>
      <c r="HI627">
        <v>17224.65958926715</v>
      </c>
      <c r="HJ627">
        <v>5012.0755095245249</v>
      </c>
      <c r="HK627">
        <v>4417.4201555564996</v>
      </c>
      <c r="HL627">
        <v>63012.521466560109</v>
      </c>
      <c r="HM627">
        <v>15682.425000000001</v>
      </c>
      <c r="HN627">
        <v>12279.377494493359</v>
      </c>
      <c r="HO627">
        <v>4316.1449777119997</v>
      </c>
      <c r="HS627">
        <v>6031.5973498473131</v>
      </c>
      <c r="HT627">
        <v>1900</v>
      </c>
      <c r="HV627">
        <v>20551.885927994201</v>
      </c>
      <c r="HW627">
        <v>21222.555346224686</v>
      </c>
      <c r="HX627">
        <v>13799.777315448524</v>
      </c>
      <c r="HZ627">
        <v>3269.2292000000002</v>
      </c>
      <c r="IA627">
        <v>21331.898600859662</v>
      </c>
      <c r="IB627">
        <v>24566.063519200172</v>
      </c>
      <c r="IE627">
        <v>2452.9918700000003</v>
      </c>
      <c r="IF627">
        <v>6055.5458391566408</v>
      </c>
      <c r="IG627">
        <v>2780</v>
      </c>
      <c r="IH627">
        <v>3800</v>
      </c>
      <c r="IJ627">
        <v>5110</v>
      </c>
      <c r="IK627">
        <v>14237.025038156205</v>
      </c>
      <c r="IL627">
        <v>12545.6520668835</v>
      </c>
      <c r="IM627">
        <v>1800</v>
      </c>
      <c r="IN627">
        <v>21800</v>
      </c>
      <c r="IO627">
        <v>68554.876113237289</v>
      </c>
      <c r="IP627">
        <v>12862.30533514956</v>
      </c>
      <c r="IQ627">
        <v>173785.31024590568</v>
      </c>
      <c r="IS627">
        <v>5970.582737048795</v>
      </c>
      <c r="IT627">
        <v>35436.668681592768</v>
      </c>
      <c r="IU627">
        <v>11956.748212139359</v>
      </c>
      <c r="IV627">
        <v>16362.261999999999</v>
      </c>
      <c r="IW627">
        <v>20109.578557551635</v>
      </c>
      <c r="IX627">
        <v>9690.928282476907</v>
      </c>
      <c r="IY627">
        <v>15644.610771552001</v>
      </c>
      <c r="JA627">
        <v>30273.526737596971</v>
      </c>
      <c r="JB627">
        <v>23110.860068309001</v>
      </c>
      <c r="JC627">
        <v>105500</v>
      </c>
      <c r="JD627">
        <v>41150.994343558428</v>
      </c>
      <c r="JE627">
        <v>13265.721069444713</v>
      </c>
      <c r="JF627">
        <v>47732.158386952804</v>
      </c>
      <c r="JG627">
        <v>8900</v>
      </c>
      <c r="JH627">
        <v>8063.2398972330002</v>
      </c>
      <c r="JI627">
        <v>8275.9336260860255</v>
      </c>
      <c r="JJ627">
        <v>5876.2979596263694</v>
      </c>
      <c r="JK627">
        <v>15470.987536702101</v>
      </c>
      <c r="JL627">
        <v>3110</v>
      </c>
      <c r="JM627">
        <v>27293.692821917761</v>
      </c>
      <c r="JN627">
        <v>3597.863049341905</v>
      </c>
      <c r="JO627">
        <v>2209.0911299999998</v>
      </c>
      <c r="JP627">
        <v>14800</v>
      </c>
      <c r="JR627">
        <v>10256.827007690434</v>
      </c>
      <c r="JS627">
        <v>2300</v>
      </c>
      <c r="JU627">
        <v>10727.974036980733</v>
      </c>
      <c r="JV627">
        <v>18338.857476739198</v>
      </c>
      <c r="JW627">
        <v>59247.194331486549</v>
      </c>
      <c r="JX627">
        <v>24082.597897852371</v>
      </c>
      <c r="JY627">
        <v>4791.3748673174996</v>
      </c>
      <c r="JZ627">
        <v>11234.141420381666</v>
      </c>
      <c r="KA627">
        <v>2000</v>
      </c>
      <c r="KB627">
        <v>2200</v>
      </c>
      <c r="KC627">
        <v>2400</v>
      </c>
      <c r="KD627">
        <v>8926.027327226031</v>
      </c>
      <c r="KE627">
        <v>28975.625753765977</v>
      </c>
      <c r="KF627">
        <v>3815.478515625</v>
      </c>
      <c r="KG627">
        <v>41684.760774152419</v>
      </c>
      <c r="KI627">
        <v>7594.8400369031979</v>
      </c>
      <c r="KJ627">
        <v>28095.448176358033</v>
      </c>
      <c r="KK627">
        <v>19932.856983767888</v>
      </c>
      <c r="KL627">
        <v>16774.373572781235</v>
      </c>
      <c r="KM627">
        <v>22900.200573581402</v>
      </c>
      <c r="KN627">
        <v>15069.1662055332</v>
      </c>
      <c r="KO627">
        <v>9825.6877330328989</v>
      </c>
      <c r="KP627">
        <v>10205.60408755392</v>
      </c>
      <c r="KQ627">
        <v>39058.026065290309</v>
      </c>
      <c r="KR627">
        <v>22800</v>
      </c>
      <c r="KS627">
        <v>12028.504799999999</v>
      </c>
      <c r="KT627">
        <v>30000</v>
      </c>
      <c r="KV627">
        <v>6682.1096414225995</v>
      </c>
      <c r="KX627">
        <v>18510.923399847736</v>
      </c>
      <c r="LY627">
        <v>41916.649899999997</v>
      </c>
      <c r="LZ627">
        <v>14960.5648079562</v>
      </c>
      <c r="MA627">
        <v>45249.435360000003</v>
      </c>
      <c r="MB627">
        <v>18884.2948</v>
      </c>
      <c r="MC627">
        <v>17415.443643926399</v>
      </c>
      <c r="MD627">
        <v>8316.5923335189673</v>
      </c>
      <c r="ME627">
        <v>10630.976808194999</v>
      </c>
      <c r="MG627">
        <v>21507.00347495377</v>
      </c>
      <c r="MH627">
        <v>42222.565673312143</v>
      </c>
      <c r="MJ627">
        <v>149814.82680000001</v>
      </c>
      <c r="MK627">
        <v>7710.9490860594487</v>
      </c>
      <c r="ML627">
        <v>21640.56698286991</v>
      </c>
      <c r="MM627">
        <v>28002.563823490011</v>
      </c>
      <c r="MN627">
        <v>15367.785957045999</v>
      </c>
      <c r="MO627">
        <v>21782.581023797822</v>
      </c>
      <c r="MP627">
        <v>13184.27382437481</v>
      </c>
      <c r="MQ627">
        <v>17933.887884297699</v>
      </c>
      <c r="MR627">
        <v>13055.545805557087</v>
      </c>
      <c r="MS627">
        <v>3666.6651999999999</v>
      </c>
      <c r="MT627">
        <v>25425.462575981699</v>
      </c>
      <c r="MU627">
        <v>17349.275999999998</v>
      </c>
      <c r="MW627">
        <v>18605.24687680569</v>
      </c>
      <c r="MX627">
        <v>7595.9558489781011</v>
      </c>
      <c r="MY627">
        <v>10169.999255412909</v>
      </c>
      <c r="MZ627">
        <v>13482.685290594813</v>
      </c>
      <c r="NA627">
        <v>6107.8319351437276</v>
      </c>
      <c r="NB627">
        <v>4078.808</v>
      </c>
      <c r="NC627">
        <v>11169.612894854401</v>
      </c>
      <c r="ND627">
        <v>9874.5811033967984</v>
      </c>
      <c r="NE627">
        <v>23043.4725</v>
      </c>
      <c r="NF627">
        <v>7278.5526058546111</v>
      </c>
      <c r="NG627">
        <v>48500</v>
      </c>
      <c r="NH627">
        <v>7645.4540886360001</v>
      </c>
      <c r="NI627">
        <v>1130</v>
      </c>
      <c r="NJ627">
        <v>57003.77941106839</v>
      </c>
      <c r="NK627">
        <v>4534.7305981650898</v>
      </c>
      <c r="NL627">
        <v>16133.341399999999</v>
      </c>
      <c r="NM627">
        <v>13495.136123753244</v>
      </c>
      <c r="NN627">
        <v>10970.739146960455</v>
      </c>
      <c r="NO627">
        <v>12250</v>
      </c>
      <c r="NP627">
        <v>7581.5894195200826</v>
      </c>
      <c r="NQ627">
        <v>6681.602304</v>
      </c>
      <c r="NR627">
        <v>12505.199616</v>
      </c>
      <c r="NS627">
        <v>50900</v>
      </c>
      <c r="NU627">
        <v>12594.565248775851</v>
      </c>
      <c r="NW627">
        <v>10700</v>
      </c>
      <c r="NX627">
        <v>26590.124987445684</v>
      </c>
      <c r="NY627">
        <v>13003.433026814557</v>
      </c>
      <c r="NZ627">
        <v>27700</v>
      </c>
      <c r="OA627">
        <v>6825</v>
      </c>
      <c r="OB627">
        <v>10630.414848416438</v>
      </c>
      <c r="OC627">
        <v>4488.7632000000003</v>
      </c>
      <c r="OD627">
        <v>18028.830373307268</v>
      </c>
      <c r="OF627">
        <v>11123.820308574663</v>
      </c>
      <c r="OG627">
        <v>18336.867273168446</v>
      </c>
      <c r="OH627">
        <v>8110</v>
      </c>
      <c r="OI627">
        <v>20373.616432665487</v>
      </c>
      <c r="OJ627">
        <v>7834.1221878626493</v>
      </c>
      <c r="OK627">
        <v>17554.333553642788</v>
      </c>
      <c r="OL627">
        <v>36325.987830810816</v>
      </c>
      <c r="OM627">
        <v>6628.4759207883999</v>
      </c>
      <c r="OO627">
        <v>6637.7618571725998</v>
      </c>
      <c r="OP627">
        <v>50729.48066024173</v>
      </c>
      <c r="OR627">
        <v>23600</v>
      </c>
      <c r="OT627">
        <v>5400</v>
      </c>
      <c r="OU627">
        <v>20169.582522780602</v>
      </c>
      <c r="OW627">
        <v>12037.038</v>
      </c>
      <c r="OX627">
        <v>5356.020640933375</v>
      </c>
      <c r="OY627">
        <v>13949.914682085675</v>
      </c>
      <c r="OZ627">
        <v>14000</v>
      </c>
      <c r="PA627">
        <v>19172.870209697496</v>
      </c>
      <c r="PC627">
        <v>13750</v>
      </c>
      <c r="PD627">
        <v>8408.3299637080818</v>
      </c>
      <c r="PE627">
        <v>26388.670415047753</v>
      </c>
      <c r="PF627">
        <v>46257.460430055005</v>
      </c>
      <c r="PI627">
        <v>22925.690242605</v>
      </c>
      <c r="PJ627">
        <v>17992.690444703454</v>
      </c>
      <c r="PK627">
        <v>11009.927080014801</v>
      </c>
      <c r="PL627">
        <v>7984.2251722438796</v>
      </c>
      <c r="PN627">
        <v>6265.3489799999998</v>
      </c>
      <c r="PO627">
        <v>4909.5532485913227</v>
      </c>
      <c r="PP627">
        <v>18250</v>
      </c>
      <c r="PQ627">
        <v>31525.479872261541</v>
      </c>
      <c r="PR627">
        <v>10000</v>
      </c>
      <c r="PT627">
        <v>11155.635010903499</v>
      </c>
      <c r="PV627">
        <v>35412.906762913182</v>
      </c>
      <c r="PW627">
        <v>9631.821494813461</v>
      </c>
      <c r="PX627">
        <v>19287.975343608417</v>
      </c>
      <c r="PZ627">
        <v>9868.1559162283193</v>
      </c>
      <c r="QA627">
        <v>49629.497741655301</v>
      </c>
      <c r="QB627">
        <v>12916.672655303501</v>
      </c>
      <c r="QC627">
        <v>20476.448040922289</v>
      </c>
      <c r="QD627">
        <v>99451.100551616546</v>
      </c>
      <c r="QF627">
        <v>12561.1052</v>
      </c>
      <c r="QG627">
        <v>37000</v>
      </c>
      <c r="QH627">
        <v>30313.833629362285</v>
      </c>
      <c r="QI627">
        <v>14400</v>
      </c>
      <c r="QJ627">
        <v>9024.317770448979</v>
      </c>
      <c r="QK627">
        <v>46096.648275937499</v>
      </c>
      <c r="QL627">
        <v>29726.037583469424</v>
      </c>
      <c r="QM627">
        <v>75124.199616230922</v>
      </c>
      <c r="QN627">
        <v>12720.8493074075</v>
      </c>
      <c r="QO627">
        <v>8889.2970330929256</v>
      </c>
      <c r="QP627">
        <v>55641.550800000005</v>
      </c>
      <c r="QR627">
        <v>8013.9563612521033</v>
      </c>
      <c r="QS627">
        <v>53253.107908353617</v>
      </c>
      <c r="QT627">
        <v>15513.11205099425</v>
      </c>
      <c r="QU627">
        <v>6752.3595727792508</v>
      </c>
      <c r="QV627">
        <v>11589.657075241244</v>
      </c>
      <c r="QW627">
        <v>8038.2427242433396</v>
      </c>
      <c r="QX627">
        <v>23077.830948215236</v>
      </c>
      <c r="QY627">
        <v>4540</v>
      </c>
      <c r="RA627">
        <v>65163.516000000003</v>
      </c>
      <c r="RB627">
        <v>21773.115501956985</v>
      </c>
      <c r="RC627">
        <v>21537.444500000001</v>
      </c>
      <c r="RE627">
        <v>18299.835299999999</v>
      </c>
      <c r="RF627">
        <v>60473.261258931139</v>
      </c>
      <c r="RG627">
        <v>98564.230794360003</v>
      </c>
      <c r="RH627">
        <v>14822.468406242886</v>
      </c>
      <c r="RI627">
        <v>8825.75492802995</v>
      </c>
      <c r="RK627">
        <v>5000</v>
      </c>
      <c r="RL627">
        <v>22481.489296993503</v>
      </c>
      <c r="RM627">
        <v>5500</v>
      </c>
      <c r="RN627">
        <v>5832.2987519999997</v>
      </c>
      <c r="RO627">
        <v>22402.761693895634</v>
      </c>
      <c r="RP627">
        <v>15642.036875690053</v>
      </c>
      <c r="RQ627">
        <v>35685.632919324831</v>
      </c>
      <c r="RR627">
        <v>28809.98909750966</v>
      </c>
      <c r="RT627">
        <v>23500</v>
      </c>
      <c r="RV627">
        <v>10725.892253255328</v>
      </c>
      <c r="RW627">
        <v>30960.476105051413</v>
      </c>
      <c r="RX627">
        <v>10340.950151812502</v>
      </c>
      <c r="RY627">
        <v>13391.141535289349</v>
      </c>
      <c r="RZ627">
        <v>9497.5681516514342</v>
      </c>
      <c r="SA627">
        <v>2561.6084999999998</v>
      </c>
      <c r="SB627">
        <v>3700</v>
      </c>
      <c r="SC627">
        <v>15826.113581350801</v>
      </c>
      <c r="SD627">
        <v>36335.137187961322</v>
      </c>
      <c r="SE627">
        <v>5330</v>
      </c>
      <c r="SF627">
        <v>8605.0917695999997</v>
      </c>
      <c r="SG627">
        <v>13726.998383394728</v>
      </c>
      <c r="SH627">
        <v>30801.504000000001</v>
      </c>
      <c r="SI627">
        <v>13587.130628011499</v>
      </c>
      <c r="SJ627">
        <v>5294.0841529477548</v>
      </c>
      <c r="SK627">
        <v>14656</v>
      </c>
      <c r="SL627">
        <v>5924.7018485131512</v>
      </c>
      <c r="SM627">
        <v>82222.232499999998</v>
      </c>
      <c r="SN627">
        <v>10119.3235400103</v>
      </c>
      <c r="SP627">
        <v>15052.933354863439</v>
      </c>
      <c r="SR627">
        <v>15935.323999952623</v>
      </c>
      <c r="ST627">
        <v>11360.984676870532</v>
      </c>
      <c r="SU627">
        <v>5540</v>
      </c>
      <c r="SV627">
        <v>4946.282585783204</v>
      </c>
      <c r="SW627">
        <v>13909.207493281434</v>
      </c>
      <c r="SX627">
        <v>15748.947499592998</v>
      </c>
      <c r="SY627">
        <v>5150</v>
      </c>
      <c r="SZ627">
        <v>10292.848740722193</v>
      </c>
      <c r="TA627">
        <v>6802.2071999999998</v>
      </c>
      <c r="TB627">
        <v>62579.438387564252</v>
      </c>
      <c r="TC627">
        <v>8197.8901374714078</v>
      </c>
      <c r="TD627">
        <v>3588.0175900000004</v>
      </c>
      <c r="TF627">
        <v>10725</v>
      </c>
      <c r="TG627">
        <v>14301.990848154601</v>
      </c>
      <c r="TH627">
        <v>3700</v>
      </c>
      <c r="TI627">
        <v>15786.389533489892</v>
      </c>
      <c r="TK627">
        <v>11415.4086123384</v>
      </c>
      <c r="TL627">
        <v>39731.968280019129</v>
      </c>
      <c r="TM627">
        <v>3716.2806</v>
      </c>
      <c r="TN627">
        <v>12136.847802294895</v>
      </c>
      <c r="TO627">
        <v>26021.125347648001</v>
      </c>
      <c r="TP627">
        <v>9661.9514362075988</v>
      </c>
      <c r="TQ627">
        <v>17529.843644159202</v>
      </c>
      <c r="TR627">
        <v>6220.0960047844792</v>
      </c>
      <c r="TT627">
        <v>2600</v>
      </c>
      <c r="TU627">
        <v>1900</v>
      </c>
      <c r="TV627">
        <v>17759.048604347478</v>
      </c>
      <c r="TW627">
        <v>20725.8186295708</v>
      </c>
      <c r="TY627">
        <v>7274.0619959291998</v>
      </c>
      <c r="TZ627">
        <v>4388.5057999999999</v>
      </c>
      <c r="UE627">
        <v>2670</v>
      </c>
      <c r="UG627">
        <v>12152.575910829652</v>
      </c>
      <c r="UI627">
        <v>3866.6680000000001</v>
      </c>
      <c r="UK627">
        <v>1900</v>
      </c>
      <c r="UL627">
        <v>32294.606400000001</v>
      </c>
      <c r="UM627">
        <v>3690</v>
      </c>
      <c r="UN627">
        <v>5070.0683359479999</v>
      </c>
      <c r="UO627">
        <v>25929.094370886156</v>
      </c>
      <c r="UT627">
        <v>19738.440127063132</v>
      </c>
      <c r="UU627">
        <v>20079.914000000001</v>
      </c>
      <c r="UW627">
        <v>19774.043929720825</v>
      </c>
      <c r="UZ627">
        <v>6900</v>
      </c>
      <c r="VA627">
        <v>13500</v>
      </c>
      <c r="VC627">
        <v>5152.2798974322341</v>
      </c>
      <c r="VD627">
        <v>5678.5739999999996</v>
      </c>
      <c r="VE627">
        <v>5166.6708000000008</v>
      </c>
      <c r="VF627">
        <v>9326.0677020450785</v>
      </c>
      <c r="VG627">
        <v>6113.5493235852</v>
      </c>
      <c r="VJ627">
        <v>3300</v>
      </c>
      <c r="VK627">
        <v>14478.545640041248</v>
      </c>
      <c r="VL627">
        <v>18518.52</v>
      </c>
      <c r="VN627">
        <v>3418.9185765760003</v>
      </c>
      <c r="VO627">
        <v>4700</v>
      </c>
      <c r="VP627">
        <v>4417.0735108992003</v>
      </c>
      <c r="VQ627">
        <v>2230</v>
      </c>
      <c r="VS627">
        <v>9734.9559090480561</v>
      </c>
      <c r="VT627">
        <v>11050</v>
      </c>
      <c r="VV627">
        <v>30163.610782218777</v>
      </c>
      <c r="VW627">
        <v>42534.311925050388</v>
      </c>
      <c r="VX627">
        <v>19400</v>
      </c>
      <c r="WB627">
        <v>6315.3036683507999</v>
      </c>
      <c r="WC627">
        <v>21352.403752404109</v>
      </c>
      <c r="WD627">
        <v>12698.413968254001</v>
      </c>
      <c r="WE627">
        <v>49288.917353162004</v>
      </c>
      <c r="WF627">
        <v>5700</v>
      </c>
      <c r="WH627">
        <v>8673.9768337650003</v>
      </c>
      <c r="WI627">
        <v>7504.9071505464044</v>
      </c>
      <c r="WJ627">
        <v>6033.2754371148003</v>
      </c>
      <c r="WK627">
        <v>52041.083341608195</v>
      </c>
      <c r="WN627">
        <v>11969.693378787399</v>
      </c>
      <c r="WO627">
        <v>6695.6505000000006</v>
      </c>
      <c r="WR627">
        <v>4550</v>
      </c>
      <c r="WS627">
        <v>6928.2226000000001</v>
      </c>
      <c r="WT627">
        <v>68288.099848021186</v>
      </c>
      <c r="WV627">
        <v>9322.3384827012687</v>
      </c>
      <c r="WW627">
        <v>25328.854459026112</v>
      </c>
      <c r="WX627">
        <v>9515.7501163795114</v>
      </c>
      <c r="WY627">
        <v>20534.969625000002</v>
      </c>
      <c r="WZ627">
        <v>14497.975781249999</v>
      </c>
      <c r="XB627">
        <v>44068.88910429972</v>
      </c>
      <c r="XD627">
        <v>9847.0265041038183</v>
      </c>
      <c r="XE627">
        <v>28104.321230356218</v>
      </c>
      <c r="XF627">
        <v>15757.224222231313</v>
      </c>
      <c r="XI627">
        <v>3100</v>
      </c>
      <c r="XJ627">
        <v>33383.085616467579</v>
      </c>
      <c r="XK627">
        <v>4841.6684753859236</v>
      </c>
      <c r="XL627">
        <v>44520.26801046724</v>
      </c>
      <c r="XM627">
        <v>65120.290503347831</v>
      </c>
      <c r="XN627">
        <v>3200</v>
      </c>
      <c r="XO627">
        <v>19832.746305707078</v>
      </c>
      <c r="XP627">
        <v>10391.7073</v>
      </c>
      <c r="XQ627">
        <v>28212.534803853025</v>
      </c>
      <c r="XR627">
        <v>6841.5258080553995</v>
      </c>
      <c r="XT627">
        <v>5746.0613494026493</v>
      </c>
      <c r="XU627">
        <v>14872.172100645599</v>
      </c>
      <c r="XV627">
        <v>44646.874670027028</v>
      </c>
      <c r="XW627">
        <v>10781.40047</v>
      </c>
      <c r="XX627">
        <v>58820.908800000005</v>
      </c>
      <c r="XZ627">
        <v>12471.100997471998</v>
      </c>
      <c r="YA627">
        <v>50301.955053388796</v>
      </c>
      <c r="YD627">
        <v>10285.707312951123</v>
      </c>
      <c r="YE627">
        <v>12431.2935496057</v>
      </c>
      <c r="YG627">
        <v>3905.6693995109636</v>
      </c>
      <c r="YH627">
        <v>3870.8767774094399</v>
      </c>
      <c r="YI627">
        <v>6269.5933542319999</v>
      </c>
      <c r="YK627">
        <v>3372.2082936104057</v>
      </c>
      <c r="YL627">
        <v>7626.8171463624003</v>
      </c>
      <c r="YM627">
        <v>1800</v>
      </c>
      <c r="YN627">
        <v>4760</v>
      </c>
      <c r="YO627">
        <v>51860.637026755321</v>
      </c>
      <c r="YP627">
        <v>11269.725394440607</v>
      </c>
      <c r="YR627">
        <v>25171.657077999811</v>
      </c>
      <c r="YS627">
        <v>16382.151554759201</v>
      </c>
      <c r="YT627">
        <v>11727.2739</v>
      </c>
      <c r="YU627">
        <v>11762.331864782398</v>
      </c>
      <c r="YV627">
        <v>11985.249243674623</v>
      </c>
      <c r="YW627">
        <v>4328.7499934306779</v>
      </c>
      <c r="YX627">
        <v>14166.661</v>
      </c>
      <c r="YY627">
        <v>18699.453436658401</v>
      </c>
      <c r="YZ627">
        <v>8565.3763485412273</v>
      </c>
      <c r="ZA627">
        <v>18802.507399999999</v>
      </c>
      <c r="ZB627">
        <v>9914.3320683900765</v>
      </c>
      <c r="ZC627">
        <v>7734.9616149599697</v>
      </c>
      <c r="ZD627">
        <v>44495.560563614461</v>
      </c>
      <c r="ZE627">
        <v>5100</v>
      </c>
      <c r="ZF627">
        <v>24872.484269552664</v>
      </c>
      <c r="ZG627">
        <v>23913.037500000002</v>
      </c>
      <c r="ZJ627">
        <v>12185.625229089201</v>
      </c>
      <c r="ZM627">
        <v>25104.113649999999</v>
      </c>
      <c r="ZN627">
        <v>34917.010300072223</v>
      </c>
      <c r="ZO627">
        <v>2142.8567967030003</v>
      </c>
      <c r="ZP627">
        <v>1100</v>
      </c>
      <c r="ZQ627">
        <v>48738.870228938686</v>
      </c>
      <c r="ZR627">
        <v>7873.3761509738997</v>
      </c>
      <c r="ZS627">
        <v>5118.0115999999998</v>
      </c>
      <c r="ZU627">
        <v>15300</v>
      </c>
      <c r="ZV627">
        <v>8600</v>
      </c>
      <c r="ZW627">
        <v>32294.550027514164</v>
      </c>
      <c r="ZZ627">
        <v>2400</v>
      </c>
      <c r="AAA627">
        <v>8999.9977500000005</v>
      </c>
      <c r="AAB627">
        <v>3600</v>
      </c>
      <c r="AAD627">
        <v>20927.867367002429</v>
      </c>
      <c r="AAE627">
        <v>5545.3344831921149</v>
      </c>
      <c r="AAF627">
        <v>5980.5898848392926</v>
      </c>
      <c r="AAG627">
        <v>10918.922264626588</v>
      </c>
      <c r="AAH627">
        <v>5701.4969612806817</v>
      </c>
      <c r="AAJ627">
        <v>67977.764999999999</v>
      </c>
      <c r="AAK627">
        <v>6446.3168723560193</v>
      </c>
      <c r="AAL627">
        <v>20257.110972812767</v>
      </c>
      <c r="AAM627">
        <v>27522.719646276855</v>
      </c>
      <c r="AAN627">
        <v>23106.053674241499</v>
      </c>
      <c r="AAO627">
        <v>4547.56005</v>
      </c>
      <c r="AAP627">
        <v>14600</v>
      </c>
      <c r="AAR627">
        <v>28308.468089443501</v>
      </c>
      <c r="AAT627">
        <v>16943.379730491692</v>
      </c>
      <c r="AAU627">
        <v>19207.591566553681</v>
      </c>
      <c r="AAV627">
        <v>2513.7918</v>
      </c>
      <c r="AAW627">
        <v>20123.970966942346</v>
      </c>
      <c r="AAX627">
        <v>27108.238599999997</v>
      </c>
      <c r="AAY627">
        <v>30551.584386416547</v>
      </c>
      <c r="AAZ627">
        <v>15154.7182318428</v>
      </c>
      <c r="ABA627">
        <v>14750</v>
      </c>
      <c r="ABC627">
        <v>12233.2348725345</v>
      </c>
      <c r="ABD627">
        <v>21000</v>
      </c>
      <c r="ABE627">
        <v>10426.537</v>
      </c>
      <c r="ABF627">
        <v>3500.77142488248</v>
      </c>
      <c r="ABG627">
        <v>20399.583128268379</v>
      </c>
      <c r="ABI627">
        <v>3495.9743384056651</v>
      </c>
      <c r="ABJ627">
        <v>24960.466670370002</v>
      </c>
      <c r="ABL627">
        <v>6045.9671785016544</v>
      </c>
      <c r="ABM627">
        <v>5895.6507000000001</v>
      </c>
      <c r="ABN627">
        <v>1300</v>
      </c>
      <c r="ABO627">
        <v>12239.830195081751</v>
      </c>
      <c r="ABP627">
        <v>12154.381990982863</v>
      </c>
      <c r="ABQ627">
        <v>9840.4040074092463</v>
      </c>
    </row>
    <row r="628" spans="2:745" x14ac:dyDescent="0.25">
      <c r="B628" s="3">
        <v>44104</v>
      </c>
      <c r="C628" s="4">
        <v>15868.366463193701</v>
      </c>
      <c r="D628">
        <v>5250</v>
      </c>
      <c r="E628">
        <v>4800</v>
      </c>
      <c r="F628">
        <v>4190.4764000000005</v>
      </c>
      <c r="K628">
        <v>7856.2697773464797</v>
      </c>
      <c r="L628">
        <v>6270</v>
      </c>
      <c r="N628">
        <v>4850</v>
      </c>
      <c r="P628">
        <v>11464.7828165192</v>
      </c>
      <c r="R628">
        <v>1500</v>
      </c>
      <c r="S628">
        <v>5589.9780000000001</v>
      </c>
      <c r="T628">
        <v>12370.870904660263</v>
      </c>
      <c r="U628">
        <v>28734.891581592427</v>
      </c>
      <c r="V628">
        <v>6500</v>
      </c>
      <c r="W628">
        <v>8500</v>
      </c>
      <c r="X628">
        <v>21407.878217745001</v>
      </c>
      <c r="Y628">
        <v>66412.677531410169</v>
      </c>
      <c r="Z628">
        <v>39961.281385125556</v>
      </c>
      <c r="AA628">
        <v>1400</v>
      </c>
      <c r="AD628">
        <v>6572.8249969661401</v>
      </c>
      <c r="AE628">
        <v>5470</v>
      </c>
      <c r="AF628">
        <v>7096.199435768599</v>
      </c>
      <c r="AG628">
        <v>2200</v>
      </c>
      <c r="AH628">
        <v>4706.3485999999994</v>
      </c>
      <c r="AI628">
        <v>4340</v>
      </c>
      <c r="AJ628">
        <v>7341.3527733570008</v>
      </c>
      <c r="AK628">
        <v>10223.158806200914</v>
      </c>
      <c r="AL628">
        <v>2200</v>
      </c>
      <c r="AN628">
        <v>5314.8630000000003</v>
      </c>
      <c r="AO628">
        <v>3600</v>
      </c>
      <c r="AP628">
        <v>7100</v>
      </c>
      <c r="AQ628">
        <v>1200</v>
      </c>
      <c r="AR628">
        <v>7220</v>
      </c>
      <c r="AU628">
        <v>21540.796061225203</v>
      </c>
      <c r="AX628">
        <v>11215.220200372001</v>
      </c>
      <c r="AY628">
        <v>6210</v>
      </c>
      <c r="BA628">
        <v>188776.305794352</v>
      </c>
      <c r="BB628">
        <v>26933.043711888335</v>
      </c>
      <c r="BD628">
        <v>6088.3330625647977</v>
      </c>
      <c r="BE628">
        <v>1490</v>
      </c>
      <c r="BG628">
        <v>18234.080053830367</v>
      </c>
      <c r="BH628">
        <v>7269.1346000000003</v>
      </c>
      <c r="BI628">
        <v>6190</v>
      </c>
      <c r="BJ628">
        <v>3076.4479999999999</v>
      </c>
      <c r="BK628">
        <v>18965.642751401076</v>
      </c>
      <c r="BM628">
        <v>20708.328600000001</v>
      </c>
      <c r="BN628">
        <v>4680.6084665413873</v>
      </c>
      <c r="BO628">
        <v>22029.776364928577</v>
      </c>
      <c r="BP628">
        <v>9532.7057999999997</v>
      </c>
      <c r="BQ628">
        <v>5736.3725664876165</v>
      </c>
      <c r="BR628">
        <v>40053.403428993995</v>
      </c>
      <c r="BS628">
        <v>1690</v>
      </c>
      <c r="BV628">
        <v>4100</v>
      </c>
      <c r="BW628">
        <v>4000</v>
      </c>
      <c r="BX628">
        <v>5712.96342</v>
      </c>
      <c r="BY628">
        <v>13019.654938329</v>
      </c>
      <c r="BZ628">
        <v>10051.958678571</v>
      </c>
      <c r="CC628">
        <v>3200</v>
      </c>
      <c r="CE628">
        <v>4600</v>
      </c>
      <c r="CF628">
        <v>8237.9546999479899</v>
      </c>
      <c r="CG628">
        <v>2900</v>
      </c>
      <c r="CH628">
        <v>9069.6339307080507</v>
      </c>
      <c r="CI628">
        <v>14094.365214913421</v>
      </c>
      <c r="CK628">
        <v>4012.8876599004097</v>
      </c>
      <c r="CP628">
        <v>5840.4021803783635</v>
      </c>
      <c r="CQ628">
        <v>11878.287371590768</v>
      </c>
      <c r="CR628">
        <v>23162.254202199998</v>
      </c>
      <c r="CS628">
        <v>5200.9676713260005</v>
      </c>
      <c r="CT628">
        <v>9927.1756047630315</v>
      </c>
      <c r="CV628">
        <v>5499.5729931027745</v>
      </c>
      <c r="CX628">
        <v>170777.23475083199</v>
      </c>
      <c r="CY628">
        <v>7982.7698960000007</v>
      </c>
      <c r="CZ628">
        <v>41499.983399999997</v>
      </c>
      <c r="DA628">
        <v>7942.4323414100008</v>
      </c>
      <c r="DC628">
        <v>19847.136500000001</v>
      </c>
      <c r="DD628">
        <v>6768.1901670894003</v>
      </c>
      <c r="DE628">
        <v>6460.637402365468</v>
      </c>
      <c r="DF628">
        <v>7860.6440931421648</v>
      </c>
      <c r="DG628">
        <v>16062.648000000001</v>
      </c>
      <c r="DH628">
        <v>14050.829784320424</v>
      </c>
      <c r="DI628">
        <v>4832.9423999999999</v>
      </c>
      <c r="DJ628">
        <v>5000</v>
      </c>
      <c r="DK628">
        <v>35497.671788370484</v>
      </c>
      <c r="DL628">
        <v>1730</v>
      </c>
      <c r="DM628">
        <v>7572.040766262</v>
      </c>
      <c r="DN628">
        <v>8212.3059152289607</v>
      </c>
      <c r="DO628">
        <v>33003.686701199753</v>
      </c>
      <c r="DP628">
        <v>48000</v>
      </c>
      <c r="DQ628">
        <v>2000</v>
      </c>
      <c r="DR628">
        <v>6200</v>
      </c>
      <c r="DS628">
        <v>13096.685461879093</v>
      </c>
      <c r="DT628">
        <v>16551.106534221952</v>
      </c>
      <c r="DU628">
        <v>42687.740632410001</v>
      </c>
      <c r="DW628">
        <v>9059.8329102567513</v>
      </c>
      <c r="DX628">
        <v>5800</v>
      </c>
      <c r="DY628">
        <v>10504.155732272196</v>
      </c>
      <c r="DZ628">
        <v>18318.962504988645</v>
      </c>
      <c r="EB628">
        <v>4196.5807124755502</v>
      </c>
      <c r="EC628">
        <v>8947.9735188678987</v>
      </c>
      <c r="EE628">
        <v>6100</v>
      </c>
      <c r="EF628">
        <v>43744.697457043774</v>
      </c>
      <c r="EG628">
        <v>67282.367492544392</v>
      </c>
      <c r="EJ628">
        <v>7750</v>
      </c>
      <c r="EK628">
        <v>10670.585360927336</v>
      </c>
      <c r="EN628">
        <v>2280</v>
      </c>
      <c r="EO628">
        <v>1100</v>
      </c>
      <c r="EP628">
        <v>62185.576840113121</v>
      </c>
      <c r="EQ628">
        <v>6600</v>
      </c>
      <c r="ES628">
        <v>12700</v>
      </c>
      <c r="ET628">
        <v>3620</v>
      </c>
      <c r="EU628">
        <v>3435.0100135168486</v>
      </c>
      <c r="EV628">
        <v>4600</v>
      </c>
      <c r="EW628">
        <v>21916.191728140453</v>
      </c>
      <c r="EX628">
        <v>7664.6038198471651</v>
      </c>
      <c r="EY628">
        <v>22295.02179335387</v>
      </c>
      <c r="EZ628">
        <v>5210.21971356832</v>
      </c>
      <c r="FA628">
        <v>6822.0767973012835</v>
      </c>
      <c r="FC628">
        <v>1500</v>
      </c>
      <c r="FD628">
        <v>8151.7013969882391</v>
      </c>
      <c r="FE628">
        <v>1700</v>
      </c>
      <c r="FG628">
        <v>15945.200699999999</v>
      </c>
      <c r="FH628">
        <v>31752.718947672158</v>
      </c>
      <c r="FJ628">
        <v>34277.031459584825</v>
      </c>
      <c r="FK628">
        <v>26748.4872</v>
      </c>
      <c r="FL628">
        <v>9208.1664000000001</v>
      </c>
      <c r="FM628">
        <v>33994.947085380882</v>
      </c>
      <c r="FN628">
        <v>15721.379016787734</v>
      </c>
      <c r="FO628">
        <v>1300</v>
      </c>
      <c r="FP628">
        <v>7038.4759793891208</v>
      </c>
      <c r="FR628">
        <v>7300</v>
      </c>
      <c r="FS628">
        <v>21116.789700000001</v>
      </c>
      <c r="FU628">
        <v>2350</v>
      </c>
      <c r="FV628">
        <v>2600</v>
      </c>
      <c r="FW628">
        <v>6727.0864705044005</v>
      </c>
      <c r="FX628">
        <v>56869.83595983281</v>
      </c>
      <c r="FY628">
        <v>54862.520391886152</v>
      </c>
      <c r="FZ628">
        <v>4100</v>
      </c>
      <c r="GA628">
        <v>8810.4547371097196</v>
      </c>
      <c r="GB628">
        <v>5136.3641500000003</v>
      </c>
      <c r="GD628">
        <v>9061.0525962181582</v>
      </c>
      <c r="GE628">
        <v>23673.5249776581</v>
      </c>
      <c r="GG628">
        <v>10635.672731249999</v>
      </c>
      <c r="GH628">
        <v>1200</v>
      </c>
      <c r="GI628">
        <v>16839.241933208552</v>
      </c>
      <c r="GJ628">
        <v>1100</v>
      </c>
      <c r="GK628">
        <v>8047.3154462875273</v>
      </c>
      <c r="GL628">
        <v>5153.9361252322024</v>
      </c>
      <c r="GN628">
        <v>63447.05599185692</v>
      </c>
      <c r="GQ628">
        <v>11800</v>
      </c>
      <c r="GR628">
        <v>5515.9636510326181</v>
      </c>
      <c r="GT628">
        <v>14963.978712805478</v>
      </c>
      <c r="GU628">
        <v>6703.3514000000005</v>
      </c>
      <c r="GV628">
        <v>7630.3966886021008</v>
      </c>
      <c r="GW628">
        <v>6420.5577300000004</v>
      </c>
      <c r="GX628">
        <v>6662.0067967534233</v>
      </c>
      <c r="GY628">
        <v>12318.292308059599</v>
      </c>
      <c r="GZ628">
        <v>14054.515555239681</v>
      </c>
      <c r="HB628">
        <v>12550.678987625641</v>
      </c>
      <c r="HD628">
        <v>20800</v>
      </c>
      <c r="HF628">
        <v>24013.14876973665</v>
      </c>
      <c r="HG628">
        <v>20781.84711521761</v>
      </c>
      <c r="HH628">
        <v>5550</v>
      </c>
      <c r="HI628">
        <v>16903.037314778758</v>
      </c>
      <c r="HJ628">
        <v>4925.6604145327228</v>
      </c>
      <c r="HK628">
        <v>4850.500562964</v>
      </c>
      <c r="HL628">
        <v>62827.462666364627</v>
      </c>
      <c r="HM628">
        <v>16157.65</v>
      </c>
      <c r="HO628">
        <v>4263.9335465300001</v>
      </c>
      <c r="HQ628">
        <v>9458.183756389737</v>
      </c>
      <c r="HS628">
        <v>5806.1170750866677</v>
      </c>
      <c r="HT628">
        <v>2000</v>
      </c>
      <c r="HV628">
        <v>20462.139701234402</v>
      </c>
      <c r="HW628">
        <v>21044.214544995906</v>
      </c>
      <c r="HZ628">
        <v>3269.2292000000002</v>
      </c>
      <c r="IA628">
        <v>21098.337667273609</v>
      </c>
      <c r="IB628">
        <v>24566.063519200172</v>
      </c>
      <c r="IC628">
        <v>13263.286679904433</v>
      </c>
      <c r="IE628">
        <v>2461.5388800000001</v>
      </c>
      <c r="IF628">
        <v>6055.5458391566408</v>
      </c>
      <c r="IG628">
        <v>2810</v>
      </c>
      <c r="IH628">
        <v>3800</v>
      </c>
      <c r="IJ628">
        <v>4990</v>
      </c>
      <c r="IK628">
        <v>14303.398115257167</v>
      </c>
      <c r="IL628">
        <v>12718.6955436681</v>
      </c>
      <c r="IM628">
        <v>1800</v>
      </c>
      <c r="IN628">
        <v>21600</v>
      </c>
      <c r="IO628">
        <v>68925.944454851575</v>
      </c>
      <c r="IP628">
        <v>12832.112130137471</v>
      </c>
      <c r="IQ628">
        <v>172654.99928495669</v>
      </c>
      <c r="IS628">
        <v>5970.582737048795</v>
      </c>
      <c r="IT628">
        <v>35547.929807751621</v>
      </c>
      <c r="IU628">
        <v>11420.756050905527</v>
      </c>
      <c r="IV628">
        <v>16362.261999999999</v>
      </c>
      <c r="IW628">
        <v>18801.078582916423</v>
      </c>
      <c r="IX628">
        <v>9377.1931941952807</v>
      </c>
      <c r="IY628">
        <v>15644.610771552001</v>
      </c>
      <c r="JA628">
        <v>30273.526737596971</v>
      </c>
      <c r="JB628">
        <v>23110.860068309001</v>
      </c>
      <c r="JC628">
        <v>104600</v>
      </c>
      <c r="JD628">
        <v>41228.345836685425</v>
      </c>
      <c r="JE628">
        <v>13265.721069444713</v>
      </c>
      <c r="JF628">
        <v>47262.3536784198</v>
      </c>
      <c r="JG628">
        <v>8900</v>
      </c>
      <c r="JH628">
        <v>8063.2398972330002</v>
      </c>
      <c r="JI628">
        <v>8468.3971987857003</v>
      </c>
      <c r="JJ628">
        <v>5852.7692390673046</v>
      </c>
      <c r="JK628">
        <v>15398.011180396903</v>
      </c>
      <c r="JL628">
        <v>3080</v>
      </c>
      <c r="JM628">
        <v>26956.733651276798</v>
      </c>
      <c r="JN628">
        <v>3597.863049341905</v>
      </c>
      <c r="JO628">
        <v>2172.7274899999998</v>
      </c>
      <c r="JP628">
        <v>15000</v>
      </c>
      <c r="JQ628">
        <v>24416.304320731761</v>
      </c>
      <c r="JR628">
        <v>10106.87339646689</v>
      </c>
      <c r="JS628">
        <v>2300</v>
      </c>
      <c r="JT628">
        <v>8803.122925200385</v>
      </c>
      <c r="JU628">
        <v>10031.352346267702</v>
      </c>
      <c r="JV628">
        <v>17387.312985021599</v>
      </c>
      <c r="JW628">
        <v>58329.007796169877</v>
      </c>
      <c r="JX628">
        <v>24173.819859586663</v>
      </c>
      <c r="JY628">
        <v>5314.0703073884997</v>
      </c>
      <c r="JZ628">
        <v>11166.465869656475</v>
      </c>
      <c r="KA628">
        <v>2000</v>
      </c>
      <c r="KB628">
        <v>2300</v>
      </c>
      <c r="KC628">
        <v>2400</v>
      </c>
      <c r="KD628">
        <v>8796.3962249634114</v>
      </c>
      <c r="KE628">
        <v>28802.636943295725</v>
      </c>
      <c r="KF628">
        <v>3633.7890625</v>
      </c>
      <c r="KG628">
        <v>41378.255180224834</v>
      </c>
      <c r="KI628">
        <v>7275.7291109828975</v>
      </c>
      <c r="KJ628">
        <v>28279.88219064485</v>
      </c>
      <c r="KK628">
        <v>19932.856983767888</v>
      </c>
      <c r="KL628">
        <v>16713.596856937824</v>
      </c>
      <c r="KM628">
        <v>22535.547698205901</v>
      </c>
      <c r="KN628">
        <v>15156.271212501599</v>
      </c>
      <c r="KO628">
        <v>9777.9902197657502</v>
      </c>
      <c r="KP628">
        <v>9862.5585720058898</v>
      </c>
      <c r="KQ628">
        <v>39058.026065290309</v>
      </c>
      <c r="KR628">
        <v>22600</v>
      </c>
      <c r="KS628">
        <v>12028.504799999999</v>
      </c>
      <c r="KT628">
        <v>29900</v>
      </c>
      <c r="KV628">
        <v>6421.7677073412005</v>
      </c>
      <c r="KX628">
        <v>18821.658325025033</v>
      </c>
      <c r="LY628">
        <v>39208.317649999997</v>
      </c>
      <c r="LZ628">
        <v>15346.367338820402</v>
      </c>
      <c r="MA628">
        <v>45067.710720000003</v>
      </c>
      <c r="MB628">
        <v>18383.904500000001</v>
      </c>
      <c r="MC628">
        <v>17462.133841363197</v>
      </c>
      <c r="MD628">
        <v>8170.0444509899999</v>
      </c>
      <c r="ME628">
        <v>10677.198446491499</v>
      </c>
      <c r="MG628">
        <v>20631.311151055001</v>
      </c>
      <c r="MH628">
        <v>42473.890468986618</v>
      </c>
      <c r="MI628">
        <v>24745.200419647124</v>
      </c>
      <c r="MJ628">
        <v>148518.53040000002</v>
      </c>
      <c r="MK628">
        <v>7346.6522788440425</v>
      </c>
      <c r="ML628">
        <v>22181.581157441666</v>
      </c>
      <c r="MM628">
        <v>27488.755312967256</v>
      </c>
      <c r="MN628">
        <v>15277.387216122199</v>
      </c>
      <c r="MO628">
        <v>22327.145549392768</v>
      </c>
      <c r="MP628">
        <v>13184.27382437481</v>
      </c>
      <c r="MQ628">
        <v>17520.6646611572</v>
      </c>
      <c r="MR628">
        <v>12528.049005332559</v>
      </c>
      <c r="MS628">
        <v>3749.9985000000001</v>
      </c>
      <c r="MT628">
        <v>25329.3360634071</v>
      </c>
      <c r="MU628">
        <v>17349.275999999998</v>
      </c>
      <c r="MW628">
        <v>18549.122451837953</v>
      </c>
      <c r="MX628">
        <v>7567.9952753008802</v>
      </c>
      <c r="MY628">
        <v>9991.5782158442635</v>
      </c>
      <c r="MZ628">
        <v>13328.72314208884</v>
      </c>
      <c r="NA628">
        <v>6289.9461900906745</v>
      </c>
      <c r="NB628">
        <v>4088.2936</v>
      </c>
      <c r="NC628">
        <v>11034.496609836002</v>
      </c>
      <c r="ND628">
        <v>9874.5811033967984</v>
      </c>
      <c r="NE628">
        <v>23652.168000000001</v>
      </c>
      <c r="NF628">
        <v>7350.6174831403014</v>
      </c>
      <c r="NG628">
        <v>47000</v>
      </c>
      <c r="NH628">
        <v>7645.4540886360001</v>
      </c>
      <c r="NI628">
        <v>1150</v>
      </c>
      <c r="NJ628">
        <v>55820.821602278382</v>
      </c>
      <c r="NK628">
        <v>4499.7808440366507</v>
      </c>
      <c r="NL628">
        <v>16000.008</v>
      </c>
      <c r="NM628">
        <v>12812.183890769782</v>
      </c>
      <c r="NN628">
        <v>11057.122919771167</v>
      </c>
      <c r="NO628">
        <v>12250</v>
      </c>
      <c r="NP628">
        <v>7401.0753857219852</v>
      </c>
      <c r="NQ628">
        <v>6217.6021440000004</v>
      </c>
      <c r="NR628">
        <v>12140.585606333743</v>
      </c>
      <c r="NS628">
        <v>50600</v>
      </c>
      <c r="NU628">
        <v>13529.144295504801</v>
      </c>
      <c r="NW628">
        <v>10700</v>
      </c>
      <c r="NX628">
        <v>26719.832914213723</v>
      </c>
      <c r="NY628">
        <v>12579.408036809738</v>
      </c>
      <c r="NZ628">
        <v>27600</v>
      </c>
      <c r="OA628">
        <v>6842.5</v>
      </c>
      <c r="OB628">
        <v>10122.782678688685</v>
      </c>
      <c r="OC628">
        <v>4584.2687999999998</v>
      </c>
      <c r="OD628">
        <v>18028.830373307268</v>
      </c>
      <c r="OF628">
        <v>11001.131113994796</v>
      </c>
      <c r="OG628">
        <v>18249.756264744843</v>
      </c>
      <c r="OH628">
        <v>7710</v>
      </c>
      <c r="OI628">
        <v>19850.679665913292</v>
      </c>
      <c r="OJ628">
        <v>7834.1221878626493</v>
      </c>
      <c r="OK628">
        <v>17184.768636723991</v>
      </c>
      <c r="OL628">
        <v>36974.666184932437</v>
      </c>
      <c r="OM628">
        <v>6530.5181485599996</v>
      </c>
      <c r="OO628">
        <v>6577.4185675619401</v>
      </c>
      <c r="OP628">
        <v>49669.218202712553</v>
      </c>
      <c r="OQ628">
        <v>43465.658494085001</v>
      </c>
      <c r="OR628">
        <v>23400</v>
      </c>
      <c r="OT628">
        <v>5400</v>
      </c>
      <c r="OU628">
        <v>19987.052364203399</v>
      </c>
      <c r="OV628">
        <v>8067.9434356616448</v>
      </c>
      <c r="OW628">
        <v>12685.1862</v>
      </c>
      <c r="OX628">
        <v>5364.6733398686465</v>
      </c>
      <c r="OY628">
        <v>13599.414313189049</v>
      </c>
      <c r="OZ628">
        <v>15500</v>
      </c>
      <c r="PA628">
        <v>19254.111185162321</v>
      </c>
      <c r="PC628">
        <v>13800</v>
      </c>
      <c r="PD628">
        <v>8369.9357629605565</v>
      </c>
      <c r="PE628">
        <v>26204.456310928745</v>
      </c>
      <c r="PF628">
        <v>46257.460430055005</v>
      </c>
      <c r="PG628">
        <v>8706.4519615541994</v>
      </c>
      <c r="PI628">
        <v>22782.999224497496</v>
      </c>
      <c r="PJ628">
        <v>17887.674741718802</v>
      </c>
      <c r="PK628">
        <v>10966.0628287</v>
      </c>
      <c r="PN628">
        <v>6181.6870499999995</v>
      </c>
      <c r="PO628">
        <v>4589.3649932484095</v>
      </c>
      <c r="PP628">
        <v>18050</v>
      </c>
      <c r="PQ628">
        <v>31353.678892031239</v>
      </c>
      <c r="PT628">
        <v>11073.000677489399</v>
      </c>
      <c r="PV628">
        <v>34057.388800696404</v>
      </c>
      <c r="PW628">
        <v>9542.6379624540787</v>
      </c>
      <c r="PX628">
        <v>19287.975343608417</v>
      </c>
      <c r="PZ628">
        <v>9449.0450471993172</v>
      </c>
      <c r="QA628">
        <v>46578.136216851897</v>
      </c>
      <c r="QB628">
        <v>12500.005795455001</v>
      </c>
      <c r="QC628">
        <v>20282.664620976651</v>
      </c>
      <c r="QD628">
        <v>99087.14409946058</v>
      </c>
      <c r="QE628">
        <v>8395.6869784278388</v>
      </c>
      <c r="QF628">
        <v>12513.883</v>
      </c>
      <c r="QG628">
        <v>39750</v>
      </c>
      <c r="QH628">
        <v>29630.06294599321</v>
      </c>
      <c r="QI628">
        <v>14400</v>
      </c>
      <c r="QJ628">
        <v>9024.317770448979</v>
      </c>
      <c r="QK628">
        <v>46048.680899999992</v>
      </c>
      <c r="QL628">
        <v>29726.037583469424</v>
      </c>
      <c r="QM628">
        <v>75341.95091946637</v>
      </c>
      <c r="QN628">
        <v>12545.3893169605</v>
      </c>
      <c r="QO628">
        <v>8791.2533158161659</v>
      </c>
      <c r="QP628">
        <v>55443.1852</v>
      </c>
      <c r="QQ628">
        <v>17528.397353523589</v>
      </c>
      <c r="QR628">
        <v>8013.9563612521033</v>
      </c>
      <c r="QS628">
        <v>52552.409120085809</v>
      </c>
      <c r="QT628">
        <v>15429.483414600751</v>
      </c>
      <c r="QU628">
        <v>7251.414143667751</v>
      </c>
      <c r="QV628">
        <v>10982.579799871468</v>
      </c>
      <c r="QW628">
        <v>8013.7109560106537</v>
      </c>
      <c r="QX628">
        <v>23077.830948215236</v>
      </c>
      <c r="QY628">
        <v>4550</v>
      </c>
      <c r="RB628">
        <v>21547.87637607467</v>
      </c>
      <c r="RC628">
        <v>19588.354500000001</v>
      </c>
      <c r="RD628">
        <v>18447.695071847851</v>
      </c>
      <c r="RF628">
        <v>60642.888332686278</v>
      </c>
      <c r="RG628">
        <v>98191.939082199999</v>
      </c>
      <c r="RH628">
        <v>14822.468406242886</v>
      </c>
      <c r="RI628">
        <v>8749.9973749996498</v>
      </c>
      <c r="RK628">
        <v>5000</v>
      </c>
      <c r="RL628">
        <v>22385.8233850914</v>
      </c>
      <c r="RM628">
        <v>5000</v>
      </c>
      <c r="RN628">
        <v>5840.9777680000007</v>
      </c>
      <c r="RO628">
        <v>22005.862372547086</v>
      </c>
      <c r="RP628">
        <v>15805.827837739167</v>
      </c>
      <c r="RQ628">
        <v>35123.654448154353</v>
      </c>
      <c r="RR628">
        <v>29121.68913411332</v>
      </c>
      <c r="RS628">
        <v>8476.4431199999999</v>
      </c>
      <c r="RT628">
        <v>23000</v>
      </c>
      <c r="RV628">
        <v>10468.4708391772</v>
      </c>
      <c r="RX628">
        <v>10166.4193475625</v>
      </c>
      <c r="RY628">
        <v>12934.105988009849</v>
      </c>
      <c r="RZ628">
        <v>9454.0013252677109</v>
      </c>
      <c r="SA628">
        <v>2534.6442000000002</v>
      </c>
      <c r="SB628">
        <v>3400</v>
      </c>
      <c r="SD628">
        <v>35183.047472245475</v>
      </c>
      <c r="SE628">
        <v>5300</v>
      </c>
      <c r="SF628">
        <v>8482.9099391999989</v>
      </c>
      <c r="SG628">
        <v>13300.694085773774</v>
      </c>
      <c r="SH628">
        <v>29838.957000000002</v>
      </c>
      <c r="SI628">
        <v>13587.130628011499</v>
      </c>
      <c r="SJ628">
        <v>5294.0841529477548</v>
      </c>
      <c r="SK628">
        <v>14432</v>
      </c>
      <c r="SL628">
        <v>5924.7018485131512</v>
      </c>
      <c r="SM628">
        <v>81333.343500000003</v>
      </c>
      <c r="SN628">
        <v>10119.3235400103</v>
      </c>
      <c r="SP628">
        <v>14718.423724755363</v>
      </c>
      <c r="SR628">
        <v>16252.760733019408</v>
      </c>
      <c r="ST628">
        <v>11360.984676870532</v>
      </c>
      <c r="SU628">
        <v>5490</v>
      </c>
      <c r="SV628">
        <v>4913.7412529819985</v>
      </c>
      <c r="SW628">
        <v>13909.207493281434</v>
      </c>
      <c r="SX628">
        <v>15796.671582925099</v>
      </c>
      <c r="SY628">
        <v>5150</v>
      </c>
      <c r="SZ628">
        <v>10062.411828616474</v>
      </c>
      <c r="TB628">
        <v>61077.531866262696</v>
      </c>
      <c r="TC628">
        <v>8106.8024692772797</v>
      </c>
      <c r="TD628">
        <v>3815.2816600000001</v>
      </c>
      <c r="TF628">
        <v>10650</v>
      </c>
      <c r="TG628">
        <v>13396.8015539676</v>
      </c>
      <c r="TH628">
        <v>3800</v>
      </c>
      <c r="TI628">
        <v>15525.457475085102</v>
      </c>
      <c r="TJ628">
        <v>15512.006364608002</v>
      </c>
      <c r="TK628">
        <v>11331.471784306499</v>
      </c>
      <c r="TL628">
        <v>39551.36842420086</v>
      </c>
      <c r="TM628">
        <v>3716.2806</v>
      </c>
      <c r="TN628">
        <v>11874.901446849681</v>
      </c>
      <c r="TO628">
        <v>26108.444560223998</v>
      </c>
      <c r="TP628">
        <v>9661.9514362075988</v>
      </c>
      <c r="TQ628">
        <v>17215.205424905063</v>
      </c>
      <c r="TR628">
        <v>6079.3698508300795</v>
      </c>
      <c r="TS628">
        <v>16383.8505900608</v>
      </c>
      <c r="TT628">
        <v>2700</v>
      </c>
      <c r="TU628">
        <v>1900</v>
      </c>
      <c r="TV628">
        <v>17353.808569080495</v>
      </c>
      <c r="TW628">
        <v>20476.109971383197</v>
      </c>
      <c r="TX628">
        <v>8811.1113999999998</v>
      </c>
      <c r="TY628">
        <v>7178.3506538775</v>
      </c>
      <c r="TZ628">
        <v>4293.1035000000002</v>
      </c>
      <c r="UB628">
        <v>27179.042574999996</v>
      </c>
      <c r="UC628">
        <v>6836.203833992</v>
      </c>
      <c r="UD628">
        <v>12716.925808968001</v>
      </c>
      <c r="UE628">
        <v>2690</v>
      </c>
      <c r="UG628">
        <v>12189.513831531263</v>
      </c>
      <c r="UI628">
        <v>3770.0013000000004</v>
      </c>
      <c r="UL628">
        <v>32343.096799999999</v>
      </c>
      <c r="UM628">
        <v>3500</v>
      </c>
      <c r="UN628">
        <v>4977.8852752944003</v>
      </c>
      <c r="UO628">
        <v>25234.565057380267</v>
      </c>
      <c r="UP628">
        <v>8985.2872632365998</v>
      </c>
      <c r="US628">
        <v>11125.815582029138</v>
      </c>
      <c r="UT628">
        <v>19537.437681777359</v>
      </c>
      <c r="UU628">
        <v>19932.987800000003</v>
      </c>
      <c r="UW628">
        <v>19347.879189856147</v>
      </c>
      <c r="UZ628">
        <v>6800</v>
      </c>
      <c r="VA628">
        <v>13100</v>
      </c>
      <c r="VB628">
        <v>11869.652553563999</v>
      </c>
      <c r="VC628">
        <v>5236.7435023081716</v>
      </c>
      <c r="VF628">
        <v>9078.4729842916695</v>
      </c>
      <c r="VG628">
        <v>6457.9746375899995</v>
      </c>
      <c r="VH628">
        <v>37703.169495129601</v>
      </c>
      <c r="VI628">
        <v>48568.123652613693</v>
      </c>
      <c r="VJ628">
        <v>3300</v>
      </c>
      <c r="VK628">
        <v>14478.545640041248</v>
      </c>
      <c r="VL628">
        <v>18425.9274</v>
      </c>
      <c r="VM628">
        <v>3100</v>
      </c>
      <c r="VN628">
        <v>3418.9185765760003</v>
      </c>
      <c r="VO628">
        <v>4600</v>
      </c>
      <c r="VP628">
        <v>4509.0958757095996</v>
      </c>
      <c r="VQ628">
        <v>2220</v>
      </c>
      <c r="VT628">
        <v>11050</v>
      </c>
      <c r="VV628">
        <v>30314.806826239925</v>
      </c>
      <c r="VW628">
        <v>42534.311925050388</v>
      </c>
      <c r="VX628">
        <v>19400</v>
      </c>
      <c r="WA628">
        <v>5115.5284612823925</v>
      </c>
      <c r="WB628">
        <v>6229.9617268866004</v>
      </c>
      <c r="WC628">
        <v>21352.403752404109</v>
      </c>
      <c r="WD628">
        <v>12517.0080544218</v>
      </c>
      <c r="WE628">
        <v>50037.136212413039</v>
      </c>
      <c r="WH628">
        <v>8860.5139699749998</v>
      </c>
      <c r="WI628">
        <v>7169.5815119049676</v>
      </c>
      <c r="WJ628">
        <v>6115.9230458423999</v>
      </c>
      <c r="WK628">
        <v>52041.083341608195</v>
      </c>
      <c r="WN628">
        <v>11856.05704924195</v>
      </c>
      <c r="WO628">
        <v>6695.6505000000006</v>
      </c>
      <c r="WP628">
        <v>10971.81894375</v>
      </c>
      <c r="WQ628">
        <v>18878.498437413211</v>
      </c>
      <c r="WR628">
        <v>4560</v>
      </c>
      <c r="WS628">
        <v>6830.6419999999998</v>
      </c>
      <c r="WT628">
        <v>68193.386810783995</v>
      </c>
      <c r="WV628">
        <v>9322.3384827012687</v>
      </c>
      <c r="WZ628">
        <v>14572.324375</v>
      </c>
      <c r="XA628">
        <v>5966.1867646035989</v>
      </c>
      <c r="XB628">
        <v>43497.493459511395</v>
      </c>
      <c r="XC628">
        <v>5960.9110071205996</v>
      </c>
      <c r="XD628">
        <v>9847.0265041038183</v>
      </c>
      <c r="XE628">
        <v>28104.321230356218</v>
      </c>
      <c r="XF628">
        <v>14939.129059451809</v>
      </c>
      <c r="XI628">
        <v>3000</v>
      </c>
      <c r="XJ628">
        <v>33740.76153378687</v>
      </c>
      <c r="XK628">
        <v>4539.0641956743029</v>
      </c>
      <c r="XL628">
        <v>44383.562990987804</v>
      </c>
      <c r="XM628">
        <v>64582.74093551359</v>
      </c>
      <c r="XN628">
        <v>3200</v>
      </c>
      <c r="XO628">
        <v>19795.466707388081</v>
      </c>
      <c r="XQ628">
        <v>28150.665209984923</v>
      </c>
      <c r="XR628">
        <v>7019.2277770957999</v>
      </c>
      <c r="XS628">
        <v>10003.568454902201</v>
      </c>
      <c r="XT628">
        <v>5510.3254991707454</v>
      </c>
      <c r="XU628">
        <v>15062.840973730801</v>
      </c>
      <c r="XV628">
        <v>44954.784150509971</v>
      </c>
      <c r="XW628">
        <v>10781.40047</v>
      </c>
      <c r="XZ628">
        <v>12471.100997471998</v>
      </c>
      <c r="YA628">
        <v>50301.955053388796</v>
      </c>
      <c r="YC628">
        <v>5500</v>
      </c>
      <c r="YD628">
        <v>9712.5100013934771</v>
      </c>
      <c r="YE628">
        <v>12269.8481788316</v>
      </c>
      <c r="YG628">
        <v>3691.1326296786715</v>
      </c>
      <c r="YH628">
        <v>3740.9815835366398</v>
      </c>
      <c r="YI628">
        <v>6175.5494539185202</v>
      </c>
      <c r="YK628">
        <v>3372.2082936104057</v>
      </c>
      <c r="YL628">
        <v>7635.7898724169436</v>
      </c>
      <c r="YM628">
        <v>1710</v>
      </c>
      <c r="YN628">
        <v>4770</v>
      </c>
      <c r="YO628">
        <v>51860.637026755321</v>
      </c>
      <c r="YP628">
        <v>11269.725394440607</v>
      </c>
      <c r="YR628">
        <v>24961.4553487472</v>
      </c>
      <c r="YS628">
        <v>15507.823241443401</v>
      </c>
      <c r="YT628">
        <v>11727.2739</v>
      </c>
      <c r="YU628">
        <v>11584.114715315998</v>
      </c>
      <c r="YV628">
        <v>12395.702984896358</v>
      </c>
      <c r="YW628">
        <v>4328.7499934306779</v>
      </c>
      <c r="YX628">
        <v>14166.661</v>
      </c>
      <c r="YY628">
        <v>19036.380525607201</v>
      </c>
      <c r="YZ628">
        <v>8252.7713723170946</v>
      </c>
      <c r="ZA628">
        <v>18707.063200000001</v>
      </c>
      <c r="ZC628">
        <v>7667.1110744778634</v>
      </c>
      <c r="ZD628">
        <v>44252.415423922575</v>
      </c>
      <c r="ZE628">
        <v>5000</v>
      </c>
      <c r="ZF628">
        <v>24872.484269552664</v>
      </c>
      <c r="ZH628">
        <v>26621.314667406124</v>
      </c>
      <c r="ZJ628">
        <v>12058.2493556144</v>
      </c>
      <c r="ZK628">
        <v>3200</v>
      </c>
      <c r="ZM628">
        <v>24871.2369</v>
      </c>
      <c r="ZN628">
        <v>34294.233659761783</v>
      </c>
      <c r="ZO628">
        <v>2142.8567967030003</v>
      </c>
      <c r="ZP628">
        <v>1100</v>
      </c>
      <c r="ZQ628">
        <v>49664.824585619725</v>
      </c>
      <c r="ZR628">
        <v>7792.2073246752007</v>
      </c>
      <c r="ZS628">
        <v>5029.4306299999998</v>
      </c>
      <c r="ZT628">
        <v>39064.256529862789</v>
      </c>
      <c r="ZU628">
        <v>15350</v>
      </c>
      <c r="ZV628">
        <v>8900</v>
      </c>
      <c r="ZW628">
        <v>31661.976367181422</v>
      </c>
      <c r="ZX628">
        <v>17331.673972229029</v>
      </c>
      <c r="ZZ628">
        <v>2200</v>
      </c>
      <c r="AAA628">
        <v>8782.6064999999999</v>
      </c>
      <c r="AAB628">
        <v>3600</v>
      </c>
      <c r="AAD628">
        <v>20679.149079109364</v>
      </c>
      <c r="AAE628">
        <v>5487.8698771486725</v>
      </c>
      <c r="AAF628">
        <v>5909.3152491586488</v>
      </c>
      <c r="AAG628">
        <v>10728.475946057519</v>
      </c>
      <c r="AAH628">
        <v>5219.0626030184703</v>
      </c>
      <c r="AAJ628">
        <v>68174.801999999996</v>
      </c>
      <c r="AAK628">
        <v>6026.6527003029605</v>
      </c>
      <c r="AAL628">
        <v>20210.967212054649</v>
      </c>
      <c r="AAM628">
        <v>27286.810620737342</v>
      </c>
      <c r="AAN628">
        <v>22992.417344696049</v>
      </c>
      <c r="AAO628">
        <v>4685.3649000000005</v>
      </c>
      <c r="AAP628">
        <v>14550</v>
      </c>
      <c r="AAR628">
        <v>28667.9407001031</v>
      </c>
      <c r="AAT628">
        <v>16675.500209060992</v>
      </c>
      <c r="AAU628">
        <v>18960.283520632387</v>
      </c>
      <c r="AAV628">
        <v>2420.6884</v>
      </c>
      <c r="AAW628">
        <v>20041.326322314249</v>
      </c>
      <c r="AAY628">
        <v>30421.207781638095</v>
      </c>
      <c r="AAZ628">
        <v>16199.871213349203</v>
      </c>
      <c r="ABA628">
        <v>14800</v>
      </c>
      <c r="ABC628">
        <v>12189.70022886</v>
      </c>
      <c r="ABD628">
        <v>20850</v>
      </c>
      <c r="ABE628">
        <v>11563.9774</v>
      </c>
      <c r="ABF628">
        <v>3473.9112860726405</v>
      </c>
      <c r="ABI628">
        <v>3311.9756890158937</v>
      </c>
      <c r="ABJ628">
        <v>25051.232003716803</v>
      </c>
      <c r="ABK628">
        <v>32540.2966210905</v>
      </c>
      <c r="ABL628">
        <v>6045.9671785016544</v>
      </c>
      <c r="ABM628">
        <v>5826.0855000000001</v>
      </c>
      <c r="ABN628">
        <v>1200</v>
      </c>
      <c r="ABO628">
        <v>11696.766056733413</v>
      </c>
      <c r="ABP628">
        <v>12067.564976761554</v>
      </c>
      <c r="ABQ628">
        <v>9528.0102293962555</v>
      </c>
    </row>
    <row r="629" spans="2:745" x14ac:dyDescent="0.25">
      <c r="B629" s="3">
        <v>44103</v>
      </c>
      <c r="C629" s="4">
        <v>15703.927432487028</v>
      </c>
      <c r="D629">
        <v>5250</v>
      </c>
      <c r="E629">
        <v>4800</v>
      </c>
      <c r="F629">
        <v>4190.4764000000005</v>
      </c>
      <c r="G629">
        <v>11165.0011433324</v>
      </c>
      <c r="K629">
        <v>7830.2843205305599</v>
      </c>
      <c r="L629">
        <v>6000</v>
      </c>
      <c r="N629">
        <v>4650</v>
      </c>
      <c r="R629">
        <v>1520</v>
      </c>
      <c r="T629">
        <v>12370.870904660263</v>
      </c>
      <c r="U629">
        <v>28336.586153728771</v>
      </c>
      <c r="V629">
        <v>7000</v>
      </c>
      <c r="W629">
        <v>8800</v>
      </c>
      <c r="Y629">
        <v>68953.053174688161</v>
      </c>
      <c r="Z629">
        <v>39961.281385125556</v>
      </c>
      <c r="AA629">
        <v>1390</v>
      </c>
      <c r="AB629">
        <v>8887.3189756837528</v>
      </c>
      <c r="AC629">
        <v>7200</v>
      </c>
      <c r="AD629">
        <v>6564.2442854818501</v>
      </c>
      <c r="AE629">
        <v>5400</v>
      </c>
      <c r="AF629">
        <v>6538.0713902587095</v>
      </c>
      <c r="AG629">
        <v>2000</v>
      </c>
      <c r="AH629">
        <v>4706.3485999999994</v>
      </c>
      <c r="AI629">
        <v>4310</v>
      </c>
      <c r="AJ629">
        <v>7030.2785032994998</v>
      </c>
      <c r="AK629">
        <v>10181.088193829719</v>
      </c>
      <c r="AL629">
        <v>2300</v>
      </c>
      <c r="AN629">
        <v>5330.2683999999999</v>
      </c>
      <c r="AO629">
        <v>3500</v>
      </c>
      <c r="AQ629">
        <v>1200</v>
      </c>
      <c r="AR629">
        <v>7150</v>
      </c>
      <c r="AT629">
        <v>8304.5391293006996</v>
      </c>
      <c r="AU629">
        <v>22098.847772655907</v>
      </c>
      <c r="AX629">
        <v>11083.276433308802</v>
      </c>
      <c r="AY629">
        <v>6200</v>
      </c>
      <c r="BA629">
        <v>187602.5671054752</v>
      </c>
      <c r="BB629">
        <v>26971.796292768755</v>
      </c>
      <c r="BD629">
        <v>6128.3878853448286</v>
      </c>
      <c r="BE629">
        <v>1480</v>
      </c>
      <c r="BF629">
        <v>16377.631754808186</v>
      </c>
      <c r="BG629">
        <v>18196.561370592033</v>
      </c>
      <c r="BH629">
        <v>7029.4928</v>
      </c>
      <c r="BI629">
        <v>6190</v>
      </c>
      <c r="BJ629">
        <v>2989.9229</v>
      </c>
      <c r="BK629">
        <v>17945.984538960154</v>
      </c>
      <c r="BL629">
        <v>8000</v>
      </c>
      <c r="BM629">
        <v>21388.884000000002</v>
      </c>
      <c r="BN629">
        <v>4613.7426313050819</v>
      </c>
      <c r="BO629">
        <v>21399.15299570352</v>
      </c>
      <c r="BQ629">
        <v>5752.7622023918675</v>
      </c>
      <c r="BR629">
        <v>40187.36129999398</v>
      </c>
      <c r="BS629">
        <v>1690</v>
      </c>
      <c r="BT629">
        <v>22556.757600000001</v>
      </c>
      <c r="BW629">
        <v>3800</v>
      </c>
      <c r="BX629">
        <v>5694.4449000000004</v>
      </c>
      <c r="BY629">
        <v>12860.393104221001</v>
      </c>
      <c r="BZ629">
        <v>10226.7753512418</v>
      </c>
      <c r="CC629">
        <v>3200</v>
      </c>
      <c r="CE629">
        <v>4700</v>
      </c>
      <c r="CF629">
        <v>8278.3368308300905</v>
      </c>
      <c r="CG629">
        <v>2800</v>
      </c>
      <c r="CH629">
        <v>9069.6339307080507</v>
      </c>
      <c r="CI629">
        <v>14094.365214913421</v>
      </c>
      <c r="CK629">
        <v>4064.3349375914404</v>
      </c>
      <c r="CN629">
        <v>11000</v>
      </c>
      <c r="CP629">
        <v>5840.4021803783635</v>
      </c>
      <c r="CQ629">
        <v>11918.689709589376</v>
      </c>
      <c r="CS629">
        <v>5200.9676713260005</v>
      </c>
      <c r="CT629">
        <v>9745.0255936664616</v>
      </c>
      <c r="CV629">
        <v>5479.8612619447003</v>
      </c>
      <c r="CX629">
        <v>171763.43629895998</v>
      </c>
      <c r="CY629">
        <v>7558.1544760000006</v>
      </c>
      <c r="CZ629">
        <v>41916.649899999997</v>
      </c>
      <c r="DA629">
        <v>7783.5836945818</v>
      </c>
      <c r="DB629">
        <v>16482.146023570502</v>
      </c>
      <c r="DC629">
        <v>19459.8753</v>
      </c>
      <c r="DD629">
        <v>6695.4139287336002</v>
      </c>
      <c r="DE629">
        <v>6485.2649909386537</v>
      </c>
      <c r="DF629">
        <v>7716.7055441324392</v>
      </c>
      <c r="DG629">
        <v>16062.648000000001</v>
      </c>
      <c r="DH629">
        <v>13215.375040387857</v>
      </c>
      <c r="DI629">
        <v>4600.5893999999998</v>
      </c>
      <c r="DJ629">
        <v>5070</v>
      </c>
      <c r="DK629">
        <v>33500.525099732578</v>
      </c>
      <c r="DL629">
        <v>1750</v>
      </c>
      <c r="DM629">
        <v>7572.040766262</v>
      </c>
      <c r="DN629">
        <v>8146.4569560003201</v>
      </c>
      <c r="DO629">
        <v>32748.831977638365</v>
      </c>
      <c r="DP629">
        <v>48000</v>
      </c>
      <c r="DQ629">
        <v>1900</v>
      </c>
      <c r="DR629">
        <v>6000</v>
      </c>
      <c r="DS629">
        <v>13797.042973209527</v>
      </c>
      <c r="DT629">
        <v>16681.773164755283</v>
      </c>
      <c r="DU629">
        <v>41897.226916995001</v>
      </c>
      <c r="DW629">
        <v>8478.6360820516002</v>
      </c>
      <c r="DX629">
        <v>5300</v>
      </c>
      <c r="DY629">
        <v>10450.970133627781</v>
      </c>
      <c r="DZ629">
        <v>18363.426006214344</v>
      </c>
      <c r="EB629">
        <v>4205.1277200366003</v>
      </c>
      <c r="EC629">
        <v>9358.4310197333998</v>
      </c>
      <c r="EE629">
        <v>6200</v>
      </c>
      <c r="EF629">
        <v>43909.460912625866</v>
      </c>
      <c r="EG629">
        <v>67471.097836141998</v>
      </c>
      <c r="EH629">
        <v>7800</v>
      </c>
      <c r="EI629">
        <v>27653.817402442397</v>
      </c>
      <c r="EJ629">
        <v>7820</v>
      </c>
      <c r="EK629">
        <v>10440.615848838386</v>
      </c>
      <c r="EM629">
        <v>18000</v>
      </c>
      <c r="EN629">
        <v>2185</v>
      </c>
      <c r="EO629">
        <v>1100</v>
      </c>
      <c r="EP629">
        <v>62185.576840113121</v>
      </c>
      <c r="EQ629">
        <v>7000</v>
      </c>
      <c r="ES629">
        <v>13000</v>
      </c>
      <c r="ET629">
        <v>3570</v>
      </c>
      <c r="EU629">
        <v>3450.4482607686095</v>
      </c>
      <c r="EV629">
        <v>4400</v>
      </c>
      <c r="EW629">
        <v>21788.524591860019</v>
      </c>
      <c r="EY629">
        <v>22140.195253122245</v>
      </c>
      <c r="EZ629">
        <v>5210.21971356832</v>
      </c>
      <c r="FA629">
        <v>7153.2455738693079</v>
      </c>
      <c r="FB629">
        <v>8918.9261737500001</v>
      </c>
      <c r="FC629">
        <v>1600</v>
      </c>
      <c r="FD629">
        <v>8225.6397316547991</v>
      </c>
      <c r="FE629">
        <v>1700</v>
      </c>
      <c r="FG629">
        <v>16039.550999999999</v>
      </c>
      <c r="FH629">
        <v>31635.981010364536</v>
      </c>
      <c r="FJ629">
        <v>34766.703337578889</v>
      </c>
      <c r="FK629">
        <v>25737.376</v>
      </c>
      <c r="FL629">
        <v>9304.0848000000005</v>
      </c>
      <c r="FM629">
        <v>33734.199648484384</v>
      </c>
      <c r="FN629">
        <v>15610.665080049794</v>
      </c>
      <c r="FO629">
        <v>1400</v>
      </c>
      <c r="FP629">
        <v>7038.4759793891208</v>
      </c>
      <c r="FR629">
        <v>7300</v>
      </c>
      <c r="FS629">
        <v>21156.33425</v>
      </c>
      <c r="FU629">
        <v>2330</v>
      </c>
      <c r="FV629">
        <v>2600</v>
      </c>
      <c r="FW629">
        <v>6833.2528280016004</v>
      </c>
      <c r="FX629">
        <v>56949.263105028098</v>
      </c>
      <c r="FY629">
        <v>55108.540662701795</v>
      </c>
      <c r="FZ629">
        <v>4200</v>
      </c>
      <c r="GA629">
        <v>8810.4547371097196</v>
      </c>
      <c r="GB629">
        <v>5127.2732399999995</v>
      </c>
      <c r="GC629">
        <v>6950.2031999999999</v>
      </c>
      <c r="GD629">
        <v>8924.2819909922255</v>
      </c>
      <c r="GE629">
        <v>23804.559248752146</v>
      </c>
      <c r="GG629">
        <v>10501.0439625</v>
      </c>
      <c r="GH629">
        <v>1200</v>
      </c>
      <c r="GI629">
        <v>17046.281793043083</v>
      </c>
      <c r="GJ629">
        <v>1100</v>
      </c>
      <c r="GK629">
        <v>8648.1331153542396</v>
      </c>
      <c r="GL629">
        <v>5185.362565020203</v>
      </c>
      <c r="GN629">
        <v>64603.642950041831</v>
      </c>
      <c r="GQ629">
        <v>11750</v>
      </c>
      <c r="GR629">
        <v>5522.8672350764646</v>
      </c>
      <c r="GS629">
        <v>7765.0675922303999</v>
      </c>
      <c r="GT629">
        <v>14854.151346105988</v>
      </c>
      <c r="GU629">
        <v>6608.9380000000001</v>
      </c>
      <c r="GV629">
        <v>7715.1788740310139</v>
      </c>
      <c r="GW629">
        <v>6177.5671900000007</v>
      </c>
      <c r="GX629">
        <v>6662.0067967534233</v>
      </c>
      <c r="GY629">
        <v>11997.741950600801</v>
      </c>
      <c r="GZ629">
        <v>13889.168313413333</v>
      </c>
      <c r="HB629">
        <v>12429.220803874425</v>
      </c>
      <c r="HD629">
        <v>20900</v>
      </c>
      <c r="HF629">
        <v>25804.0837616957</v>
      </c>
      <c r="HG629">
        <v>21143.270543308347</v>
      </c>
      <c r="HH629">
        <v>5376.5625</v>
      </c>
      <c r="HI629">
        <v>16867.30150650227</v>
      </c>
      <c r="HJ629">
        <v>4925.6604145327228</v>
      </c>
      <c r="HK629">
        <v>4417.4201555564996</v>
      </c>
      <c r="HL629">
        <v>62827.462666364627</v>
      </c>
      <c r="HN629">
        <v>11694.645232850819</v>
      </c>
      <c r="HO629">
        <v>4263.9335465300001</v>
      </c>
      <c r="HR629">
        <v>17150.548525867387</v>
      </c>
      <c r="HS629">
        <v>5693.3769377063436</v>
      </c>
      <c r="HT629">
        <v>1900</v>
      </c>
      <c r="HV629">
        <v>19654.423660396202</v>
      </c>
      <c r="HW629">
        <v>21133.384945610298</v>
      </c>
      <c r="HX629">
        <v>13799.777315448524</v>
      </c>
      <c r="HZ629">
        <v>3173.0754000000002</v>
      </c>
      <c r="IA629">
        <v>20786.923089158867</v>
      </c>
      <c r="IB629">
        <v>24566.063519200172</v>
      </c>
      <c r="ID629">
        <v>7374.9970499999999</v>
      </c>
      <c r="IE629">
        <v>2495.7269200000001</v>
      </c>
      <c r="IF629">
        <v>6062.2667557372806</v>
      </c>
      <c r="IG629">
        <v>2780</v>
      </c>
      <c r="IH629">
        <v>3800</v>
      </c>
      <c r="IJ629">
        <v>4970</v>
      </c>
      <c r="IK629">
        <v>14270.211576706686</v>
      </c>
      <c r="IL629">
        <v>12372.6085900989</v>
      </c>
      <c r="IM629">
        <v>1800</v>
      </c>
      <c r="IN629">
        <v>21600</v>
      </c>
      <c r="IO629">
        <v>69575.314052676549</v>
      </c>
      <c r="IP629">
        <v>12801.918925125383</v>
      </c>
      <c r="IQ629">
        <v>174256.2731463011</v>
      </c>
      <c r="IR629">
        <v>6763.0876784100001</v>
      </c>
      <c r="IS629">
        <v>6048.1227725948838</v>
      </c>
      <c r="IT629">
        <v>35269.776992354506</v>
      </c>
      <c r="IU629">
        <v>11420.756050905527</v>
      </c>
      <c r="IV629">
        <v>15014.781599999998</v>
      </c>
      <c r="IW629">
        <v>18456.736484328212</v>
      </c>
      <c r="IX629">
        <v>9412.0526484487982</v>
      </c>
      <c r="IY629">
        <v>15644.610771552001</v>
      </c>
      <c r="JA629">
        <v>30273.526737596971</v>
      </c>
      <c r="JC629">
        <v>104000</v>
      </c>
      <c r="JD629">
        <v>41073.642850431439</v>
      </c>
      <c r="JE629">
        <v>13682.882109364358</v>
      </c>
      <c r="JF629">
        <v>47544.2365035396</v>
      </c>
      <c r="JG629">
        <v>8700</v>
      </c>
      <c r="JH629">
        <v>7984.1885256914993</v>
      </c>
      <c r="JI629">
        <v>8468.3971987857003</v>
      </c>
      <c r="JJ629">
        <v>5852.7692390673046</v>
      </c>
      <c r="JK629">
        <v>15398.011180396903</v>
      </c>
      <c r="JL629">
        <v>3110</v>
      </c>
      <c r="JM629">
        <v>27377.932614578</v>
      </c>
      <c r="JN629">
        <v>3508.2896954163807</v>
      </c>
      <c r="JO629">
        <v>2154.54567</v>
      </c>
      <c r="JP629">
        <v>14950</v>
      </c>
      <c r="JR629">
        <v>10256.827007690434</v>
      </c>
      <c r="JS629">
        <v>2270</v>
      </c>
      <c r="JT629">
        <v>8719.2836592460972</v>
      </c>
      <c r="JU629">
        <v>9961.6901771963985</v>
      </c>
      <c r="JV629">
        <v>18511.865566142402</v>
      </c>
      <c r="JW629">
        <v>58763.938260267241</v>
      </c>
      <c r="JX629">
        <v>24265.041821320956</v>
      </c>
      <c r="JY629">
        <v>5749.6498407809995</v>
      </c>
      <c r="JZ629">
        <v>11166.465869656475</v>
      </c>
      <c r="KA629">
        <v>2100</v>
      </c>
      <c r="KB629">
        <v>2300</v>
      </c>
      <c r="KC629">
        <v>2400</v>
      </c>
      <c r="KD629">
        <v>8796.3962249634114</v>
      </c>
      <c r="KE629">
        <v>28716.142538060605</v>
      </c>
      <c r="KF629">
        <v>3633.7890625</v>
      </c>
      <c r="KG629">
        <v>41378.255180224834</v>
      </c>
      <c r="KI629">
        <v>7211.9069257988358</v>
      </c>
      <c r="KJ629">
        <v>26927.366085874881</v>
      </c>
      <c r="KK629">
        <v>20017.677651783921</v>
      </c>
      <c r="KL629">
        <v>16409.71327772077</v>
      </c>
      <c r="KM629">
        <v>22243.825397905497</v>
      </c>
      <c r="KN629">
        <v>15156.271212501599</v>
      </c>
      <c r="KO629">
        <v>9682.5951932314492</v>
      </c>
      <c r="KP629">
        <v>9948.3199508928992</v>
      </c>
      <c r="KQ629">
        <v>39154.465635821893</v>
      </c>
      <c r="KR629">
        <v>22550</v>
      </c>
      <c r="KS629">
        <v>11833.7112</v>
      </c>
      <c r="KT629">
        <v>26000</v>
      </c>
      <c r="KU629">
        <v>6500</v>
      </c>
      <c r="KV629">
        <v>6421.7677073412005</v>
      </c>
      <c r="KX629">
        <v>18821.658325025033</v>
      </c>
      <c r="LY629">
        <v>36666.652000000002</v>
      </c>
      <c r="LZ629">
        <v>16460.9079835392</v>
      </c>
      <c r="MA629">
        <v>44946.560960000003</v>
      </c>
      <c r="MB629">
        <v>18275.124</v>
      </c>
      <c r="MC629">
        <v>17555.514236236799</v>
      </c>
      <c r="MD629">
        <v>7950.2226271965455</v>
      </c>
      <c r="ME629">
        <v>10630.976808194999</v>
      </c>
      <c r="MF629">
        <v>25850.937328684719</v>
      </c>
      <c r="MG629">
        <v>20666.338844010948</v>
      </c>
      <c r="MH629">
        <v>42557.665400878119</v>
      </c>
      <c r="MJ629">
        <v>148611.12299999999</v>
      </c>
      <c r="MK629">
        <v>7468.0845479158434</v>
      </c>
      <c r="MM629">
        <v>27488.755312967256</v>
      </c>
      <c r="MN629">
        <v>15367.785957045999</v>
      </c>
      <c r="MO629">
        <v>22327.145549392768</v>
      </c>
      <c r="MP629">
        <v>13362.439686866359</v>
      </c>
      <c r="MQ629">
        <v>17355.375371900998</v>
      </c>
      <c r="MR629">
        <v>12659.92320538869</v>
      </c>
      <c r="MS629">
        <v>3499.9985999999999</v>
      </c>
      <c r="MT629">
        <v>24896.766756821398</v>
      </c>
      <c r="MU629">
        <v>17287.314299999998</v>
      </c>
      <c r="MW629">
        <v>18296.562539483122</v>
      </c>
      <c r="MX629">
        <v>7549.3548928494001</v>
      </c>
      <c r="MY629">
        <v>9912.279976035974</v>
      </c>
      <c r="MZ629">
        <v>13372.712327376263</v>
      </c>
      <c r="NA629">
        <v>5883.6913136705643</v>
      </c>
      <c r="NB629">
        <v>4164.1783999999998</v>
      </c>
      <c r="NC629">
        <v>11034.496609836002</v>
      </c>
      <c r="ND629">
        <v>9874.5811033967984</v>
      </c>
      <c r="NE629">
        <v>22652.168250000002</v>
      </c>
      <c r="NF629">
        <v>7350.6174831403014</v>
      </c>
      <c r="NG629">
        <v>47600</v>
      </c>
      <c r="NH629">
        <v>7393.4061516480006</v>
      </c>
      <c r="NI629">
        <v>1150</v>
      </c>
      <c r="NJ629">
        <v>55672.951876179628</v>
      </c>
      <c r="NK629">
        <v>4456.0936513760998</v>
      </c>
      <c r="NL629">
        <v>15866.6746</v>
      </c>
      <c r="NM629">
        <v>12730.229622811765</v>
      </c>
      <c r="NN629">
        <v>11748.193102256864</v>
      </c>
      <c r="NO629">
        <v>12250</v>
      </c>
      <c r="NP629">
        <v>7160.3900073245222</v>
      </c>
      <c r="NQ629">
        <v>6310.4021760000005</v>
      </c>
      <c r="NR629">
        <v>12121.191699614361</v>
      </c>
      <c r="NS629">
        <v>50600</v>
      </c>
      <c r="NT629">
        <v>10849.427353202989</v>
      </c>
      <c r="NU629">
        <v>14508.227106363702</v>
      </c>
      <c r="NW629">
        <v>10500</v>
      </c>
      <c r="NX629">
        <v>26719.832914213723</v>
      </c>
      <c r="NY629">
        <v>12367.395541807327</v>
      </c>
      <c r="NZ629">
        <v>27450</v>
      </c>
      <c r="OA629">
        <v>7000</v>
      </c>
      <c r="OB629">
        <v>10003.339815223333</v>
      </c>
      <c r="OC629">
        <v>4488.7632000000003</v>
      </c>
      <c r="OD629">
        <v>18028.830373307268</v>
      </c>
      <c r="OF629">
        <v>11042.027512188084</v>
      </c>
      <c r="OG629">
        <v>17073.757651026201</v>
      </c>
      <c r="OH629">
        <v>7730</v>
      </c>
      <c r="OI629">
        <v>19662.422429882499</v>
      </c>
      <c r="OK629">
        <v>16519.55178627016</v>
      </c>
      <c r="OL629">
        <v>35331.347687824331</v>
      </c>
      <c r="OM629">
        <v>6530.5181485599996</v>
      </c>
      <c r="OO629">
        <v>6491.2138681181395</v>
      </c>
      <c r="OP629">
        <v>48364.279793445894</v>
      </c>
      <c r="OQ629">
        <v>43373.178369629502</v>
      </c>
      <c r="OR629">
        <v>23000</v>
      </c>
      <c r="OT629">
        <v>5200</v>
      </c>
      <c r="OU629">
        <v>19850.154745270502</v>
      </c>
      <c r="OV629">
        <v>8824.3131327549236</v>
      </c>
      <c r="OW629">
        <v>11574.075000000001</v>
      </c>
      <c r="OX629">
        <v>5433.8949313508219</v>
      </c>
      <c r="OY629">
        <v>13178.813870513099</v>
      </c>
      <c r="OZ629">
        <v>15000</v>
      </c>
      <c r="PA629">
        <v>19294.731672894726</v>
      </c>
      <c r="PC629">
        <v>13300</v>
      </c>
      <c r="PD629">
        <v>8408.3299637080818</v>
      </c>
      <c r="PE629">
        <v>26066.295732839488</v>
      </c>
      <c r="PI629">
        <v>22354.926170175</v>
      </c>
      <c r="PJ629">
        <v>17922.67997604702</v>
      </c>
      <c r="PK629">
        <v>10966.0628287</v>
      </c>
      <c r="PL629">
        <v>7984.2251722438796</v>
      </c>
      <c r="PN629">
        <v>6070.1378100000002</v>
      </c>
      <c r="PO629">
        <v>4556.5251721875984</v>
      </c>
      <c r="PP629">
        <v>18050</v>
      </c>
      <c r="PQ629">
        <v>31353.678892031239</v>
      </c>
      <c r="PR629">
        <v>10000</v>
      </c>
      <c r="PU629">
        <v>8403.0307499999999</v>
      </c>
      <c r="PV629">
        <v>33845.589119100041</v>
      </c>
      <c r="PW629">
        <v>9542.6379624540787</v>
      </c>
      <c r="PZ629">
        <v>9258.5401067315888</v>
      </c>
      <c r="QB629">
        <v>12583.339167424701</v>
      </c>
      <c r="QC629">
        <v>20024.286727715804</v>
      </c>
      <c r="QD629">
        <v>99360.111438577544</v>
      </c>
      <c r="QE629">
        <v>8395.6869784278388</v>
      </c>
      <c r="QF629">
        <v>12608.3274</v>
      </c>
      <c r="QH629">
        <v>29478.113905244529</v>
      </c>
      <c r="QI629">
        <v>14336</v>
      </c>
      <c r="QJ629">
        <v>8842.6200972184633</v>
      </c>
      <c r="QK629">
        <v>45856.811396249999</v>
      </c>
      <c r="QL629">
        <v>29769.560332493544</v>
      </c>
      <c r="QM629">
        <v>74035.443100053657</v>
      </c>
      <c r="QN629">
        <v>12282.199331289999</v>
      </c>
      <c r="QO629">
        <v>8595.1658812626447</v>
      </c>
      <c r="QP629">
        <v>59608.862800000003</v>
      </c>
      <c r="QR629">
        <v>8249.6609601124601</v>
      </c>
      <c r="QS629">
        <v>51588.948286217572</v>
      </c>
      <c r="QT629">
        <v>15471.297732797499</v>
      </c>
      <c r="QU629">
        <v>7258.9755765600012</v>
      </c>
      <c r="QV629">
        <v>10927.390956656031</v>
      </c>
      <c r="QW629">
        <v>8013.7109560106537</v>
      </c>
      <c r="QX629">
        <v>22997.699590756158</v>
      </c>
      <c r="QY629">
        <v>4500</v>
      </c>
      <c r="RB629">
        <v>21923.274919211857</v>
      </c>
      <c r="RC629">
        <v>17834.173500000001</v>
      </c>
      <c r="RD629">
        <v>18447.695071847851</v>
      </c>
      <c r="RE629">
        <v>18399.8344</v>
      </c>
      <c r="RF629">
        <v>61058.250581540284</v>
      </c>
      <c r="RG629">
        <v>98564.230794360003</v>
      </c>
      <c r="RH629">
        <v>14822.468406242886</v>
      </c>
      <c r="RI629">
        <v>8712.1185984844997</v>
      </c>
      <c r="RK629">
        <v>4800</v>
      </c>
      <c r="RL629">
        <v>22959.818856504</v>
      </c>
      <c r="RN629">
        <v>5901.7308800000001</v>
      </c>
      <c r="RO629">
        <v>22226.361995518502</v>
      </c>
      <c r="RP629">
        <v>15150.663989542723</v>
      </c>
      <c r="RQ629">
        <v>35264.149065946971</v>
      </c>
      <c r="RR629">
        <v>28854.517674167324</v>
      </c>
      <c r="RT629">
        <v>22600</v>
      </c>
      <c r="RV629">
        <v>10382.663701151158</v>
      </c>
      <c r="RW629">
        <v>30960.476105051413</v>
      </c>
      <c r="RX629">
        <v>9948.2558422500006</v>
      </c>
      <c r="RY629">
        <v>13711.066418384999</v>
      </c>
      <c r="RZ629">
        <v>9279.7340197328213</v>
      </c>
      <c r="SA629">
        <v>2489.7037</v>
      </c>
      <c r="SB629">
        <v>3700</v>
      </c>
      <c r="SC629">
        <v>15315.593788403999</v>
      </c>
      <c r="SD629">
        <v>35227.358615157631</v>
      </c>
      <c r="SE629">
        <v>5200</v>
      </c>
      <c r="SF629">
        <v>8465.4553919999998</v>
      </c>
      <c r="SG629">
        <v>13300.694085773774</v>
      </c>
      <c r="SH629">
        <v>28395.136500000001</v>
      </c>
      <c r="SI629">
        <v>13677.111625547999</v>
      </c>
      <c r="SJ629">
        <v>5294.0841529477548</v>
      </c>
      <c r="SK629">
        <v>14272</v>
      </c>
      <c r="SL629">
        <v>6044.0483605695308</v>
      </c>
      <c r="SM629">
        <v>81333.343500000003</v>
      </c>
      <c r="SN629">
        <v>10026.909626402901</v>
      </c>
      <c r="SP629">
        <v>14690.547922246358</v>
      </c>
      <c r="SQ629">
        <v>107000</v>
      </c>
      <c r="ST629">
        <v>11293.759915468931</v>
      </c>
      <c r="SU629">
        <v>5390</v>
      </c>
      <c r="SV629">
        <v>4921.8765861823003</v>
      </c>
      <c r="SW629">
        <v>13479.428610062063</v>
      </c>
      <c r="SX629">
        <v>15892.119749589299</v>
      </c>
      <c r="SY629">
        <v>5160</v>
      </c>
      <c r="SZ629">
        <v>9831.9749165107514</v>
      </c>
      <c r="TA629">
        <v>6896.6823000000004</v>
      </c>
      <c r="TB629">
        <v>55570.541288157052</v>
      </c>
      <c r="TC629">
        <v>8380.0654738596604</v>
      </c>
      <c r="TD629">
        <v>3822.1684500000001</v>
      </c>
      <c r="TF629">
        <v>10462.5</v>
      </c>
      <c r="TG629">
        <v>13306.282624548901</v>
      </c>
      <c r="TH629">
        <v>3800</v>
      </c>
      <c r="TI629">
        <v>15134.059387477913</v>
      </c>
      <c r="TJ629">
        <v>14553.911853852802</v>
      </c>
      <c r="TK629">
        <v>11247.5349562746</v>
      </c>
      <c r="TL629">
        <v>39551.36842420086</v>
      </c>
      <c r="TM629">
        <v>3479.0711999999999</v>
      </c>
      <c r="TN629">
        <v>11787.585995034609</v>
      </c>
      <c r="TO629">
        <v>26195.763772800001</v>
      </c>
      <c r="TP629">
        <v>9597.1061245551991</v>
      </c>
      <c r="TQ629">
        <v>16720.773937505699</v>
      </c>
      <c r="TR629">
        <v>5957.4071840695997</v>
      </c>
      <c r="TS629">
        <v>13498.058724766001</v>
      </c>
      <c r="TT629">
        <v>2600</v>
      </c>
      <c r="TU629">
        <v>2100</v>
      </c>
      <c r="TV629">
        <v>16614.841445946568</v>
      </c>
      <c r="TW629">
        <v>20725.8186295708</v>
      </c>
      <c r="TY629">
        <v>7082.6393118258002</v>
      </c>
      <c r="TZ629">
        <v>4197.7011999999995</v>
      </c>
      <c r="UA629">
        <v>19000</v>
      </c>
      <c r="UC629">
        <v>6836.203833992</v>
      </c>
      <c r="UE629">
        <v>2690</v>
      </c>
      <c r="UG629">
        <v>12115.637990128042</v>
      </c>
      <c r="UI629">
        <v>4156.6680999999999</v>
      </c>
      <c r="UK629">
        <v>2000</v>
      </c>
      <c r="UM629">
        <v>3760</v>
      </c>
      <c r="UN629">
        <v>4977.8852752944003</v>
      </c>
      <c r="UO629">
        <v>25697.584599717524</v>
      </c>
      <c r="UP629">
        <v>9159.7588605809997</v>
      </c>
      <c r="UQ629">
        <v>4960.528802817943</v>
      </c>
      <c r="UR629">
        <v>35149.330621508707</v>
      </c>
      <c r="US629">
        <v>12352.92759475294</v>
      </c>
      <c r="UT629">
        <v>19537.437681777359</v>
      </c>
      <c r="UU629">
        <v>19932.987800000003</v>
      </c>
      <c r="UW629">
        <v>19177.413293910278</v>
      </c>
      <c r="UZ629">
        <v>6800</v>
      </c>
      <c r="VA629">
        <v>13100</v>
      </c>
      <c r="VC629">
        <v>5152.2798974322341</v>
      </c>
      <c r="VF629">
        <v>8913.4098391227308</v>
      </c>
      <c r="VG629">
        <v>6457.9746375899995</v>
      </c>
      <c r="VH629">
        <v>41797.200526166402</v>
      </c>
      <c r="VI629">
        <v>44985.229284797926</v>
      </c>
      <c r="VJ629">
        <v>3300</v>
      </c>
      <c r="VK629">
        <v>14478.545640041248</v>
      </c>
      <c r="VL629">
        <v>18425.9274</v>
      </c>
      <c r="VM629">
        <v>3100</v>
      </c>
      <c r="VN629">
        <v>3504.3915409904002</v>
      </c>
      <c r="VO629">
        <v>4300</v>
      </c>
      <c r="VP629">
        <v>4509.0958757095996</v>
      </c>
      <c r="VQ629">
        <v>2220</v>
      </c>
      <c r="VS629">
        <v>9811.6091051822932</v>
      </c>
      <c r="VV629">
        <v>30163.610782218777</v>
      </c>
      <c r="VW629">
        <v>41319.045870048947</v>
      </c>
      <c r="VX629">
        <v>19400</v>
      </c>
      <c r="WA629">
        <v>5115.5284612823925</v>
      </c>
      <c r="WB629">
        <v>6144.6197854224001</v>
      </c>
      <c r="WD629">
        <v>12426.305097505701</v>
      </c>
      <c r="WE629">
        <v>50037.136212413039</v>
      </c>
      <c r="WH629">
        <v>8860.5139699749998</v>
      </c>
      <c r="WI629">
        <v>6866.1916483722407</v>
      </c>
      <c r="WJ629">
        <v>6115.9230458423999</v>
      </c>
      <c r="WK629">
        <v>51497.099892044345</v>
      </c>
      <c r="WN629">
        <v>11515.148060605599</v>
      </c>
      <c r="WO629">
        <v>6695.6505000000006</v>
      </c>
      <c r="WP629">
        <v>10884.741015625001</v>
      </c>
      <c r="WQ629">
        <v>17162.271306739283</v>
      </c>
      <c r="WR629">
        <v>4560</v>
      </c>
      <c r="WS629">
        <v>6830.6419999999998</v>
      </c>
      <c r="WT629">
        <v>64878.430507482</v>
      </c>
      <c r="WV629">
        <v>8552.6041125699721</v>
      </c>
      <c r="WW629">
        <v>25074.718795557626</v>
      </c>
      <c r="WZ629">
        <v>14721.0215625</v>
      </c>
      <c r="XA629">
        <v>6233.3294555559987</v>
      </c>
      <c r="XB629">
        <v>43426.069003912846</v>
      </c>
      <c r="XC629">
        <v>5960.9110071205996</v>
      </c>
      <c r="XD629">
        <v>9719.1430430115597</v>
      </c>
      <c r="XF629">
        <v>14761.282284934525</v>
      </c>
      <c r="XI629">
        <v>3100</v>
      </c>
      <c r="XJ629">
        <v>33383.085616467579</v>
      </c>
      <c r="XK629">
        <v>4501.2386607103508</v>
      </c>
      <c r="XL629">
        <v>43745.606233417137</v>
      </c>
      <c r="XM629">
        <v>64966.704912538051</v>
      </c>
      <c r="XN629">
        <v>3200</v>
      </c>
      <c r="XO629">
        <v>19832.746305707078</v>
      </c>
      <c r="XP629">
        <v>10908.9416</v>
      </c>
      <c r="XQ629">
        <v>27903.186834512522</v>
      </c>
      <c r="XR629">
        <v>6841.5258080553995</v>
      </c>
      <c r="XS629">
        <v>10085.5649176473</v>
      </c>
      <c r="XT629">
        <v>5525.0589898102389</v>
      </c>
      <c r="XU629">
        <v>14776.837664103001</v>
      </c>
      <c r="XV629">
        <v>43107.327267612302</v>
      </c>
      <c r="XW629">
        <v>10604.656199999999</v>
      </c>
      <c r="YA629">
        <v>49007.736655788751</v>
      </c>
      <c r="YC629">
        <v>5200</v>
      </c>
      <c r="YD629">
        <v>9585.1328210473312</v>
      </c>
      <c r="YE629">
        <v>12834.906976540949</v>
      </c>
      <c r="YF629">
        <v>37000</v>
      </c>
      <c r="YG629">
        <v>3740.6411150245854</v>
      </c>
      <c r="YH629">
        <v>3810.2590202688002</v>
      </c>
      <c r="YI629">
        <v>6191.2234373040992</v>
      </c>
      <c r="YK629">
        <v>3372.2082936104057</v>
      </c>
      <c r="YL629">
        <v>8129.2898054168645</v>
      </c>
      <c r="YM629">
        <v>1790</v>
      </c>
      <c r="YN629">
        <v>4760</v>
      </c>
      <c r="YP629">
        <v>10743.80487603338</v>
      </c>
      <c r="YR629">
        <v>25171.657077999811</v>
      </c>
      <c r="YS629">
        <v>15553.840521091601</v>
      </c>
      <c r="YT629">
        <v>11818.182999999999</v>
      </c>
      <c r="YU629">
        <v>11584.114715315998</v>
      </c>
      <c r="YV629">
        <v>12067.339991918969</v>
      </c>
      <c r="YW629">
        <v>4285.0252460222873</v>
      </c>
      <c r="YX629">
        <v>14166.661</v>
      </c>
      <c r="YY629">
        <v>19626.002931267602</v>
      </c>
      <c r="YZ629">
        <v>8315.2923675619222</v>
      </c>
      <c r="ZA629">
        <v>18325.286400000001</v>
      </c>
      <c r="ZB629">
        <v>9914.3320683900765</v>
      </c>
      <c r="ZC629">
        <v>7701.0363447189166</v>
      </c>
      <c r="ZD629">
        <v>43441.931624949633</v>
      </c>
      <c r="ZE629">
        <v>5000</v>
      </c>
      <c r="ZF629">
        <v>25009.334251778535</v>
      </c>
      <c r="ZH629">
        <v>26621.314667406124</v>
      </c>
      <c r="ZJ629">
        <v>12100.707980105999</v>
      </c>
      <c r="ZL629">
        <v>22580.333926477466</v>
      </c>
      <c r="ZM629">
        <v>25057.5383</v>
      </c>
      <c r="ZN629">
        <v>34211.196774387055</v>
      </c>
      <c r="ZO629">
        <v>2071.4282368128997</v>
      </c>
      <c r="ZP629">
        <v>1100</v>
      </c>
      <c r="ZQ629">
        <v>48823.047897727869</v>
      </c>
      <c r="ZR629">
        <v>7759.7397941557192</v>
      </c>
      <c r="ZS629">
        <v>4999.9036400000005</v>
      </c>
      <c r="ZU629">
        <v>15350</v>
      </c>
      <c r="ZV629">
        <v>8800</v>
      </c>
      <c r="ZW629">
        <v>31961.616522075878</v>
      </c>
      <c r="ZX629">
        <v>18718.207890007354</v>
      </c>
      <c r="ZZ629">
        <v>2200</v>
      </c>
      <c r="AAA629">
        <v>8739.1282499999998</v>
      </c>
      <c r="AAB629">
        <v>3900</v>
      </c>
      <c r="AAC629">
        <v>5700</v>
      </c>
      <c r="AAD629">
        <v>20572.555527155189</v>
      </c>
      <c r="AAE629">
        <v>5430.4052711052309</v>
      </c>
      <c r="AAF629">
        <v>5889.876712154839</v>
      </c>
      <c r="AAG629">
        <v>10791.958052247208</v>
      </c>
      <c r="AAH629">
        <v>5175.204934085541</v>
      </c>
      <c r="AAJ629">
        <v>66007.395000000004</v>
      </c>
      <c r="AAK629">
        <v>5634.5074903517398</v>
      </c>
      <c r="AAL629">
        <v>20349.398494329005</v>
      </c>
      <c r="AAM629">
        <v>27208.174278890838</v>
      </c>
      <c r="AAN629">
        <v>22765.144685605148</v>
      </c>
      <c r="AAO629">
        <v>4519.9990800000005</v>
      </c>
      <c r="AAP629">
        <v>14600</v>
      </c>
      <c r="AAR629">
        <v>26780.709494140199</v>
      </c>
      <c r="AAT629">
        <v>16240.195986736107</v>
      </c>
      <c r="AAU629">
        <v>19125.155551246586</v>
      </c>
      <c r="AAW629">
        <v>20165.293289256399</v>
      </c>
      <c r="AAX629">
        <v>27108.238599999997</v>
      </c>
      <c r="AAY629">
        <v>30421.207781638095</v>
      </c>
      <c r="AAZ629">
        <v>17941.792849193203</v>
      </c>
      <c r="ABA629">
        <v>14600</v>
      </c>
      <c r="ABC629">
        <v>12276.769516209</v>
      </c>
      <c r="ABD629">
        <v>20250</v>
      </c>
      <c r="ABF629">
        <v>3473.9112860726405</v>
      </c>
      <c r="ABG629">
        <v>20071.878981629525</v>
      </c>
      <c r="ABI629">
        <v>3311.9756890158937</v>
      </c>
      <c r="ABJ629">
        <v>24688.1706703296</v>
      </c>
      <c r="ABK629">
        <v>33997.324828004996</v>
      </c>
      <c r="ABL629">
        <v>6045.9671785016544</v>
      </c>
      <c r="ABM629">
        <v>5826.0855000000001</v>
      </c>
      <c r="ABN629">
        <v>1300</v>
      </c>
      <c r="ABO629">
        <v>12114.507701616749</v>
      </c>
      <c r="ABP629">
        <v>11546.662891433718</v>
      </c>
      <c r="ABQ629">
        <v>9528.0102293962555</v>
      </c>
    </row>
    <row r="630" spans="2:745" x14ac:dyDescent="0.25">
      <c r="B630" s="3">
        <v>44102</v>
      </c>
      <c r="C630" s="4">
        <v>15827.256705517033</v>
      </c>
      <c r="D630">
        <v>5270</v>
      </c>
      <c r="F630">
        <v>4190.4764000000005</v>
      </c>
      <c r="J630">
        <v>19237.138146131998</v>
      </c>
      <c r="K630">
        <v>7916.9025099169603</v>
      </c>
      <c r="L630">
        <v>6340</v>
      </c>
      <c r="N630">
        <v>4560</v>
      </c>
      <c r="O630">
        <v>13828.457651975101</v>
      </c>
      <c r="P630">
        <v>11605.7432609846</v>
      </c>
      <c r="R630">
        <v>1540</v>
      </c>
      <c r="S630">
        <v>5589.9780000000001</v>
      </c>
      <c r="T630">
        <v>12450.171359177317</v>
      </c>
      <c r="U630">
        <v>28165.88382750149</v>
      </c>
      <c r="V630">
        <v>6500</v>
      </c>
      <c r="Y630">
        <v>68045.776159231726</v>
      </c>
      <c r="Z630">
        <v>39876.076094325705</v>
      </c>
      <c r="AA630">
        <v>1400</v>
      </c>
      <c r="AD630">
        <v>6641.4706888404598</v>
      </c>
      <c r="AE630">
        <v>5580</v>
      </c>
      <c r="AF630">
        <v>6378.6062343987405</v>
      </c>
      <c r="AG630">
        <v>2000</v>
      </c>
      <c r="AH630">
        <v>4706.3485999999994</v>
      </c>
      <c r="AI630">
        <v>4540</v>
      </c>
      <c r="AJ630">
        <v>7092.4933573110002</v>
      </c>
      <c r="AK630">
        <v>10349.370643314507</v>
      </c>
      <c r="AL630">
        <v>2300</v>
      </c>
      <c r="AN630">
        <v>5484.3224</v>
      </c>
      <c r="AO630">
        <v>3500</v>
      </c>
      <c r="AP630">
        <v>7300</v>
      </c>
      <c r="AQ630">
        <v>1200</v>
      </c>
      <c r="AR630">
        <v>7350</v>
      </c>
      <c r="AU630">
        <v>22433.678799514328</v>
      </c>
      <c r="AX630">
        <v>11083.276433308802</v>
      </c>
      <c r="AY630">
        <v>6240</v>
      </c>
      <c r="BA630">
        <v>187309.13243325599</v>
      </c>
      <c r="BB630">
        <v>26816.785969247092</v>
      </c>
      <c r="BC630">
        <v>47946.693431032494</v>
      </c>
      <c r="BD630">
        <v>6208.4975309048923</v>
      </c>
      <c r="BE630">
        <v>1470</v>
      </c>
      <c r="BF630">
        <v>16377.631754808186</v>
      </c>
      <c r="BG630">
        <v>18121.524004115367</v>
      </c>
      <c r="BH630">
        <v>7029.4928</v>
      </c>
      <c r="BI630">
        <v>6200</v>
      </c>
      <c r="BJ630">
        <v>2903.3977999999997</v>
      </c>
      <c r="BK630">
        <v>17701.266567974337</v>
      </c>
      <c r="BM630">
        <v>21388.884000000002</v>
      </c>
      <c r="BN630">
        <v>4680.6084665413873</v>
      </c>
      <c r="BO630">
        <v>21567.319227496868</v>
      </c>
      <c r="BP630">
        <v>9626.163700000001</v>
      </c>
      <c r="BQ630">
        <v>5785.5414742003668</v>
      </c>
      <c r="BR630">
        <v>40187.36129999398</v>
      </c>
      <c r="BS630">
        <v>1730</v>
      </c>
      <c r="BW630">
        <v>3500</v>
      </c>
      <c r="BX630">
        <v>5777.7782400000006</v>
      </c>
      <c r="BY630">
        <v>13338.178606545001</v>
      </c>
      <c r="BZ630">
        <v>10270.4795194095</v>
      </c>
      <c r="CC630">
        <v>3200</v>
      </c>
      <c r="CE630">
        <v>4800</v>
      </c>
      <c r="CF630">
        <v>8278.3368308300905</v>
      </c>
      <c r="CG630">
        <v>2600</v>
      </c>
      <c r="CH630">
        <v>9219.545235347854</v>
      </c>
      <c r="CI630">
        <v>14441.897507883888</v>
      </c>
      <c r="CJ630">
        <v>8823.5782896822675</v>
      </c>
      <c r="CK630">
        <v>4115.782215282472</v>
      </c>
      <c r="CP630">
        <v>5994.0969745988459</v>
      </c>
      <c r="CQ630">
        <v>11716.678019596337</v>
      </c>
      <c r="CS630">
        <v>5287.6504658480999</v>
      </c>
      <c r="CT630">
        <v>9927.1756047630315</v>
      </c>
      <c r="CV630">
        <v>5617.8433800512212</v>
      </c>
      <c r="CW630">
        <v>7199.9967999999999</v>
      </c>
      <c r="CX630">
        <v>170941.60167551998</v>
      </c>
      <c r="CY630">
        <v>7643.0775600000006</v>
      </c>
      <c r="CZ630">
        <v>41749.9833</v>
      </c>
      <c r="DA630">
        <v>7863.0080179959004</v>
      </c>
      <c r="DC630">
        <v>19459.8753</v>
      </c>
      <c r="DD630">
        <v>6865.2251515638</v>
      </c>
      <c r="DE630">
        <v>6124.0603585319441</v>
      </c>
      <c r="DF630">
        <v>7980.5928839836033</v>
      </c>
      <c r="DH630">
        <v>12683.722021521678</v>
      </c>
      <c r="DI630">
        <v>4451.8834800000004</v>
      </c>
      <c r="DJ630">
        <v>5160</v>
      </c>
      <c r="DK630">
        <v>34144.765967035128</v>
      </c>
      <c r="DL630">
        <v>1750</v>
      </c>
      <c r="DM630">
        <v>7487.9069799701992</v>
      </c>
      <c r="DN630">
        <v>7901.8751074368001</v>
      </c>
      <c r="DO630">
        <v>33768.250871883924</v>
      </c>
      <c r="DQ630">
        <v>2100</v>
      </c>
      <c r="DR630">
        <v>6000</v>
      </c>
      <c r="DS630">
        <v>13691.989346509959</v>
      </c>
      <c r="DT630">
        <v>17160.884143377494</v>
      </c>
      <c r="DU630">
        <v>43082.997490117501</v>
      </c>
      <c r="DV630">
        <v>12493.523896555293</v>
      </c>
      <c r="DW630">
        <v>9025.6448615388017</v>
      </c>
      <c r="DX630">
        <v>5300</v>
      </c>
      <c r="DY630">
        <v>10637.119728883239</v>
      </c>
      <c r="DZ630">
        <v>18141.111434676925</v>
      </c>
      <c r="EA630">
        <v>8990.1911158290004</v>
      </c>
      <c r="EB630">
        <v>4247.86275784185</v>
      </c>
      <c r="EC630">
        <v>9399.4767698199503</v>
      </c>
      <c r="EE630">
        <v>6300</v>
      </c>
      <c r="EF630">
        <v>43909.460912625866</v>
      </c>
      <c r="EG630">
        <v>68131.654038733599</v>
      </c>
      <c r="EH630">
        <v>7500</v>
      </c>
      <c r="EJ630">
        <v>7820</v>
      </c>
      <c r="EK630">
        <v>10716.579263345127</v>
      </c>
      <c r="EN630">
        <v>2280</v>
      </c>
      <c r="EO630">
        <v>1100</v>
      </c>
      <c r="EP630">
        <v>61619.518273298068</v>
      </c>
      <c r="EQ630">
        <v>7700</v>
      </c>
      <c r="ER630">
        <v>16500</v>
      </c>
      <c r="ES630">
        <v>13000</v>
      </c>
      <c r="ET630">
        <v>3630</v>
      </c>
      <c r="EU630">
        <v>3450.4482607686095</v>
      </c>
      <c r="EV630">
        <v>4700</v>
      </c>
      <c r="EW630">
        <v>21788.524591860019</v>
      </c>
      <c r="EY630">
        <v>22527.261603701303</v>
      </c>
      <c r="EZ630">
        <v>5201.7201708055645</v>
      </c>
      <c r="FA630">
        <v>7153.2455738693079</v>
      </c>
      <c r="FB630">
        <v>9178.7007224999998</v>
      </c>
      <c r="FC630">
        <v>1500</v>
      </c>
      <c r="FD630">
        <v>8318.0626499879982</v>
      </c>
      <c r="FE630">
        <v>1700</v>
      </c>
      <c r="FG630">
        <v>16039.550999999999</v>
      </c>
      <c r="FH630">
        <v>32141.84540536422</v>
      </c>
      <c r="FJ630">
        <v>34766.703337578889</v>
      </c>
      <c r="FK630">
        <v>26656.567999999999</v>
      </c>
      <c r="FL630">
        <v>9543.8808000000008</v>
      </c>
      <c r="FM630">
        <v>33571.23250042407</v>
      </c>
      <c r="FN630">
        <v>15868.997599104987</v>
      </c>
      <c r="FO630">
        <v>1400</v>
      </c>
      <c r="FP630">
        <v>7118.4586609730886</v>
      </c>
      <c r="FR630">
        <v>7400</v>
      </c>
      <c r="FS630">
        <v>21116.789700000001</v>
      </c>
      <c r="FU630">
        <v>2300</v>
      </c>
      <c r="FV630">
        <v>2630</v>
      </c>
      <c r="FW630">
        <v>7045.5855429960011</v>
      </c>
      <c r="FX630">
        <v>56949.263105028098</v>
      </c>
      <c r="FY630">
        <v>55354.560933517423</v>
      </c>
      <c r="FZ630">
        <v>3900</v>
      </c>
      <c r="GA630">
        <v>8810.4547371097196</v>
      </c>
      <c r="GB630">
        <v>5118.1823299999996</v>
      </c>
      <c r="GC630">
        <v>6950.2031999999999</v>
      </c>
      <c r="GD630">
        <v>8958.4746422987082</v>
      </c>
      <c r="GE630">
        <v>23848.237339116829</v>
      </c>
      <c r="GG630">
        <v>9827.9001187499998</v>
      </c>
      <c r="GH630">
        <v>1200</v>
      </c>
      <c r="GI630">
        <v>16908.255219820065</v>
      </c>
      <c r="GJ630">
        <v>1100</v>
      </c>
      <c r="GK630">
        <v>9285.3639764856089</v>
      </c>
      <c r="GL630">
        <v>5197.9331409354036</v>
      </c>
      <c r="GN630">
        <v>62786.14915860843</v>
      </c>
      <c r="GO630">
        <v>7136.5017062235711</v>
      </c>
      <c r="GQ630">
        <v>12000</v>
      </c>
      <c r="GR630">
        <v>5529.7708191203092</v>
      </c>
      <c r="GS630">
        <v>7765.0675922303999</v>
      </c>
      <c r="GT630">
        <v>15293.460812903944</v>
      </c>
      <c r="GV630">
        <v>7545.6145031731885</v>
      </c>
      <c r="GW630">
        <v>6411.2119400000001</v>
      </c>
      <c r="GX630">
        <v>6662.0067967534233</v>
      </c>
      <c r="GY630">
        <v>12364.085216268</v>
      </c>
      <c r="GZ630">
        <v>14219.862797066031</v>
      </c>
      <c r="HB630">
        <v>12429.220803874425</v>
      </c>
      <c r="HD630">
        <v>21100</v>
      </c>
      <c r="HF630">
        <v>27741.217528508547</v>
      </c>
      <c r="HG630">
        <v>21233.626400331035</v>
      </c>
      <c r="HH630">
        <v>5376.5625</v>
      </c>
      <c r="HI630">
        <v>16867.30150650227</v>
      </c>
      <c r="HJ630">
        <v>5184.9056995081301</v>
      </c>
      <c r="HK630">
        <v>4850.500562964</v>
      </c>
      <c r="HL630">
        <v>62734.933266266882</v>
      </c>
      <c r="HM630">
        <v>15207.2</v>
      </c>
      <c r="HO630">
        <v>4420.5678400759998</v>
      </c>
      <c r="HQ630">
        <v>9458.183756389737</v>
      </c>
      <c r="HS630">
        <v>5693.3769377063436</v>
      </c>
      <c r="HT630">
        <v>2000</v>
      </c>
      <c r="HV630">
        <v>19654.423660396202</v>
      </c>
      <c r="HW630">
        <v>20955.044144381518</v>
      </c>
      <c r="HX630">
        <v>13983.774346321172</v>
      </c>
      <c r="HZ630">
        <v>3173.0754000000002</v>
      </c>
      <c r="IA630">
        <v>20864.776733687551</v>
      </c>
      <c r="IB630">
        <v>24698.376249106095</v>
      </c>
      <c r="IC630">
        <v>13182.412980636724</v>
      </c>
      <c r="ID630">
        <v>7083.3305</v>
      </c>
      <c r="IE630">
        <v>2504.2739300000003</v>
      </c>
      <c r="IF630">
        <v>6062.2667557372806</v>
      </c>
      <c r="IG630">
        <v>2750</v>
      </c>
      <c r="IH630">
        <v>3900</v>
      </c>
      <c r="IJ630">
        <v>5040</v>
      </c>
      <c r="IK630">
        <v>13905.159652651395</v>
      </c>
      <c r="IL630">
        <v>12805.217282060401</v>
      </c>
      <c r="IM630">
        <v>1800</v>
      </c>
      <c r="IN630">
        <v>21700</v>
      </c>
      <c r="IO630">
        <v>69575.314052676549</v>
      </c>
      <c r="IP630">
        <v>13043.464565222086</v>
      </c>
      <c r="IQ630">
        <v>177082.05054867349</v>
      </c>
      <c r="IS630">
        <v>6048.1227725948838</v>
      </c>
      <c r="IT630">
        <v>35269.776992354506</v>
      </c>
      <c r="IU630">
        <v>11255.835385910503</v>
      </c>
      <c r="IV630">
        <v>15977.267599999999</v>
      </c>
      <c r="IW630">
        <v>18835.512792775244</v>
      </c>
      <c r="IX630">
        <v>9412.0526484487982</v>
      </c>
      <c r="IY630">
        <v>16600.6703187024</v>
      </c>
      <c r="JA630">
        <v>30273.526737596971</v>
      </c>
      <c r="JB630">
        <v>23110.860068309001</v>
      </c>
      <c r="JC630">
        <v>105500</v>
      </c>
      <c r="JD630">
        <v>40996.29135730445</v>
      </c>
      <c r="JE630">
        <v>13516.017693396499</v>
      </c>
      <c r="JF630">
        <v>48201.9630954858</v>
      </c>
      <c r="JG630">
        <v>9100</v>
      </c>
      <c r="JH630">
        <v>7905.1371541499993</v>
      </c>
      <c r="JI630">
        <v>8622.3680569454391</v>
      </c>
      <c r="JJ630">
        <v>5764.5365369708124</v>
      </c>
      <c r="JK630">
        <v>15398.011180396903</v>
      </c>
      <c r="JL630">
        <v>3160</v>
      </c>
      <c r="JM630">
        <v>26956.733651276798</v>
      </c>
      <c r="JN630">
        <v>3709.8297417488116</v>
      </c>
      <c r="JO630">
        <v>2172.7274899999998</v>
      </c>
      <c r="JP630">
        <v>15000</v>
      </c>
      <c r="JQ630">
        <v>25288.315189329325</v>
      </c>
      <c r="JR630">
        <v>10376.78989666927</v>
      </c>
      <c r="JS630">
        <v>2370</v>
      </c>
      <c r="JT630">
        <v>8719.2836592460972</v>
      </c>
      <c r="JU630">
        <v>10031.352346267702</v>
      </c>
      <c r="JV630">
        <v>18598.369610844002</v>
      </c>
      <c r="JW630">
        <v>58957.240688754973</v>
      </c>
      <c r="JX630">
        <v>24265.041821320956</v>
      </c>
      <c r="JZ630">
        <v>11166.465869656475</v>
      </c>
      <c r="KA630">
        <v>2100</v>
      </c>
      <c r="KB630">
        <v>2300</v>
      </c>
      <c r="KC630">
        <v>2400</v>
      </c>
      <c r="KD630">
        <v>8814.9149538580714</v>
      </c>
      <c r="KE630">
        <v>28456.659322355241</v>
      </c>
      <c r="KF630">
        <v>3724.6337890625</v>
      </c>
      <c r="KG630">
        <v>40995.123187815341</v>
      </c>
      <c r="KI630">
        <v>7339.5512961669556</v>
      </c>
      <c r="KJ630">
        <v>27357.712119210781</v>
      </c>
      <c r="KK630">
        <v>20017.677651783921</v>
      </c>
      <c r="KM630">
        <v>22243.825397905497</v>
      </c>
      <c r="KN630">
        <v>15156.271212501599</v>
      </c>
      <c r="KO630">
        <v>9682.5951932314492</v>
      </c>
      <c r="KP630">
        <v>10034.081329779905</v>
      </c>
      <c r="KQ630">
        <v>39347.34477688506</v>
      </c>
      <c r="KR630">
        <v>22850</v>
      </c>
      <c r="KS630">
        <v>11833.7112</v>
      </c>
      <c r="KT630">
        <v>30500</v>
      </c>
      <c r="KV630">
        <v>6682.1096414225995</v>
      </c>
      <c r="KX630">
        <v>18999.221139412068</v>
      </c>
      <c r="LY630">
        <v>34291.652949999996</v>
      </c>
      <c r="LZ630">
        <v>15603.569026063202</v>
      </c>
      <c r="MA630">
        <v>45370.585120000003</v>
      </c>
      <c r="MB630">
        <v>18231.611799999999</v>
      </c>
      <c r="MC630">
        <v>17648.894631110397</v>
      </c>
      <c r="MD630">
        <v>8499.7771866801777</v>
      </c>
      <c r="ME630">
        <v>11185.636467753</v>
      </c>
      <c r="MG630">
        <v>20806.449615834754</v>
      </c>
      <c r="MH630">
        <v>42808.990196552593</v>
      </c>
      <c r="MI630">
        <v>24745.200419647124</v>
      </c>
      <c r="MJ630">
        <v>147777.78960000002</v>
      </c>
      <c r="MK630">
        <v>7771.6652205953515</v>
      </c>
      <c r="MM630">
        <v>26718.042547183126</v>
      </c>
      <c r="MN630">
        <v>15458.1846979698</v>
      </c>
      <c r="MO630">
        <v>22482.735413848466</v>
      </c>
      <c r="MP630">
        <v>13243.662445205322</v>
      </c>
      <c r="MQ630">
        <v>17768.598595041502</v>
      </c>
      <c r="MR630">
        <v>12528.049005332559</v>
      </c>
      <c r="MS630">
        <v>3499.9985999999999</v>
      </c>
      <c r="MT630">
        <v>25377.399319694403</v>
      </c>
      <c r="MU630">
        <v>17473.199399999998</v>
      </c>
      <c r="MV630">
        <v>11300</v>
      </c>
      <c r="MW630">
        <v>18380.749176934729</v>
      </c>
      <c r="MX630">
        <v>7670.5173787840204</v>
      </c>
      <c r="MY630">
        <v>10229.472935269125</v>
      </c>
      <c r="MZ630">
        <v>13482.685290594813</v>
      </c>
      <c r="NA630">
        <v>5813.6473694601991</v>
      </c>
      <c r="NB630">
        <v>4164.1783999999998</v>
      </c>
      <c r="NC630">
        <v>11079.535371508802</v>
      </c>
      <c r="ND630">
        <v>9874.5811033967984</v>
      </c>
      <c r="NE630">
        <v>22652.168250000002</v>
      </c>
      <c r="NF630">
        <v>7350.6174831403014</v>
      </c>
      <c r="NG630">
        <v>48250</v>
      </c>
      <c r="NH630">
        <v>7897.5020256240005</v>
      </c>
      <c r="NI630">
        <v>1190</v>
      </c>
      <c r="NJ630">
        <v>56634.105095821513</v>
      </c>
      <c r="NK630">
        <v>4482.3059669724298</v>
      </c>
      <c r="NL630">
        <v>16233.34145</v>
      </c>
      <c r="NM630">
        <v>12948.774337366474</v>
      </c>
      <c r="NN630">
        <v>12180.111966310427</v>
      </c>
      <c r="NO630">
        <v>12250</v>
      </c>
      <c r="NP630">
        <v>7340.9040411226197</v>
      </c>
      <c r="NQ630">
        <v>6496.0022400000007</v>
      </c>
      <c r="NR630">
        <v>12198.767326491892</v>
      </c>
      <c r="NS630">
        <v>51400</v>
      </c>
      <c r="NT630">
        <v>11618.284409729185</v>
      </c>
      <c r="NU630">
        <v>15576.317445482502</v>
      </c>
      <c r="NW630">
        <v>10400</v>
      </c>
      <c r="NX630">
        <v>26946.821786057764</v>
      </c>
      <c r="NY630">
        <v>12508.737205142266</v>
      </c>
      <c r="NZ630">
        <v>27800</v>
      </c>
      <c r="OA630">
        <v>6912.5</v>
      </c>
      <c r="OB630">
        <v>10092.921962822347</v>
      </c>
      <c r="OC630">
        <v>4679.7744000000002</v>
      </c>
      <c r="OD630">
        <v>18028.830373307268</v>
      </c>
      <c r="OF630">
        <v>11164.716706767949</v>
      </c>
      <c r="OG630">
        <v>16855.980129967193</v>
      </c>
      <c r="OH630">
        <v>7870</v>
      </c>
      <c r="OI630">
        <v>19620.587488542325</v>
      </c>
      <c r="OK630">
        <v>16519.55178627016</v>
      </c>
      <c r="OL630">
        <v>34596.178886486479</v>
      </c>
      <c r="OM630">
        <v>6563.1707393028</v>
      </c>
      <c r="ON630">
        <v>27100</v>
      </c>
      <c r="OO630">
        <v>6482.5933981737599</v>
      </c>
      <c r="OP630">
        <v>49342.983600395899</v>
      </c>
      <c r="OQ630">
        <v>40922.455071558754</v>
      </c>
      <c r="OR630">
        <v>23900</v>
      </c>
      <c r="OT630">
        <v>5200</v>
      </c>
      <c r="OU630">
        <v>20078.317443491997</v>
      </c>
      <c r="OW630">
        <v>10555.556399999999</v>
      </c>
      <c r="OX630">
        <v>5459.8530281566382</v>
      </c>
      <c r="OY630">
        <v>13319.014018071748</v>
      </c>
      <c r="PA630">
        <v>19375.972648359544</v>
      </c>
      <c r="PB630">
        <v>10625.924323594047</v>
      </c>
      <c r="PC630">
        <v>13800</v>
      </c>
      <c r="PD630">
        <v>8523.5125659506612</v>
      </c>
      <c r="PE630">
        <v>26158.402784898994</v>
      </c>
      <c r="PF630">
        <v>46729.4753324025</v>
      </c>
      <c r="PH630">
        <v>13694.372467949999</v>
      </c>
      <c r="PI630">
        <v>22640.30820639</v>
      </c>
      <c r="PJ630">
        <v>18482.763725298486</v>
      </c>
      <c r="PK630">
        <v>11009.927080014801</v>
      </c>
      <c r="PL630">
        <v>8266.0213547936637</v>
      </c>
      <c r="PM630">
        <v>27991.7566282224</v>
      </c>
      <c r="PN630">
        <v>6209.5743599999996</v>
      </c>
      <c r="PO630">
        <v>4728.9342327568593</v>
      </c>
      <c r="PP630">
        <v>18050</v>
      </c>
      <c r="PQ630">
        <v>31783.181342607008</v>
      </c>
      <c r="PR630">
        <v>10600</v>
      </c>
      <c r="PU630">
        <v>8982.2227000000003</v>
      </c>
      <c r="PV630">
        <v>34142.108673334958</v>
      </c>
      <c r="PW630">
        <v>9587.2297286337707</v>
      </c>
      <c r="PY630">
        <v>37000</v>
      </c>
      <c r="PZ630">
        <v>8915.6312138896792</v>
      </c>
      <c r="QA630">
        <v>50078.227377655792</v>
      </c>
      <c r="QB630">
        <v>12875.00596931865</v>
      </c>
      <c r="QC630">
        <v>20024.286727715804</v>
      </c>
      <c r="QD630">
        <v>96018.788261609094</v>
      </c>
      <c r="QE630">
        <v>8395.6869784278388</v>
      </c>
      <c r="QF630">
        <v>12702.771799999999</v>
      </c>
      <c r="QG630">
        <v>42700</v>
      </c>
      <c r="QH630">
        <v>29630.06294599321</v>
      </c>
      <c r="QI630">
        <v>14464</v>
      </c>
      <c r="QJ630">
        <v>8842.6200972184633</v>
      </c>
      <c r="QK630">
        <v>46240.550403749992</v>
      </c>
      <c r="QL630">
        <v>30640.015312975811</v>
      </c>
      <c r="QM630">
        <v>74906.448312995461</v>
      </c>
      <c r="QO630">
        <v>8791.2533158161659</v>
      </c>
      <c r="QP630">
        <v>56534.196000000004</v>
      </c>
      <c r="QR630">
        <v>8328.2291597325784</v>
      </c>
      <c r="QS630">
        <v>52639.996468619283</v>
      </c>
      <c r="QT630">
        <v>15471.297732797499</v>
      </c>
      <c r="QU630">
        <v>6805.2896030250004</v>
      </c>
      <c r="QV630">
        <v>10817.013270225165</v>
      </c>
      <c r="QW630">
        <v>8013.7109560106537</v>
      </c>
      <c r="QX630">
        <v>22997.699590756158</v>
      </c>
      <c r="QY630">
        <v>4690</v>
      </c>
      <c r="RB630">
        <v>21472.79666744723</v>
      </c>
      <c r="RC630">
        <v>19198.536499999998</v>
      </c>
      <c r="RE630">
        <v>18199.836199999998</v>
      </c>
      <c r="RF630">
        <v>60642.888332686278</v>
      </c>
      <c r="RG630">
        <v>98657.3037224</v>
      </c>
      <c r="RH630">
        <v>14866.192501836522</v>
      </c>
      <c r="RI630">
        <v>8901.5124810602501</v>
      </c>
      <c r="RK630">
        <v>5000</v>
      </c>
      <c r="RL630">
        <v>22481.489296993503</v>
      </c>
      <c r="RN630">
        <v>5901.7308800000001</v>
      </c>
      <c r="RO630">
        <v>22226.361995518502</v>
      </c>
      <c r="RP630">
        <v>15150.663989542723</v>
      </c>
      <c r="RQ630">
        <v>35896.374846013758</v>
      </c>
      <c r="RR630">
        <v>28097.531870987008</v>
      </c>
      <c r="RT630">
        <v>22550</v>
      </c>
      <c r="RV630">
        <v>10039.435149046987</v>
      </c>
      <c r="RY630">
        <v>13711.066418384999</v>
      </c>
      <c r="RZ630">
        <v>9758.9691099537649</v>
      </c>
      <c r="SA630">
        <v>2534.6442000000002</v>
      </c>
      <c r="SB630">
        <v>4100</v>
      </c>
      <c r="SD630">
        <v>35448.914329718369</v>
      </c>
      <c r="SE630">
        <v>5550</v>
      </c>
      <c r="SF630">
        <v>8605.0917695999997</v>
      </c>
      <c r="SG630">
        <v>13343.324515535869</v>
      </c>
      <c r="SH630">
        <v>26566.297200000001</v>
      </c>
      <c r="SI630">
        <v>14127.016613230498</v>
      </c>
      <c r="SJ630">
        <v>5382.3188888302175</v>
      </c>
      <c r="SK630">
        <v>13472</v>
      </c>
      <c r="SL630">
        <v>6052.5731114307009</v>
      </c>
      <c r="SM630">
        <v>82488.8992</v>
      </c>
      <c r="SN630">
        <v>10257.944410421402</v>
      </c>
      <c r="SP630">
        <v>14718.423724755363</v>
      </c>
      <c r="SQ630">
        <v>107000</v>
      </c>
      <c r="SR630">
        <v>16506.710119472831</v>
      </c>
      <c r="ST630">
        <v>11360.984676870532</v>
      </c>
      <c r="SU630">
        <v>5490</v>
      </c>
      <c r="SV630">
        <v>5043.9065841868205</v>
      </c>
      <c r="SW630">
        <v>13752.924263019844</v>
      </c>
      <c r="SX630">
        <v>15939.843832921399</v>
      </c>
      <c r="SZ630">
        <v>10216.036436686953</v>
      </c>
      <c r="TB630">
        <v>56488.373051174662</v>
      </c>
      <c r="TC630">
        <v>8380.0654738596604</v>
      </c>
      <c r="TD630">
        <v>3835.9420300000002</v>
      </c>
      <c r="TF630">
        <v>10725</v>
      </c>
      <c r="TG630">
        <v>13758.877271642401</v>
      </c>
      <c r="TH630">
        <v>3800</v>
      </c>
      <c r="TI630">
        <v>15351.502769481905</v>
      </c>
      <c r="TJ630">
        <v>15603.253460870403</v>
      </c>
      <c r="TK630">
        <v>10324.2298479237</v>
      </c>
      <c r="TL630">
        <v>39551.36842420086</v>
      </c>
      <c r="TM630">
        <v>3637.2107999999998</v>
      </c>
      <c r="TN630">
        <v>12136.847802294895</v>
      </c>
      <c r="TO630">
        <v>26195.763772800001</v>
      </c>
      <c r="TP630">
        <v>9726.7967478600003</v>
      </c>
      <c r="TQ630">
        <v>16630.877303433092</v>
      </c>
      <c r="TR630">
        <v>6220.0960047844792</v>
      </c>
      <c r="TS630">
        <v>13777.328905278398</v>
      </c>
      <c r="TT630">
        <v>2600</v>
      </c>
      <c r="TU630">
        <v>2000</v>
      </c>
      <c r="TV630">
        <v>16686.354393346628</v>
      </c>
      <c r="TW630">
        <v>20850.6729586646</v>
      </c>
      <c r="TY630">
        <v>7369.7733379809006</v>
      </c>
      <c r="TZ630">
        <v>4483.9080999999996</v>
      </c>
      <c r="UB630">
        <v>27089.930959999998</v>
      </c>
      <c r="UC630">
        <v>6836.203833992</v>
      </c>
      <c r="UD630">
        <v>12363.677869829999</v>
      </c>
      <c r="UE630">
        <v>2720</v>
      </c>
      <c r="UG630">
        <v>12152.575910829652</v>
      </c>
      <c r="UI630">
        <v>4253.3348000000005</v>
      </c>
      <c r="UK630">
        <v>1900</v>
      </c>
      <c r="UL630">
        <v>33458.375999999997</v>
      </c>
      <c r="UM630">
        <v>3630</v>
      </c>
      <c r="UN630">
        <v>4977.8852752944003</v>
      </c>
      <c r="UO630">
        <v>26006.264294609027</v>
      </c>
      <c r="UP630">
        <v>9334.2304579254014</v>
      </c>
      <c r="UR630">
        <v>33047.214881974804</v>
      </c>
      <c r="UT630">
        <v>19457.036703663049</v>
      </c>
      <c r="UU630">
        <v>19541.184600000001</v>
      </c>
      <c r="UW630">
        <v>19774.043929720825</v>
      </c>
      <c r="UZ630">
        <v>6900</v>
      </c>
      <c r="VA630">
        <v>13100</v>
      </c>
      <c r="VC630">
        <v>5236.7435023081716</v>
      </c>
      <c r="VD630">
        <v>5489.2882</v>
      </c>
      <c r="VF630">
        <v>8913.4098391227308</v>
      </c>
      <c r="VG630">
        <v>6802.3999515947999</v>
      </c>
      <c r="VH630">
        <v>38084.009591040005</v>
      </c>
      <c r="VI630">
        <v>44985.229284797926</v>
      </c>
      <c r="VJ630">
        <v>3400</v>
      </c>
      <c r="VL630">
        <v>18518.52</v>
      </c>
      <c r="VN630">
        <v>3504.3915409904002</v>
      </c>
      <c r="VO630">
        <v>4700</v>
      </c>
      <c r="VP630">
        <v>4509.0958757095996</v>
      </c>
      <c r="VQ630">
        <v>2210</v>
      </c>
      <c r="VS630">
        <v>9811.6091051822932</v>
      </c>
      <c r="VV630">
        <v>29483.228584123619</v>
      </c>
      <c r="VW630">
        <v>41579.460024692125</v>
      </c>
      <c r="VX630">
        <v>19500</v>
      </c>
      <c r="WA630">
        <v>4871.9318678879927</v>
      </c>
      <c r="WB630">
        <v>6144.6197854224001</v>
      </c>
      <c r="WD630">
        <v>12426.305097505701</v>
      </c>
      <c r="WE630">
        <v>50785.355071664075</v>
      </c>
      <c r="WF630">
        <v>5800</v>
      </c>
      <c r="WH630">
        <v>8580.7082656600014</v>
      </c>
      <c r="WI630">
        <v>6938.0471423668341</v>
      </c>
      <c r="WJ630">
        <v>6198.5706545699995</v>
      </c>
      <c r="WK630">
        <v>51315.772075523062</v>
      </c>
      <c r="WN630">
        <v>12196.966037878299</v>
      </c>
      <c r="WO630">
        <v>6956.52</v>
      </c>
      <c r="WP630">
        <v>9926.8838062499999</v>
      </c>
      <c r="WQ630">
        <v>17942.374547954707</v>
      </c>
      <c r="WR630">
        <v>4570</v>
      </c>
      <c r="WS630">
        <v>6830.6419999999998</v>
      </c>
      <c r="WT630">
        <v>63741.874060635593</v>
      </c>
      <c r="WU630">
        <v>13253.155917609965</v>
      </c>
      <c r="WW630">
        <v>24735.871244266313</v>
      </c>
      <c r="WY630">
        <v>20620.89</v>
      </c>
      <c r="WZ630">
        <v>14758.195859375001</v>
      </c>
      <c r="XA630">
        <v>6411.4245828575995</v>
      </c>
      <c r="XB630">
        <v>44283.162471095333</v>
      </c>
      <c r="XC630">
        <v>5960.9110071205996</v>
      </c>
      <c r="XD630">
        <v>9974.9099651960751</v>
      </c>
      <c r="XE630">
        <v>28104.321230356218</v>
      </c>
      <c r="XF630">
        <v>14725.712930031066</v>
      </c>
      <c r="XI630">
        <v>3200</v>
      </c>
      <c r="XJ630">
        <v>33383.085616467579</v>
      </c>
      <c r="XK630">
        <v>4614.7152656022081</v>
      </c>
      <c r="XL630">
        <v>45294.929787517329</v>
      </c>
      <c r="XM630">
        <v>66041.804048206526</v>
      </c>
      <c r="XN630">
        <v>3300</v>
      </c>
      <c r="XO630">
        <v>20242.821887216058</v>
      </c>
      <c r="XP630">
        <v>10908.9416</v>
      </c>
      <c r="XQ630">
        <v>28398.143585457317</v>
      </c>
      <c r="XR630">
        <v>6752.6748235352006</v>
      </c>
      <c r="XS630">
        <v>10167.561380392401</v>
      </c>
      <c r="XT630">
        <v>5547.1592257694811</v>
      </c>
      <c r="XU630">
        <v>14776.837664103001</v>
      </c>
      <c r="XV630">
        <v>42183.59882616347</v>
      </c>
      <c r="XW630">
        <v>10869.772605</v>
      </c>
      <c r="XZ630">
        <v>12471.100997471998</v>
      </c>
      <c r="YA630">
        <v>50043.111373868793</v>
      </c>
      <c r="YB630">
        <v>13487.925832375371</v>
      </c>
      <c r="YD630">
        <v>9553.2885259607938</v>
      </c>
      <c r="YE630">
        <v>12512.016234992749</v>
      </c>
      <c r="YF630">
        <v>38000</v>
      </c>
      <c r="YG630">
        <v>3586.6147161706322</v>
      </c>
      <c r="YH630">
        <v>3905.5154957755199</v>
      </c>
      <c r="YI630">
        <v>6191.2234373040992</v>
      </c>
      <c r="YK630">
        <v>3297.2703315301751</v>
      </c>
      <c r="YM630">
        <v>1750</v>
      </c>
      <c r="YN630">
        <v>4750</v>
      </c>
      <c r="YO630">
        <v>50608.828546799159</v>
      </c>
      <c r="YP630">
        <v>10969.199383922192</v>
      </c>
      <c r="YR630">
        <v>25618.335752661602</v>
      </c>
      <c r="YS630">
        <v>15231.719563554201</v>
      </c>
      <c r="YT630">
        <v>11681.81935</v>
      </c>
      <c r="YU630">
        <v>11405.8975658496</v>
      </c>
      <c r="YV630">
        <v>12395.702984896358</v>
      </c>
      <c r="YW630">
        <v>4241.3004986138958</v>
      </c>
      <c r="YX630">
        <v>14333.327600000001</v>
      </c>
      <c r="YY630">
        <v>19373.307614556001</v>
      </c>
      <c r="YZ630">
        <v>8752.9393342757085</v>
      </c>
      <c r="ZA630">
        <v>18277.564300000002</v>
      </c>
      <c r="ZC630">
        <v>7904.5879661652316</v>
      </c>
      <c r="ZD630">
        <v>44333.463803819875</v>
      </c>
      <c r="ZE630">
        <v>5000</v>
      </c>
      <c r="ZF630">
        <v>24017.171880640948</v>
      </c>
      <c r="ZH630">
        <v>26621.314667406124</v>
      </c>
      <c r="ZJ630">
        <v>12058.2493556144</v>
      </c>
      <c r="ZM630">
        <v>25150.688999999998</v>
      </c>
      <c r="ZN630">
        <v>34128.15988901232</v>
      </c>
      <c r="ZO630">
        <v>2214.2853565931005</v>
      </c>
      <c r="ZP630">
        <v>1000</v>
      </c>
      <c r="ZQ630">
        <v>50001.53526077648</v>
      </c>
      <c r="ZR630">
        <v>7727.2722636362396</v>
      </c>
      <c r="ZS630">
        <v>5009.7459699999999</v>
      </c>
      <c r="ZU630">
        <v>15400</v>
      </c>
      <c r="ZV630">
        <v>8800</v>
      </c>
      <c r="ZW630">
        <v>31795.149769356729</v>
      </c>
      <c r="ZX630">
        <v>17678.307451673612</v>
      </c>
      <c r="ZZ630">
        <v>2200</v>
      </c>
      <c r="AAA630">
        <v>9043.4760000000006</v>
      </c>
      <c r="AAB630">
        <v>4000</v>
      </c>
      <c r="AAC630">
        <v>6200</v>
      </c>
      <c r="AAD630">
        <v>20430.430791216291</v>
      </c>
      <c r="AAE630">
        <v>5487.8698771486725</v>
      </c>
      <c r="AAF630">
        <v>5896.356224489442</v>
      </c>
      <c r="AAG630">
        <v>10982.404370816275</v>
      </c>
      <c r="AAH630">
        <v>5175.204934085541</v>
      </c>
      <c r="AAJ630">
        <v>68174.801999999996</v>
      </c>
      <c r="AAK630">
        <v>5538.1911229953002</v>
      </c>
      <c r="AAL630">
        <v>20349.398494329005</v>
      </c>
      <c r="AAM630">
        <v>28073.174039202393</v>
      </c>
      <c r="AAN630">
        <v>23181.811227271799</v>
      </c>
      <c r="AAO630">
        <v>4510.8120900000004</v>
      </c>
      <c r="AAP630">
        <v>14300</v>
      </c>
      <c r="AAQ630">
        <v>13781.841481591313</v>
      </c>
      <c r="AAR630">
        <v>26780.709494140199</v>
      </c>
      <c r="AAT630">
        <v>16173.226106378435</v>
      </c>
      <c r="AAU630">
        <v>19372.463597167873</v>
      </c>
      <c r="AAV630">
        <v>2420.6884</v>
      </c>
      <c r="AAW630">
        <v>20000.004000000197</v>
      </c>
      <c r="AAY630">
        <v>30681.960991194996</v>
      </c>
      <c r="AAZ630">
        <v>16374.0633769336</v>
      </c>
      <c r="ABA630">
        <v>14650</v>
      </c>
      <c r="ABC630">
        <v>12407.373447232501</v>
      </c>
      <c r="ABD630">
        <v>21300</v>
      </c>
      <c r="ABE630">
        <v>11090.043900000001</v>
      </c>
      <c r="ABF630">
        <v>3473.9112860726405</v>
      </c>
      <c r="ABI630">
        <v>3373.3085721458174</v>
      </c>
      <c r="ABJ630">
        <v>25414.293337104002</v>
      </c>
      <c r="ABK630">
        <v>33997.324828004996</v>
      </c>
      <c r="ABL630">
        <v>6135.3164471494611</v>
      </c>
      <c r="ABM630">
        <v>5869.5637500000003</v>
      </c>
      <c r="ABN630">
        <v>1400</v>
      </c>
      <c r="ABO630">
        <v>12365.152688546752</v>
      </c>
      <c r="ABP630">
        <v>12154.381990982863</v>
      </c>
      <c r="ABQ630">
        <v>9606.1086738995018</v>
      </c>
    </row>
    <row r="631" spans="2:745" x14ac:dyDescent="0.25">
      <c r="B631" s="3">
        <v>44099</v>
      </c>
      <c r="C631" s="4">
        <v>15868.366463193701</v>
      </c>
      <c r="D631">
        <v>5270</v>
      </c>
      <c r="E631">
        <v>5200</v>
      </c>
      <c r="F631">
        <v>4476.1907000000001</v>
      </c>
      <c r="K631">
        <v>7882.2552341623996</v>
      </c>
      <c r="L631">
        <v>6490</v>
      </c>
      <c r="N631">
        <v>4600</v>
      </c>
      <c r="R631">
        <v>1530</v>
      </c>
      <c r="S631">
        <v>5543.3948499999997</v>
      </c>
      <c r="T631">
        <v>12331.220677401738</v>
      </c>
      <c r="U631">
        <v>28108.983052092393</v>
      </c>
      <c r="V631">
        <v>6500</v>
      </c>
      <c r="Y631">
        <v>67682.865353049172</v>
      </c>
      <c r="Z631">
        <v>40046.486675925393</v>
      </c>
      <c r="AA631">
        <v>1390</v>
      </c>
      <c r="AC631">
        <v>7200</v>
      </c>
      <c r="AD631">
        <v>6547.0828625132708</v>
      </c>
      <c r="AE631">
        <v>5580</v>
      </c>
      <c r="AF631">
        <v>5820.478188888851</v>
      </c>
      <c r="AG631">
        <v>2000</v>
      </c>
      <c r="AH631">
        <v>4838.9218000000001</v>
      </c>
      <c r="AI631">
        <v>4260</v>
      </c>
      <c r="AJ631">
        <v>7279.1379193454995</v>
      </c>
      <c r="AK631">
        <v>10307.300030943308</v>
      </c>
      <c r="AL631">
        <v>2200</v>
      </c>
      <c r="AN631">
        <v>5538.2412999999997</v>
      </c>
      <c r="AO631">
        <v>3600</v>
      </c>
      <c r="AP631">
        <v>6900</v>
      </c>
      <c r="AQ631">
        <v>1200</v>
      </c>
      <c r="AR631">
        <v>7210</v>
      </c>
      <c r="AU631">
        <v>21484.990890082128</v>
      </c>
      <c r="AW631">
        <v>4416.6648999999998</v>
      </c>
      <c r="AX631">
        <v>11083.276433308802</v>
      </c>
      <c r="AY631">
        <v>6160</v>
      </c>
      <c r="BA631">
        <v>189754.42136841599</v>
      </c>
      <c r="BB631">
        <v>26506.765322203777</v>
      </c>
      <c r="BC631">
        <v>47946.693431032494</v>
      </c>
      <c r="BD631">
        <v>6088.3330625647977</v>
      </c>
      <c r="BE631">
        <v>1380</v>
      </c>
      <c r="BG631">
        <v>18121.524004115367</v>
      </c>
      <c r="BH631">
        <v>6869.7316000000001</v>
      </c>
      <c r="BI631">
        <v>6200</v>
      </c>
      <c r="BJ631">
        <v>3037.9924000000001</v>
      </c>
      <c r="BK631">
        <v>17497.33492548615</v>
      </c>
      <c r="BM631">
        <v>21388.884000000002</v>
      </c>
      <c r="BN631">
        <v>4680.6084665413873</v>
      </c>
      <c r="BO631">
        <v>21525.277669548534</v>
      </c>
      <c r="BP631">
        <v>10280.369000000001</v>
      </c>
      <c r="BQ631">
        <v>5818.3207460088679</v>
      </c>
      <c r="BR631">
        <v>39919.445557994019</v>
      </c>
      <c r="BS631">
        <v>1710</v>
      </c>
      <c r="BT631">
        <v>22556.757600000001</v>
      </c>
      <c r="BV631">
        <v>4500</v>
      </c>
      <c r="BW631">
        <v>3300</v>
      </c>
      <c r="BX631">
        <v>5740.7412000000004</v>
      </c>
      <c r="BY631">
        <v>13457.624982126001</v>
      </c>
      <c r="BZ631">
        <v>10314.183687577201</v>
      </c>
      <c r="CC631">
        <v>3100</v>
      </c>
      <c r="CE631">
        <v>4800</v>
      </c>
      <c r="CF631">
        <v>8197.5725690658928</v>
      </c>
      <c r="CG631">
        <v>2400</v>
      </c>
      <c r="CH631">
        <v>9032.1561045481012</v>
      </c>
      <c r="CI631">
        <v>14519.126906321775</v>
      </c>
      <c r="CJ631">
        <v>9073.8925674037491</v>
      </c>
      <c r="CK631">
        <v>4115.782215282472</v>
      </c>
      <c r="CP631">
        <v>5763.5547832681214</v>
      </c>
      <c r="CQ631">
        <v>11635.87334359912</v>
      </c>
      <c r="CS631">
        <v>5287.6504658480999</v>
      </c>
      <c r="CT631">
        <v>9927.1756047630315</v>
      </c>
      <c r="CV631">
        <v>5512.7141472081594</v>
      </c>
      <c r="CX631">
        <v>171763.43629895998</v>
      </c>
      <c r="CY631">
        <v>8067.6929800000007</v>
      </c>
      <c r="CZ631">
        <v>42916.6495</v>
      </c>
      <c r="DA631">
        <v>7704.1593711677006</v>
      </c>
      <c r="DC631">
        <v>19363.060000000001</v>
      </c>
      <c r="DD631">
        <v>6873.3114002700004</v>
      </c>
      <c r="DE631">
        <v>6091.2235737676974</v>
      </c>
      <c r="DF631">
        <v>7836.6543349738758</v>
      </c>
      <c r="DG631">
        <v>14965.2</v>
      </c>
      <c r="DH631">
        <v>12683.722021521678</v>
      </c>
      <c r="DI631">
        <v>4507.6481999999996</v>
      </c>
      <c r="DJ631">
        <v>5020</v>
      </c>
      <c r="DK631">
        <v>33242.828752811554</v>
      </c>
      <c r="DL631">
        <v>1800</v>
      </c>
      <c r="DN631">
        <v>7817.2121598571202</v>
      </c>
      <c r="DO631">
        <v>33959.391914554966</v>
      </c>
      <c r="DQ631">
        <v>2300</v>
      </c>
      <c r="DR631">
        <v>5900</v>
      </c>
      <c r="DS631">
        <v>13902.096599909088</v>
      </c>
      <c r="DT631">
        <v>17204.439686888607</v>
      </c>
      <c r="DU631">
        <v>43082.997490117501</v>
      </c>
      <c r="DW631">
        <v>9675.2177871798503</v>
      </c>
      <c r="DY631">
        <v>10424.377334305573</v>
      </c>
      <c r="DZ631">
        <v>18141.111434676925</v>
      </c>
      <c r="EB631">
        <v>4102.5636293039997</v>
      </c>
      <c r="EC631">
        <v>9030.0650190409997</v>
      </c>
      <c r="ED631">
        <v>14373.621505494</v>
      </c>
      <c r="EE631">
        <v>6000</v>
      </c>
      <c r="EF631">
        <v>43909.460912625866</v>
      </c>
      <c r="EG631">
        <v>68980.940584922806</v>
      </c>
      <c r="EH631">
        <v>7400</v>
      </c>
      <c r="EI631">
        <v>27653.817402442397</v>
      </c>
      <c r="EJ631">
        <v>7640</v>
      </c>
      <c r="EK631">
        <v>10440.615848838386</v>
      </c>
      <c r="EM631">
        <v>18200</v>
      </c>
      <c r="EN631">
        <v>2280</v>
      </c>
      <c r="EO631">
        <v>1100</v>
      </c>
      <c r="EP631">
        <v>59031.821967857715</v>
      </c>
      <c r="EQ631">
        <v>7100</v>
      </c>
      <c r="ES631">
        <v>13450</v>
      </c>
      <c r="ET631">
        <v>3600</v>
      </c>
      <c r="EU631">
        <v>3435.0100135168486</v>
      </c>
      <c r="EV631">
        <v>4800</v>
      </c>
      <c r="EW631">
        <v>21703.413167673069</v>
      </c>
      <c r="EX631">
        <v>7825.9639002649992</v>
      </c>
      <c r="EY631">
        <v>22527.261603701303</v>
      </c>
      <c r="EZ631">
        <v>5227.2187990938273</v>
      </c>
      <c r="FA631">
        <v>6954.5443079284942</v>
      </c>
      <c r="FB631">
        <v>9005.5176899999988</v>
      </c>
      <c r="FC631">
        <v>1500</v>
      </c>
      <c r="FD631">
        <v>8392.0009846545581</v>
      </c>
      <c r="FE631">
        <v>1700</v>
      </c>
      <c r="FG631">
        <v>16322.6019</v>
      </c>
      <c r="FH631">
        <v>31752.718947672158</v>
      </c>
      <c r="FJ631">
        <v>34032.195520587782</v>
      </c>
      <c r="FK631">
        <v>26840.4064</v>
      </c>
      <c r="FL631">
        <v>9352.0439999999999</v>
      </c>
      <c r="FM631">
        <v>32756.396760122516</v>
      </c>
      <c r="FN631">
        <v>15795.188307946364</v>
      </c>
      <c r="FO631">
        <v>1400</v>
      </c>
      <c r="FP631">
        <v>6958.4932978051538</v>
      </c>
      <c r="FR631">
        <v>7100</v>
      </c>
      <c r="FS631">
        <v>21116.789700000001</v>
      </c>
      <c r="FU631">
        <v>2330</v>
      </c>
      <c r="FV631">
        <v>2560</v>
      </c>
      <c r="FW631">
        <v>6823.6013409564002</v>
      </c>
      <c r="FX631">
        <v>57187.544540613992</v>
      </c>
      <c r="FY631">
        <v>55026.533905763245</v>
      </c>
      <c r="FZ631">
        <v>4200</v>
      </c>
      <c r="GA631">
        <v>8810.4547371097196</v>
      </c>
      <c r="GB631">
        <v>5181.8186999999998</v>
      </c>
      <c r="GD631">
        <v>8958.4746422987082</v>
      </c>
      <c r="GE631">
        <v>23848.237339116829</v>
      </c>
      <c r="GG631">
        <v>9199.6325312499994</v>
      </c>
      <c r="GH631">
        <v>1200</v>
      </c>
      <c r="GI631">
        <v>16218.122353704955</v>
      </c>
      <c r="GJ631">
        <v>1000</v>
      </c>
      <c r="GK631">
        <v>9968.1113276977831</v>
      </c>
      <c r="GL631">
        <v>5153.9361252322024</v>
      </c>
      <c r="GN631">
        <v>62125.242325359912</v>
      </c>
      <c r="GQ631">
        <v>12100</v>
      </c>
      <c r="GR631">
        <v>5495.2528989010807</v>
      </c>
      <c r="GS631">
        <v>7089.8443233407997</v>
      </c>
      <c r="GT631">
        <v>14607.039771032138</v>
      </c>
      <c r="GU631">
        <v>6608.9380000000001</v>
      </c>
      <c r="GV631">
        <v>7460.8323177442771</v>
      </c>
      <c r="GW631">
        <v>6429.9035200000008</v>
      </c>
      <c r="GX631">
        <v>6662.0067967534233</v>
      </c>
      <c r="GY631">
        <v>12364.085216268</v>
      </c>
      <c r="GZ631">
        <v>13475.800208847459</v>
      </c>
      <c r="HB631">
        <v>12550.678987625641</v>
      </c>
      <c r="HD631">
        <v>21600</v>
      </c>
      <c r="HF631">
        <v>29824.550070175199</v>
      </c>
      <c r="HG631">
        <v>21233.626400331035</v>
      </c>
      <c r="HI631">
        <v>17188.923780990659</v>
      </c>
      <c r="HJ631">
        <v>5012.0755095245249</v>
      </c>
      <c r="HK631">
        <v>5370.1970518529997</v>
      </c>
      <c r="HL631">
        <v>62827.462666364627</v>
      </c>
      <c r="HO631">
        <v>4307.4430725150005</v>
      </c>
      <c r="HQ631">
        <v>8854.469899598902</v>
      </c>
      <c r="HS631">
        <v>5637.0068690161816</v>
      </c>
      <c r="HT631">
        <v>2100</v>
      </c>
      <c r="HV631">
        <v>19654.423660396202</v>
      </c>
      <c r="HW631">
        <v>20910.458944074326</v>
      </c>
      <c r="HX631">
        <v>13799.777315448524</v>
      </c>
      <c r="HZ631">
        <v>3173.0754000000002</v>
      </c>
      <c r="IA631">
        <v>21020.484022744924</v>
      </c>
      <c r="IB631">
        <v>25139.418682125852</v>
      </c>
      <c r="IC631">
        <v>13667.655176242983</v>
      </c>
      <c r="ID631">
        <v>6458.3307500000001</v>
      </c>
      <c r="IE631">
        <v>2504.2739300000003</v>
      </c>
      <c r="IF631">
        <v>6048.8249225759992</v>
      </c>
      <c r="IG631">
        <v>2750</v>
      </c>
      <c r="IH631">
        <v>3700</v>
      </c>
      <c r="IJ631">
        <v>5050</v>
      </c>
      <c r="IK631">
        <v>13739.226959898995</v>
      </c>
      <c r="IL631">
        <v>12459.130328491199</v>
      </c>
      <c r="IM631">
        <v>1800</v>
      </c>
      <c r="IN631">
        <v>21700</v>
      </c>
      <c r="IO631">
        <v>66885.06857597307</v>
      </c>
      <c r="IP631">
        <v>12862.30533514956</v>
      </c>
      <c r="IQ631">
        <v>176140.12474788271</v>
      </c>
      <c r="IS631">
        <v>5893.0427015027062</v>
      </c>
      <c r="IT631">
        <v>35325.407555433929</v>
      </c>
      <c r="IU631">
        <v>10925.99405592045</v>
      </c>
      <c r="IV631">
        <v>16266.0134</v>
      </c>
      <c r="IW631">
        <v>17733.618077292962</v>
      </c>
      <c r="IX631">
        <v>9446.9121027023102</v>
      </c>
      <c r="IY631">
        <v>15210.03825012</v>
      </c>
      <c r="JA631">
        <v>30595.585532677786</v>
      </c>
      <c r="JC631">
        <v>105600</v>
      </c>
      <c r="JD631">
        <v>37902.231632224873</v>
      </c>
      <c r="JE631">
        <v>13516.017693396499</v>
      </c>
      <c r="JF631">
        <v>48483.8459206056</v>
      </c>
      <c r="JG631">
        <v>9000</v>
      </c>
      <c r="JH631">
        <v>8063.2398972330002</v>
      </c>
      <c r="JI631">
        <v>8622.3680569454391</v>
      </c>
      <c r="JJ631">
        <v>5764.5365369708124</v>
      </c>
      <c r="JK631">
        <v>15470.987536702101</v>
      </c>
      <c r="JL631">
        <v>3170</v>
      </c>
      <c r="JM631">
        <v>26788.254065956316</v>
      </c>
      <c r="JN631">
        <v>3732.2230802301924</v>
      </c>
      <c r="JO631">
        <v>2109.09112</v>
      </c>
      <c r="JP631">
        <v>15050</v>
      </c>
      <c r="JR631">
        <v>10316.808452179852</v>
      </c>
      <c r="JS631">
        <v>2400</v>
      </c>
      <c r="JU631">
        <v>9857.1969235894412</v>
      </c>
      <c r="JV631">
        <v>17560.321074424799</v>
      </c>
      <c r="JW631">
        <v>59198.86872436462</v>
      </c>
      <c r="JX631">
        <v>24128.208878719517</v>
      </c>
      <c r="JZ631">
        <v>11166.465869656475</v>
      </c>
      <c r="KA631">
        <v>2100</v>
      </c>
      <c r="KB631">
        <v>2300</v>
      </c>
      <c r="KC631">
        <v>2400</v>
      </c>
      <c r="KD631">
        <v>8629.7276649114738</v>
      </c>
      <c r="KF631">
        <v>3724.6337890625</v>
      </c>
      <c r="KG631">
        <v>40765.243992369644</v>
      </c>
      <c r="KI631">
        <v>7020.4403702466543</v>
      </c>
      <c r="KJ631">
        <v>27173.27810492396</v>
      </c>
      <c r="KK631">
        <v>20102.498319799954</v>
      </c>
      <c r="KL631">
        <v>16409.71327772077</v>
      </c>
      <c r="KM631">
        <v>22462.6171231308</v>
      </c>
      <c r="KO631">
        <v>9682.5951932314492</v>
      </c>
      <c r="KP631">
        <v>10034.081329779905</v>
      </c>
      <c r="KQ631">
        <v>39347.34477688506</v>
      </c>
      <c r="KR631">
        <v>22400</v>
      </c>
      <c r="KS631">
        <v>11736.314399999999</v>
      </c>
      <c r="KV631">
        <v>6768.8902861163997</v>
      </c>
      <c r="KX631">
        <v>18999.221139412068</v>
      </c>
      <c r="LY631">
        <v>32083.320499999998</v>
      </c>
      <c r="LZ631">
        <v>16460.9079835392</v>
      </c>
      <c r="MA631">
        <v>45188.860480000003</v>
      </c>
      <c r="MB631">
        <v>17840.002</v>
      </c>
      <c r="MC631">
        <v>17555.514236236799</v>
      </c>
      <c r="MD631">
        <v>8389.8662747834514</v>
      </c>
      <c r="ME631">
        <v>11185.636467753</v>
      </c>
      <c r="MF631">
        <v>25917.563455820502</v>
      </c>
      <c r="MG631">
        <v>20841.477308790705</v>
      </c>
      <c r="MH631">
        <v>42808.990196552593</v>
      </c>
      <c r="MI631">
        <v>24661.883246516998</v>
      </c>
      <c r="MJ631">
        <v>146759.27100000001</v>
      </c>
      <c r="MK631">
        <v>7468.0845479158434</v>
      </c>
      <c r="ML631">
        <v>22027.005678992595</v>
      </c>
      <c r="MM631">
        <v>26204.234036660378</v>
      </c>
      <c r="MN631">
        <v>15277.387216122199</v>
      </c>
      <c r="MO631">
        <v>21782.581023797822</v>
      </c>
      <c r="MP631">
        <v>13243.662445205322</v>
      </c>
      <c r="MQ631">
        <v>17851.243239669602</v>
      </c>
      <c r="MR631">
        <v>12923.671605500955</v>
      </c>
      <c r="MS631">
        <v>3499.9985999999999</v>
      </c>
      <c r="MT631">
        <v>25569.652344843598</v>
      </c>
      <c r="MU631">
        <v>17473.199399999998</v>
      </c>
      <c r="MW631">
        <v>17847.567139741204</v>
      </c>
      <c r="MX631">
        <v>7549.3548928494001</v>
      </c>
      <c r="MY631">
        <v>9912.279976035974</v>
      </c>
      <c r="MZ631">
        <v>13416.701512663682</v>
      </c>
      <c r="NA631">
        <v>5883.6885119127965</v>
      </c>
      <c r="NB631">
        <v>4211.6063999999997</v>
      </c>
      <c r="NC631">
        <v>10989.4578481632</v>
      </c>
      <c r="ND631">
        <v>9610.0833952700996</v>
      </c>
      <c r="NE631">
        <v>22608.690000000002</v>
      </c>
      <c r="NF631">
        <v>7134.4228512832324</v>
      </c>
      <c r="NG631">
        <v>48300</v>
      </c>
      <c r="NH631">
        <v>7897.5020256240005</v>
      </c>
      <c r="NI631">
        <v>1200</v>
      </c>
      <c r="NJ631">
        <v>57003.77941106839</v>
      </c>
      <c r="NK631">
        <v>4438.6187743118799</v>
      </c>
      <c r="NL631">
        <v>16266.674800000001</v>
      </c>
      <c r="NM631">
        <v>12839.501980089119</v>
      </c>
      <c r="NN631">
        <v>12352.879511931851</v>
      </c>
      <c r="NO631">
        <v>12350</v>
      </c>
      <c r="NP631">
        <v>7611.675091819764</v>
      </c>
      <c r="NQ631">
        <v>6403.2022079999997</v>
      </c>
      <c r="NR631">
        <v>12082.403886175594</v>
      </c>
      <c r="NS631">
        <v>51500</v>
      </c>
      <c r="NT631">
        <v>10593.141667694257</v>
      </c>
      <c r="NU631">
        <v>15576.317445482502</v>
      </c>
      <c r="NW631">
        <v>10500</v>
      </c>
      <c r="NX631">
        <v>27108.956694517805</v>
      </c>
      <c r="NY631">
        <v>12508.737205142266</v>
      </c>
      <c r="NZ631">
        <v>28400</v>
      </c>
      <c r="OA631">
        <v>6685</v>
      </c>
      <c r="OB631">
        <v>9824.175520025301</v>
      </c>
      <c r="OC631">
        <v>4679.7744000000002</v>
      </c>
      <c r="OD631">
        <v>17843.919292555402</v>
      </c>
      <c r="OE631">
        <v>10500</v>
      </c>
      <c r="OF631">
        <v>10755.752724835058</v>
      </c>
      <c r="OG631">
        <v>16681.758113119988</v>
      </c>
      <c r="OH631">
        <v>7870</v>
      </c>
      <c r="OI631">
        <v>19557.835076532065</v>
      </c>
      <c r="OK631">
        <v>16445.638802886402</v>
      </c>
      <c r="OL631">
        <v>34639.424110094595</v>
      </c>
      <c r="OM631">
        <v>6530.5181485599996</v>
      </c>
      <c r="OO631">
        <v>6482.5933981737599</v>
      </c>
      <c r="OP631">
        <v>49098.307648658389</v>
      </c>
      <c r="OQ631">
        <v>40876.215009331005</v>
      </c>
      <c r="OR631">
        <v>24100</v>
      </c>
      <c r="OT631">
        <v>5000</v>
      </c>
      <c r="OU631">
        <v>19895.787284914801</v>
      </c>
      <c r="OW631">
        <v>10740.741600000001</v>
      </c>
      <c r="OX631">
        <v>5451.2003292213649</v>
      </c>
      <c r="OY631">
        <v>13178.813870513099</v>
      </c>
      <c r="OZ631">
        <v>14600</v>
      </c>
      <c r="PA631">
        <v>19335.352160627135</v>
      </c>
      <c r="PC631">
        <v>13300</v>
      </c>
      <c r="PD631">
        <v>8177.9647592229294</v>
      </c>
      <c r="PE631">
        <v>25974.188680779982</v>
      </c>
      <c r="PF631">
        <v>46540.669371463504</v>
      </c>
      <c r="PG631">
        <v>8706.4519615541994</v>
      </c>
      <c r="PI631">
        <v>22640.30820639</v>
      </c>
      <c r="PJ631">
        <v>18517.768959626705</v>
      </c>
      <c r="PK631">
        <v>11009.927080014801</v>
      </c>
      <c r="PM631">
        <v>25521.895749261599</v>
      </c>
      <c r="PN631">
        <v>6218.8701300000002</v>
      </c>
      <c r="PO631">
        <v>4860.2935170001047</v>
      </c>
      <c r="PP631">
        <v>18000</v>
      </c>
      <c r="PQ631">
        <v>31997.932567894892</v>
      </c>
      <c r="PR631">
        <v>10000</v>
      </c>
      <c r="PU631">
        <v>8982.2227000000003</v>
      </c>
      <c r="PV631">
        <v>34226.828545973505</v>
      </c>
      <c r="PW631">
        <v>9631.821494813461</v>
      </c>
      <c r="PZ631">
        <v>8763.2272615154961</v>
      </c>
      <c r="QA631">
        <v>50616.702940856398</v>
      </c>
      <c r="QB631">
        <v>12916.672655303501</v>
      </c>
      <c r="QC631">
        <v>20411.853567607075</v>
      </c>
      <c r="QD631">
        <v>95569.752618920334</v>
      </c>
      <c r="QF631">
        <v>12466.6608</v>
      </c>
      <c r="QG631">
        <v>45900</v>
      </c>
      <c r="QH631">
        <v>29630.06294599321</v>
      </c>
      <c r="QI631">
        <v>14208</v>
      </c>
      <c r="QJ631">
        <v>8782.0542061416236</v>
      </c>
      <c r="QK631">
        <v>46048.680899999992</v>
      </c>
      <c r="QL631">
        <v>29769.560332493544</v>
      </c>
      <c r="QM631">
        <v>74833.864545250326</v>
      </c>
      <c r="QO631">
        <v>8823.9345549084173</v>
      </c>
      <c r="QP631">
        <v>56137.464800000002</v>
      </c>
      <c r="QR631">
        <v>8171.0927604923399</v>
      </c>
      <c r="QS631">
        <v>53515.869953954054</v>
      </c>
      <c r="QT631">
        <v>15471.297732797499</v>
      </c>
      <c r="QU631">
        <v>6389.4107939512505</v>
      </c>
      <c r="QV631">
        <v>10927.390956656031</v>
      </c>
      <c r="QW631">
        <v>8013.7109560106537</v>
      </c>
      <c r="QX631">
        <v>22757.305518378918</v>
      </c>
      <c r="QY631">
        <v>4710</v>
      </c>
      <c r="RB631">
        <v>20909.698852741447</v>
      </c>
      <c r="RC631">
        <v>21050.171999999999</v>
      </c>
      <c r="RE631">
        <v>18299.835299999999</v>
      </c>
      <c r="RF631">
        <v>60476.743433144664</v>
      </c>
      <c r="RG631">
        <v>97819.647370039995</v>
      </c>
      <c r="RH631">
        <v>14822.468406242886</v>
      </c>
      <c r="RI631">
        <v>8787.8761515147999</v>
      </c>
      <c r="RK631">
        <v>4900</v>
      </c>
      <c r="RL631">
        <v>22290.157473189298</v>
      </c>
      <c r="RN631">
        <v>5754.1876080000011</v>
      </c>
      <c r="RO631">
        <v>21608.963051198542</v>
      </c>
      <c r="RP631">
        <v>15150.663989542723</v>
      </c>
      <c r="RQ631">
        <v>35685.632919324831</v>
      </c>
      <c r="RR631">
        <v>29299.803440743977</v>
      </c>
      <c r="RS631">
        <v>8542.8134800000007</v>
      </c>
      <c r="RT631">
        <v>22950</v>
      </c>
      <c r="RV631">
        <v>9782.0137349688594</v>
      </c>
      <c r="RW631">
        <v>31048.934608208703</v>
      </c>
      <c r="RX631">
        <v>10646.379059250001</v>
      </c>
      <c r="RY631">
        <v>13893.880637296799</v>
      </c>
      <c r="RZ631">
        <v>9541.1349780351538</v>
      </c>
      <c r="SA631">
        <v>2606.549</v>
      </c>
      <c r="SB631">
        <v>4100</v>
      </c>
      <c r="SD631">
        <v>34917.180614772587</v>
      </c>
      <c r="SE631">
        <v>5700</v>
      </c>
      <c r="SF631">
        <v>8439.2735711999994</v>
      </c>
      <c r="SG631">
        <v>13385.954945297965</v>
      </c>
      <c r="SH631">
        <v>27721.353600000002</v>
      </c>
      <c r="SI631">
        <v>13857.073620620999</v>
      </c>
      <c r="SJ631">
        <v>5205.8494170652921</v>
      </c>
      <c r="SK631">
        <v>13312</v>
      </c>
      <c r="SL631">
        <v>6009.9493571248504</v>
      </c>
      <c r="SM631">
        <v>82488.8992</v>
      </c>
      <c r="SN631">
        <v>9888.2887559917999</v>
      </c>
      <c r="SP631">
        <v>14356.038292138282</v>
      </c>
      <c r="SR631">
        <v>16221.017059712731</v>
      </c>
      <c r="SS631">
        <v>6300.3483573075</v>
      </c>
      <c r="ST631">
        <v>11293.759915468931</v>
      </c>
      <c r="SU631">
        <v>5200</v>
      </c>
      <c r="SV631">
        <v>4881.1999201807939</v>
      </c>
      <c r="SW631">
        <v>13088.72053440809</v>
      </c>
      <c r="SX631">
        <v>15796.671582925099</v>
      </c>
      <c r="SY631">
        <v>4830</v>
      </c>
      <c r="SZ631">
        <v>10139.224132651714</v>
      </c>
      <c r="TB631">
        <v>56905.569307091748</v>
      </c>
      <c r="TC631">
        <v>8380.0654738596604</v>
      </c>
      <c r="TD631">
        <v>3856.6024000000002</v>
      </c>
      <c r="TF631">
        <v>10650</v>
      </c>
      <c r="TG631">
        <v>13758.877271642401</v>
      </c>
      <c r="TH631">
        <v>3610</v>
      </c>
      <c r="TI631">
        <v>14742.661299870724</v>
      </c>
      <c r="TJ631">
        <v>15557.629912739199</v>
      </c>
      <c r="TK631">
        <v>10408.166675955599</v>
      </c>
      <c r="TL631">
        <v>39415.918532337157</v>
      </c>
      <c r="TM631">
        <v>3874.4202</v>
      </c>
      <c r="TN631">
        <v>11874.901446849681</v>
      </c>
      <c r="TO631">
        <v>26283.082985376001</v>
      </c>
      <c r="TP631">
        <v>9791.6420595124</v>
      </c>
      <c r="TQ631">
        <v>16630.877303433092</v>
      </c>
      <c r="TR631">
        <v>5816.6810301152</v>
      </c>
      <c r="TS631">
        <v>17221.661131597997</v>
      </c>
      <c r="TT631">
        <v>2600</v>
      </c>
      <c r="TU631">
        <v>2100</v>
      </c>
      <c r="TV631">
        <v>16543.328498546514</v>
      </c>
      <c r="TW631">
        <v>21037.954452305297</v>
      </c>
      <c r="TY631">
        <v>7274.0619959291998</v>
      </c>
      <c r="TZ631">
        <v>4197.7011999999995</v>
      </c>
      <c r="UB631">
        <v>25931.479964999999</v>
      </c>
      <c r="UC631">
        <v>6921.6563819168996</v>
      </c>
      <c r="UD631">
        <v>12363.677869829999</v>
      </c>
      <c r="UE631">
        <v>2650</v>
      </c>
      <c r="UG631">
        <v>12300.327593636091</v>
      </c>
      <c r="UH631">
        <v>9767.7797215499995</v>
      </c>
      <c r="UI631">
        <v>3963.3347000000003</v>
      </c>
      <c r="UK631">
        <v>2000</v>
      </c>
      <c r="UM631">
        <v>3400</v>
      </c>
      <c r="UN631">
        <v>5070.0683359479999</v>
      </c>
      <c r="UO631">
        <v>25620.414675994649</v>
      </c>
      <c r="UP631">
        <v>9246.9946592532015</v>
      </c>
      <c r="UQ631">
        <v>4659.8906935562491</v>
      </c>
      <c r="US631">
        <v>11289.430517058978</v>
      </c>
      <c r="UT631">
        <v>19457.036703663049</v>
      </c>
      <c r="UU631">
        <v>19932.987800000003</v>
      </c>
      <c r="UW631">
        <v>19518.345085802019</v>
      </c>
      <c r="UX631">
        <v>14010.634212920801</v>
      </c>
      <c r="UZ631">
        <v>6700</v>
      </c>
      <c r="VA631">
        <v>13100</v>
      </c>
      <c r="VC631">
        <v>5236.7435023081716</v>
      </c>
      <c r="VD631">
        <v>5489.2882</v>
      </c>
      <c r="VE631">
        <v>5166.6708000000008</v>
      </c>
      <c r="VF631">
        <v>8913.4098391227308</v>
      </c>
      <c r="VG631">
        <v>6802.3999515947999</v>
      </c>
      <c r="VI631">
        <v>40924.615667940059</v>
      </c>
      <c r="VJ631">
        <v>3300</v>
      </c>
      <c r="VK631">
        <v>14137.873977922631</v>
      </c>
      <c r="VL631">
        <v>18518.52</v>
      </c>
      <c r="VN631">
        <v>3504.3915409904002</v>
      </c>
      <c r="VO631">
        <v>4600</v>
      </c>
      <c r="VP631">
        <v>4417.0735108992003</v>
      </c>
      <c r="VQ631">
        <v>2240</v>
      </c>
      <c r="VR631">
        <v>3600</v>
      </c>
      <c r="VS631">
        <v>9734.9559090480561</v>
      </c>
      <c r="VT631">
        <v>11200</v>
      </c>
      <c r="VV631">
        <v>29483.228584123619</v>
      </c>
      <c r="VW631">
        <v>42447.50720683601</v>
      </c>
      <c r="VX631">
        <v>19700</v>
      </c>
      <c r="VZ631">
        <v>3700</v>
      </c>
      <c r="WA631">
        <v>5277.9261902119924</v>
      </c>
      <c r="WB631">
        <v>6144.6197854224001</v>
      </c>
      <c r="WD631">
        <v>12426.305097505701</v>
      </c>
      <c r="WE631">
        <v>51440.046573508727</v>
      </c>
      <c r="WF631">
        <v>5800</v>
      </c>
      <c r="WH631">
        <v>8394.1711294500001</v>
      </c>
      <c r="WI631">
        <v>6874.1755921494187</v>
      </c>
      <c r="WJ631">
        <v>6115.9230458423999</v>
      </c>
      <c r="WK631">
        <v>51406.435983783711</v>
      </c>
      <c r="WM631">
        <v>12000</v>
      </c>
      <c r="WN631">
        <v>11553.026837120749</v>
      </c>
      <c r="WO631">
        <v>6347.8245000000006</v>
      </c>
      <c r="WP631">
        <v>9665.6500218750007</v>
      </c>
      <c r="WR631">
        <v>4570</v>
      </c>
      <c r="WS631">
        <v>6830.6419999999998</v>
      </c>
      <c r="WT631">
        <v>63741.874060635593</v>
      </c>
      <c r="WU631">
        <v>14675.811072607647</v>
      </c>
      <c r="WW631">
        <v>24651.159356443473</v>
      </c>
      <c r="WZ631">
        <v>14832.544453125</v>
      </c>
      <c r="XA631">
        <v>6233.3294555559987</v>
      </c>
      <c r="XB631">
        <v>44283.162471095333</v>
      </c>
      <c r="XC631">
        <v>6316.7862911277998</v>
      </c>
      <c r="XD631">
        <v>9847.0265041038183</v>
      </c>
      <c r="XF631">
        <v>14370.019380996502</v>
      </c>
      <c r="XG631">
        <v>8100</v>
      </c>
      <c r="XI631">
        <v>3200</v>
      </c>
      <c r="XJ631">
        <v>33780.503302377903</v>
      </c>
      <c r="XK631">
        <v>4501.2386607103508</v>
      </c>
      <c r="XL631">
        <v>45112.656428211434</v>
      </c>
      <c r="XM631">
        <v>66041.804048206526</v>
      </c>
      <c r="XN631">
        <v>3300</v>
      </c>
      <c r="XO631">
        <v>19534.50951915509</v>
      </c>
      <c r="XP631">
        <v>10955.9629</v>
      </c>
      <c r="XQ631">
        <v>28521.882773193523</v>
      </c>
      <c r="XS631">
        <v>10249.5578431375</v>
      </c>
      <c r="XT631">
        <v>5532.4257351299866</v>
      </c>
      <c r="XU631">
        <v>14967.506537188199</v>
      </c>
      <c r="XV631">
        <v>42122.016930066879</v>
      </c>
      <c r="XW631">
        <v>10516.284065</v>
      </c>
      <c r="YA631">
        <v>50129.392600375468</v>
      </c>
      <c r="YB631">
        <v>13723.180352707501</v>
      </c>
      <c r="YC631">
        <v>4800</v>
      </c>
      <c r="YD631">
        <v>9266.6898701819719</v>
      </c>
      <c r="YF631">
        <v>35700</v>
      </c>
      <c r="YG631">
        <v>3795.6505431867113</v>
      </c>
      <c r="YH631">
        <v>3896.8558161840001</v>
      </c>
      <c r="YI631">
        <v>6089.3425452978299</v>
      </c>
      <c r="YK631">
        <v>3297.2703315301751</v>
      </c>
      <c r="YL631">
        <v>8721.4897250167669</v>
      </c>
      <c r="YM631">
        <v>1880</v>
      </c>
      <c r="YN631">
        <v>4710</v>
      </c>
      <c r="YO631">
        <v>52754.785941009715</v>
      </c>
      <c r="YP631">
        <v>11419.988399699816</v>
      </c>
      <c r="YR631">
        <v>25381.858807252418</v>
      </c>
      <c r="YS631">
        <v>16106.04787687</v>
      </c>
      <c r="YT631">
        <v>11636.364799999999</v>
      </c>
      <c r="YU631">
        <v>11405.8975658496</v>
      </c>
      <c r="YV631">
        <v>12477.793733140703</v>
      </c>
      <c r="YW631">
        <v>4328.7499934306779</v>
      </c>
      <c r="YX631">
        <v>14249.9943</v>
      </c>
      <c r="YY631">
        <v>19289.075842318798</v>
      </c>
      <c r="YZ631">
        <v>8565.3763485412273</v>
      </c>
      <c r="ZA631">
        <v>17943.509600000001</v>
      </c>
      <c r="ZB631">
        <v>9914.3320683900765</v>
      </c>
      <c r="ZC631">
        <v>7802.812155442075</v>
      </c>
      <c r="ZD631">
        <v>44333.463803819875</v>
      </c>
      <c r="ZF631">
        <v>23811.896907302136</v>
      </c>
      <c r="ZH631">
        <v>26621.314667406124</v>
      </c>
      <c r="ZJ631">
        <v>12143.1666045976</v>
      </c>
      <c r="ZK631">
        <v>3500</v>
      </c>
      <c r="ZL631">
        <v>20642.747516944743</v>
      </c>
      <c r="ZM631">
        <v>25150.688999999998</v>
      </c>
      <c r="ZN631">
        <v>34211.196774387055</v>
      </c>
      <c r="ZO631">
        <v>2214.2853565931005</v>
      </c>
      <c r="ZP631">
        <v>900</v>
      </c>
      <c r="ZQ631">
        <v>47981.271209836006</v>
      </c>
      <c r="ZR631">
        <v>7905.8436814933793</v>
      </c>
      <c r="ZS631">
        <v>4734.1607300000005</v>
      </c>
      <c r="ZT631">
        <v>35577.647112807645</v>
      </c>
      <c r="ZU631">
        <v>15250</v>
      </c>
      <c r="ZV631">
        <v>8900</v>
      </c>
      <c r="ZW631">
        <v>32161.376625338857</v>
      </c>
      <c r="ZX631">
        <v>16083.793446228541</v>
      </c>
      <c r="ZZ631">
        <v>2400</v>
      </c>
      <c r="AAA631">
        <v>8913.0412500000002</v>
      </c>
      <c r="AAD631">
        <v>20146.181319338502</v>
      </c>
      <c r="AAE631">
        <v>5545.3344831921149</v>
      </c>
      <c r="AAF631">
        <v>5896.356224489442</v>
      </c>
      <c r="AAG631">
        <v>11109.368583195655</v>
      </c>
      <c r="AAH631">
        <v>5262.9202719513996</v>
      </c>
      <c r="AAJ631">
        <v>70243.690499999997</v>
      </c>
      <c r="AAK631">
        <v>5620.7480093008198</v>
      </c>
      <c r="AAL631">
        <v>20349.398494329005</v>
      </c>
      <c r="AAM631">
        <v>28073.174039202393</v>
      </c>
      <c r="AAN631">
        <v>23219.690003786949</v>
      </c>
      <c r="AAO631">
        <v>4639.4299500000006</v>
      </c>
      <c r="AAR631">
        <v>26421.2368834806</v>
      </c>
      <c r="AAT631">
        <v>16173.226106378435</v>
      </c>
      <c r="AAU631">
        <v>19454.899612474972</v>
      </c>
      <c r="AAV631">
        <v>2327.585</v>
      </c>
      <c r="AAW631">
        <v>20000.004000000197</v>
      </c>
      <c r="AAY631">
        <v>30638.502122935515</v>
      </c>
      <c r="AAZ631">
        <v>16374.0633769336</v>
      </c>
      <c r="ABA631">
        <v>14700</v>
      </c>
      <c r="ABC631">
        <v>12712.115952954</v>
      </c>
      <c r="ABD631">
        <v>21400</v>
      </c>
      <c r="ABF631">
        <v>3420.1910084529604</v>
      </c>
      <c r="ABG631">
        <v>20071.878981629525</v>
      </c>
      <c r="ABI631">
        <v>3287.4425357639238</v>
      </c>
      <c r="ABJ631">
        <v>25550.441337124201</v>
      </c>
      <c r="ABK631">
        <v>33608.783972827798</v>
      </c>
      <c r="ABL631">
        <v>6165.0995366987299</v>
      </c>
      <c r="ABM631">
        <v>5973.9115499999998</v>
      </c>
      <c r="ABN631">
        <v>1300</v>
      </c>
      <c r="ABO631">
        <v>11613.217727756746</v>
      </c>
      <c r="ABP631">
        <v>12154.381990982863</v>
      </c>
      <c r="ABQ631">
        <v>9449.9117848930073</v>
      </c>
    </row>
    <row r="632" spans="2:745" x14ac:dyDescent="0.25">
      <c r="B632" s="3">
        <v>44098</v>
      </c>
      <c r="C632" s="4">
        <v>15786.146947840367</v>
      </c>
      <c r="D632">
        <v>5200</v>
      </c>
      <c r="E632">
        <v>5200</v>
      </c>
      <c r="F632">
        <v>4571.4288000000006</v>
      </c>
      <c r="J632">
        <v>17537.111984380797</v>
      </c>
      <c r="K632">
        <v>7864.9315962851197</v>
      </c>
      <c r="L632">
        <v>6070</v>
      </c>
      <c r="M632">
        <v>16948.751239129186</v>
      </c>
      <c r="N632">
        <v>4700</v>
      </c>
      <c r="R632">
        <v>1530</v>
      </c>
      <c r="S632">
        <v>5459.5451800000001</v>
      </c>
      <c r="T632">
        <v>12370.870904660263</v>
      </c>
      <c r="U632">
        <v>28052.082276683301</v>
      </c>
      <c r="V632">
        <v>6500</v>
      </c>
      <c r="Y632">
        <v>67682.865353049172</v>
      </c>
      <c r="Z632">
        <v>40046.486675925393</v>
      </c>
      <c r="AA632">
        <v>1410</v>
      </c>
      <c r="AC632">
        <v>6600</v>
      </c>
      <c r="AD632">
        <v>6589.9864199347203</v>
      </c>
      <c r="AE632">
        <v>5600</v>
      </c>
      <c r="AG632">
        <v>2000</v>
      </c>
      <c r="AH632">
        <v>4838.9218000000001</v>
      </c>
      <c r="AI632">
        <v>4400</v>
      </c>
      <c r="AJ632">
        <v>7341.3527733570008</v>
      </c>
      <c r="AK632">
        <v>10433.511868056901</v>
      </c>
      <c r="AM632">
        <v>12500</v>
      </c>
      <c r="AN632">
        <v>5622.9710000000005</v>
      </c>
      <c r="AQ632">
        <v>1300</v>
      </c>
      <c r="AR632">
        <v>7390</v>
      </c>
      <c r="AU632">
        <v>22489.483970657398</v>
      </c>
      <c r="AX632">
        <v>11215.220200372001</v>
      </c>
      <c r="AY632">
        <v>6230</v>
      </c>
      <c r="BA632">
        <v>189754.42136841599</v>
      </c>
      <c r="BB632">
        <v>26274.249836921292</v>
      </c>
      <c r="BC632">
        <v>48780.5489689635</v>
      </c>
      <c r="BD632">
        <v>6128.3878853448286</v>
      </c>
      <c r="BE632">
        <v>1450</v>
      </c>
      <c r="BG632">
        <v>18008.967954400367</v>
      </c>
      <c r="BH632">
        <v>6949.6122000000005</v>
      </c>
      <c r="BI632">
        <v>5830</v>
      </c>
      <c r="BJ632">
        <v>3028.3784999999998</v>
      </c>
      <c r="BK632">
        <v>18680.138451917617</v>
      </c>
      <c r="BL632">
        <v>8200</v>
      </c>
      <c r="BM632">
        <v>21388.884000000002</v>
      </c>
      <c r="BN632">
        <v>4747.4743017776927</v>
      </c>
      <c r="BO632">
        <v>21861.610133135226</v>
      </c>
      <c r="BP632">
        <v>10280.369000000001</v>
      </c>
      <c r="BQ632">
        <v>5818.3207460088679</v>
      </c>
      <c r="BR632">
        <v>40008.750805327334</v>
      </c>
      <c r="BS632">
        <v>1740</v>
      </c>
      <c r="BT632">
        <v>21616.8927</v>
      </c>
      <c r="BV632">
        <v>4400</v>
      </c>
      <c r="BW632">
        <v>3000</v>
      </c>
      <c r="BX632">
        <v>5768.5189799999998</v>
      </c>
      <c r="BY632">
        <v>13377.994065072</v>
      </c>
      <c r="BZ632">
        <v>10401.592023912601</v>
      </c>
      <c r="CC632">
        <v>3300</v>
      </c>
      <c r="CE632">
        <v>4800</v>
      </c>
      <c r="CF632">
        <v>8076.4261764195971</v>
      </c>
      <c r="CH632">
        <v>8994.6782783881517</v>
      </c>
      <c r="CI632">
        <v>14480.512207102833</v>
      </c>
      <c r="CK632">
        <v>4115.782215282472</v>
      </c>
      <c r="CP632">
        <v>5763.5547832681214</v>
      </c>
      <c r="CQ632">
        <v>11555.068667601905</v>
      </c>
      <c r="CS632">
        <v>5287.6504658480999</v>
      </c>
      <c r="CT632">
        <v>9562.8755825698936</v>
      </c>
      <c r="CV632">
        <v>5460.1495307866262</v>
      </c>
      <c r="CX632">
        <v>172996.18823412</v>
      </c>
      <c r="CY632">
        <v>7473.2313920000006</v>
      </c>
      <c r="CZ632">
        <v>42916.6495</v>
      </c>
      <c r="DA632">
        <v>7704.1593711677006</v>
      </c>
      <c r="DB632">
        <v>16482.146023570502</v>
      </c>
      <c r="DD632">
        <v>6630.7239390840004</v>
      </c>
      <c r="DE632">
        <v>6083.0143775766355</v>
      </c>
      <c r="DF632">
        <v>8036.5689863762727</v>
      </c>
      <c r="DH632">
        <v>12683.722021521678</v>
      </c>
      <c r="DI632">
        <v>4619.1776399999999</v>
      </c>
      <c r="DJ632">
        <v>5020</v>
      </c>
      <c r="DK632">
        <v>33887.069620114111</v>
      </c>
      <c r="DL632">
        <v>1830</v>
      </c>
      <c r="DN632">
        <v>7854.8401365592008</v>
      </c>
      <c r="DO632">
        <v>33895.678233664614</v>
      </c>
      <c r="DQ632">
        <v>2100</v>
      </c>
      <c r="DR632">
        <v>6000</v>
      </c>
      <c r="DS632">
        <v>13972.132351042135</v>
      </c>
      <c r="DT632">
        <v>17378.661860933047</v>
      </c>
      <c r="DU632">
        <v>43715.408462449501</v>
      </c>
      <c r="DV632">
        <v>12136.566070939427</v>
      </c>
      <c r="DW632">
        <v>9162.3970564106003</v>
      </c>
      <c r="DX632">
        <v>4900</v>
      </c>
      <c r="DY632">
        <v>10424.377334305573</v>
      </c>
      <c r="DZ632">
        <v>18058.275309404424</v>
      </c>
      <c r="EB632">
        <v>4085.4696141818999</v>
      </c>
      <c r="EC632">
        <v>8455.4245178293004</v>
      </c>
      <c r="EE632">
        <v>6200</v>
      </c>
      <c r="EG632">
        <v>69358.401272118004</v>
      </c>
      <c r="EH632">
        <v>7400</v>
      </c>
      <c r="EJ632">
        <v>7580</v>
      </c>
      <c r="EK632">
        <v>9842.6951174071128</v>
      </c>
      <c r="EM632">
        <v>18200</v>
      </c>
      <c r="EN632">
        <v>2280</v>
      </c>
      <c r="EO632">
        <v>1100</v>
      </c>
      <c r="EP632">
        <v>59355.284006037757</v>
      </c>
      <c r="EQ632">
        <v>6600</v>
      </c>
      <c r="ER632">
        <v>17700</v>
      </c>
      <c r="ES632">
        <v>13800</v>
      </c>
      <c r="ET632">
        <v>3600</v>
      </c>
      <c r="EU632">
        <v>3450.4482607686095</v>
      </c>
      <c r="EV632">
        <v>4600</v>
      </c>
      <c r="EW632">
        <v>21703.413167673069</v>
      </c>
      <c r="EY632">
        <v>22372.435063469678</v>
      </c>
      <c r="EZ632">
        <v>5303.7146839586148</v>
      </c>
      <c r="FA632">
        <v>6822.0767973012835</v>
      </c>
      <c r="FB632">
        <v>8918.9261737500001</v>
      </c>
      <c r="FC632">
        <v>1600</v>
      </c>
      <c r="FD632">
        <v>8502.9084866543999</v>
      </c>
      <c r="FE632">
        <v>1700</v>
      </c>
      <c r="FG632">
        <v>16605.6528</v>
      </c>
      <c r="FH632">
        <v>31830.544239210572</v>
      </c>
      <c r="FJ632">
        <v>34032.195520587782</v>
      </c>
      <c r="FK632">
        <v>26840.4064</v>
      </c>
      <c r="FL632">
        <v>9112.2479999999996</v>
      </c>
      <c r="FM632">
        <v>32984.550767406952</v>
      </c>
      <c r="FN632">
        <v>14983.286105201456</v>
      </c>
      <c r="FO632">
        <v>1300</v>
      </c>
      <c r="FP632">
        <v>6958.4932978051538</v>
      </c>
      <c r="FR632">
        <v>7200</v>
      </c>
      <c r="FS632">
        <v>21156.33425</v>
      </c>
      <c r="FU632">
        <v>2360</v>
      </c>
      <c r="FV632">
        <v>2570</v>
      </c>
      <c r="FW632">
        <v>6756.040931640001</v>
      </c>
      <c r="FX632">
        <v>55916.71021748925</v>
      </c>
      <c r="FY632">
        <v>55026.533905763245</v>
      </c>
      <c r="FZ632">
        <v>4200</v>
      </c>
      <c r="GA632">
        <v>8810.4547371097196</v>
      </c>
      <c r="GB632">
        <v>5272.7277999999997</v>
      </c>
      <c r="GD632">
        <v>8958.4746422987082</v>
      </c>
      <c r="GE632">
        <v>23979.271610210875</v>
      </c>
      <c r="GG632">
        <v>9109.8800187500001</v>
      </c>
      <c r="GH632">
        <v>1200</v>
      </c>
      <c r="GI632">
        <v>16425.16221353949</v>
      </c>
      <c r="GJ632">
        <v>1100</v>
      </c>
      <c r="GK632">
        <v>10696.375168990773</v>
      </c>
      <c r="GL632">
        <v>5204.2184288930039</v>
      </c>
      <c r="GN632">
        <v>61960.015617047779</v>
      </c>
      <c r="GO632">
        <v>7136.5017062235711</v>
      </c>
      <c r="GQ632">
        <v>12100</v>
      </c>
      <c r="GR632">
        <v>5591.9030755149197</v>
      </c>
      <c r="GT632">
        <v>14524.669246007519</v>
      </c>
      <c r="GU632">
        <v>6608.9380000000001</v>
      </c>
      <c r="GV632">
        <v>7545.6145031731885</v>
      </c>
      <c r="GW632">
        <v>6542.0530000000008</v>
      </c>
      <c r="GX632">
        <v>6662.0067967534233</v>
      </c>
      <c r="GY632">
        <v>12547.256849101599</v>
      </c>
      <c r="GZ632">
        <v>13599.81064021722</v>
      </c>
      <c r="HB632">
        <v>12550.678987625641</v>
      </c>
      <c r="HD632">
        <v>21900</v>
      </c>
      <c r="HF632">
        <v>28435.661709064098</v>
      </c>
      <c r="HG632">
        <v>21143.270543308347</v>
      </c>
      <c r="HI632">
        <v>17439.074438926076</v>
      </c>
      <c r="HJ632">
        <v>5184.9056995081301</v>
      </c>
      <c r="HK632">
        <v>5370.1970518529997</v>
      </c>
      <c r="HL632">
        <v>62642.403866169145</v>
      </c>
      <c r="HN632">
        <v>12529.977035197307</v>
      </c>
      <c r="HO632">
        <v>4203.0202101510004</v>
      </c>
      <c r="HP632">
        <v>10438.8435661536</v>
      </c>
      <c r="HQ632">
        <v>9391.1044389685321</v>
      </c>
      <c r="HS632">
        <v>5693.3769377063436</v>
      </c>
      <c r="HV632">
        <v>18846.707619558001</v>
      </c>
      <c r="HW632">
        <v>20910.458944074326</v>
      </c>
      <c r="HX632">
        <v>13799.777315448524</v>
      </c>
      <c r="HZ632">
        <v>3365.3829999999998</v>
      </c>
      <c r="IA632">
        <v>21721.166823503088</v>
      </c>
      <c r="IC632">
        <v>13667.655176242983</v>
      </c>
      <c r="ID632">
        <v>5416.6644999999999</v>
      </c>
      <c r="IE632">
        <v>2529.9149600000001</v>
      </c>
      <c r="IF632">
        <v>6042.1040059953593</v>
      </c>
      <c r="IG632">
        <v>2730</v>
      </c>
      <c r="IH632">
        <v>3800</v>
      </c>
      <c r="IJ632">
        <v>5070</v>
      </c>
      <c r="IK632">
        <v>13706.040421348514</v>
      </c>
      <c r="IL632">
        <v>12026.5216365297</v>
      </c>
      <c r="IM632">
        <v>1800</v>
      </c>
      <c r="IN632">
        <v>21700</v>
      </c>
      <c r="IO632">
        <v>62525.015562005327</v>
      </c>
      <c r="IP632">
        <v>13013.271360209998</v>
      </c>
      <c r="IQ632">
        <v>176140.12474788271</v>
      </c>
      <c r="IS632">
        <v>6048.1227725948838</v>
      </c>
      <c r="IT632">
        <v>35325.407555433929</v>
      </c>
      <c r="IU632">
        <v>10637.382892179154</v>
      </c>
      <c r="IV632">
        <v>16266.0134</v>
      </c>
      <c r="IW632">
        <v>17561.447027998856</v>
      </c>
      <c r="IX632">
        <v>9551.4904654628517</v>
      </c>
      <c r="IY632">
        <v>15210.03825012</v>
      </c>
      <c r="IZ632">
        <v>6500</v>
      </c>
      <c r="JA632">
        <v>31336.32076136367</v>
      </c>
      <c r="JB632">
        <v>23546.914031862001</v>
      </c>
      <c r="JC632">
        <v>105800</v>
      </c>
      <c r="JD632">
        <v>36509.90475593906</v>
      </c>
      <c r="JE632">
        <v>13599.449901380429</v>
      </c>
      <c r="JF632">
        <v>48577.806862312202</v>
      </c>
      <c r="JG632">
        <v>9000</v>
      </c>
      <c r="JH632">
        <v>8063.2398972330002</v>
      </c>
      <c r="JI632">
        <v>8622.3680569454391</v>
      </c>
      <c r="JJ632">
        <v>5823.3583383684745</v>
      </c>
      <c r="JK632">
        <v>15543.963893007298</v>
      </c>
      <c r="JL632">
        <v>3180</v>
      </c>
      <c r="JM632">
        <v>28473.04991916112</v>
      </c>
      <c r="JN632">
        <v>3806.8675418347957</v>
      </c>
      <c r="JO632">
        <v>2136.3638500000002</v>
      </c>
      <c r="JP632">
        <v>15600</v>
      </c>
      <c r="JQ632">
        <v>27075.93746995433</v>
      </c>
      <c r="JR632">
        <v>10436.771341158686</v>
      </c>
      <c r="JS632">
        <v>2400</v>
      </c>
      <c r="JT632">
        <v>8719.2836592460972</v>
      </c>
      <c r="JU632">
        <v>9857.1969235894412</v>
      </c>
      <c r="JV632">
        <v>17473.817029723199</v>
      </c>
      <c r="JW632">
        <v>59778.776009827787</v>
      </c>
      <c r="JX632">
        <v>24082.597897852371</v>
      </c>
      <c r="JY632">
        <v>5314.0703073884997</v>
      </c>
      <c r="JZ632">
        <v>11166.465869656475</v>
      </c>
      <c r="KA632">
        <v>2000</v>
      </c>
      <c r="KB632">
        <v>2500</v>
      </c>
      <c r="KC632">
        <v>2400</v>
      </c>
      <c r="KD632">
        <v>8685.2838515954536</v>
      </c>
      <c r="KE632">
        <v>28456.659322355241</v>
      </c>
      <c r="KF632">
        <v>3815.478515625</v>
      </c>
      <c r="KG632">
        <v>41761.38717263432</v>
      </c>
      <c r="KI632">
        <v>6765.1516295104138</v>
      </c>
      <c r="KJ632">
        <v>27296.234114448504</v>
      </c>
      <c r="KK632">
        <v>20187.318987815986</v>
      </c>
      <c r="KL632">
        <v>16774.373572781235</v>
      </c>
      <c r="KM632">
        <v>22754.3394234312</v>
      </c>
      <c r="KN632">
        <v>15156.271212501599</v>
      </c>
      <c r="KO632">
        <v>9777.9902197657502</v>
      </c>
      <c r="KP632">
        <v>10119.842708666914</v>
      </c>
      <c r="KQ632">
        <v>40022.421770606124</v>
      </c>
      <c r="KR632">
        <v>22450</v>
      </c>
      <c r="KS632">
        <v>11785.012799999999</v>
      </c>
      <c r="KV632">
        <v>6855.6709308101999</v>
      </c>
      <c r="KX632">
        <v>19265.565360992612</v>
      </c>
      <c r="LY632">
        <v>29999.988000000001</v>
      </c>
      <c r="LZ632">
        <v>17618.315576131801</v>
      </c>
      <c r="MA632">
        <v>45431.16</v>
      </c>
      <c r="MB632">
        <v>18710.245999999999</v>
      </c>
      <c r="MC632">
        <v>17555.514236236799</v>
      </c>
      <c r="MD632">
        <v>8499.7771866801777</v>
      </c>
      <c r="ME632">
        <v>11093.19319116</v>
      </c>
      <c r="MF632">
        <v>25984.189582956293</v>
      </c>
      <c r="MG632">
        <v>20736.394229922855</v>
      </c>
      <c r="MH632">
        <v>42892.76512844408</v>
      </c>
      <c r="MI632">
        <v>24578.566073386872</v>
      </c>
      <c r="MJ632">
        <v>144259.2708</v>
      </c>
      <c r="MK632">
        <v>7407.3684133799434</v>
      </c>
      <c r="ML632">
        <v>22027.005678992595</v>
      </c>
      <c r="MM632">
        <v>26461.138291921754</v>
      </c>
      <c r="MN632">
        <v>15367.785957045999</v>
      </c>
      <c r="MO632">
        <v>21782.581023797822</v>
      </c>
      <c r="MP632">
        <v>13213.968134790066</v>
      </c>
      <c r="MQ632">
        <v>17768.598595041502</v>
      </c>
      <c r="MR632">
        <v>12989.608705529023</v>
      </c>
      <c r="MS632">
        <v>3499.9985999999999</v>
      </c>
      <c r="MT632">
        <v>25858.0318825674</v>
      </c>
      <c r="MU632">
        <v>17411.237699999998</v>
      </c>
      <c r="MW632">
        <v>17791.442714773464</v>
      </c>
      <c r="MX632">
        <v>7661.1971875582803</v>
      </c>
      <c r="MY632">
        <v>10269.122055173269</v>
      </c>
      <c r="MZ632">
        <v>13438.696105307394</v>
      </c>
      <c r="NA632">
        <v>6097.6408214368985</v>
      </c>
      <c r="NB632">
        <v>4249.5487999999996</v>
      </c>
      <c r="NC632">
        <v>10989.4578481632</v>
      </c>
      <c r="ND632">
        <v>9521.9174925612006</v>
      </c>
      <c r="NE632">
        <v>23391.298500000001</v>
      </c>
      <c r="NF632">
        <v>7134.4228512832324</v>
      </c>
      <c r="NG632">
        <v>48900</v>
      </c>
      <c r="NH632">
        <v>8065.533983616001</v>
      </c>
      <c r="NI632">
        <v>1150</v>
      </c>
      <c r="NJ632">
        <v>57003.77941106839</v>
      </c>
      <c r="NK632">
        <v>4438.6187743118799</v>
      </c>
      <c r="NL632">
        <v>16433.341550000001</v>
      </c>
      <c r="NM632">
        <v>13003.410516005149</v>
      </c>
      <c r="NN632">
        <v>12352.879511931851</v>
      </c>
      <c r="NO632">
        <v>12500</v>
      </c>
      <c r="NP632">
        <v>8183.3028655137396</v>
      </c>
      <c r="NQ632">
        <v>5846.402016</v>
      </c>
      <c r="NR632">
        <v>12043.61607273683</v>
      </c>
      <c r="NS632">
        <v>51500</v>
      </c>
      <c r="NU632">
        <v>14597.234634623601</v>
      </c>
      <c r="NW632">
        <v>10600</v>
      </c>
      <c r="NX632">
        <v>26719.832914213723</v>
      </c>
      <c r="NY632">
        <v>12296.724710139855</v>
      </c>
      <c r="NZ632">
        <v>28600</v>
      </c>
      <c r="OA632">
        <v>6755</v>
      </c>
      <c r="OB632">
        <v>9883.8969517579808</v>
      </c>
      <c r="OC632">
        <v>4679.7744000000002</v>
      </c>
      <c r="OD632">
        <v>17843.919292555402</v>
      </c>
      <c r="OF632">
        <v>10755.752724835058</v>
      </c>
      <c r="OG632">
        <v>16812.424625755393</v>
      </c>
      <c r="OH632">
        <v>7870</v>
      </c>
      <c r="OI632">
        <v>19620.587488542325</v>
      </c>
      <c r="OK632">
        <v>16667.377753037679</v>
      </c>
      <c r="OL632">
        <v>34509.68843927027</v>
      </c>
      <c r="OM632">
        <v>6465.2129670743989</v>
      </c>
      <c r="OO632">
        <v>6060.1903708991395</v>
      </c>
      <c r="OP632">
        <v>49098.307648658389</v>
      </c>
      <c r="OQ632">
        <v>43650.618742996005</v>
      </c>
      <c r="OR632">
        <v>24000</v>
      </c>
      <c r="OT632">
        <v>5000</v>
      </c>
      <c r="OU632">
        <v>19439.4618884718</v>
      </c>
      <c r="OW632">
        <v>10833.334200000001</v>
      </c>
      <c r="OX632">
        <v>5451.2003292213649</v>
      </c>
      <c r="OY632">
        <v>13178.813870513099</v>
      </c>
      <c r="OZ632">
        <v>16200</v>
      </c>
      <c r="PA632">
        <v>19172.870209697496</v>
      </c>
      <c r="PB632">
        <v>10149.12002702252</v>
      </c>
      <c r="PC632">
        <v>12450</v>
      </c>
      <c r="PD632">
        <v>7985.9937554853013</v>
      </c>
      <c r="PE632">
        <v>26112.349258869242</v>
      </c>
      <c r="PF632">
        <v>46257.460430055005</v>
      </c>
      <c r="PG632">
        <v>9389.3109389309993</v>
      </c>
      <c r="PI632">
        <v>22878.126569902503</v>
      </c>
      <c r="PJ632">
        <v>18167.71661634454</v>
      </c>
      <c r="PK632">
        <v>10790.605823440801</v>
      </c>
      <c r="PL632">
        <v>8266.0213547936637</v>
      </c>
      <c r="PM632">
        <v>28357.661943624</v>
      </c>
      <c r="PN632">
        <v>6358.3066799999997</v>
      </c>
      <c r="PO632">
        <v>4843.8736064696996</v>
      </c>
      <c r="PP632">
        <v>18150</v>
      </c>
      <c r="PQ632">
        <v>31912.032077779735</v>
      </c>
      <c r="PS632">
        <v>23814.339037456532</v>
      </c>
      <c r="PT632">
        <v>10577.194677004798</v>
      </c>
      <c r="PU632">
        <v>8991.7176500000005</v>
      </c>
      <c r="PV632">
        <v>34226.828545973505</v>
      </c>
      <c r="PW632">
        <v>9721.0050271728451</v>
      </c>
      <c r="PX632">
        <v>18647.710601911873</v>
      </c>
      <c r="PZ632">
        <v>8763.2272615154961</v>
      </c>
      <c r="QA632">
        <v>50885.940722456697</v>
      </c>
      <c r="QB632">
        <v>12833.3392833338</v>
      </c>
      <c r="QC632">
        <v>20024.286727715804</v>
      </c>
      <c r="QD632">
        <v>95270.395523794519</v>
      </c>
      <c r="QE632">
        <v>8395.6869784278388</v>
      </c>
      <c r="QF632">
        <v>12466.6608</v>
      </c>
      <c r="QH632">
        <v>29706.037466367554</v>
      </c>
      <c r="QI632">
        <v>14208</v>
      </c>
      <c r="QJ632">
        <v>9054.6007159873971</v>
      </c>
      <c r="QK632">
        <v>46192.583027812499</v>
      </c>
      <c r="QL632">
        <v>29856.605830541768</v>
      </c>
      <c r="QM632">
        <v>75487.118454956668</v>
      </c>
      <c r="QN632">
        <v>11580.359369502001</v>
      </c>
      <c r="QO632">
        <v>8595.1658812626447</v>
      </c>
      <c r="QR632">
        <v>8249.6609601124601</v>
      </c>
      <c r="QS632">
        <v>53428.28260542058</v>
      </c>
      <c r="QT632">
        <v>15429.483414600751</v>
      </c>
      <c r="QU632">
        <v>6427.2179584125006</v>
      </c>
      <c r="QV632">
        <v>10982.579799871468</v>
      </c>
      <c r="QW632">
        <v>8095.4835167862711</v>
      </c>
      <c r="QX632">
        <v>22757.305518378918</v>
      </c>
      <c r="QY632">
        <v>4780</v>
      </c>
      <c r="QZ632">
        <v>10703.282991824</v>
      </c>
      <c r="RA632">
        <v>65163.516000000003</v>
      </c>
      <c r="RB632">
        <v>19783.503223329881</v>
      </c>
      <c r="RC632">
        <v>23389.079999999998</v>
      </c>
      <c r="RE632">
        <v>18299.835299999999</v>
      </c>
      <c r="RF632">
        <v>60227.526083832257</v>
      </c>
      <c r="RG632">
        <v>98843.449578479995</v>
      </c>
      <c r="RH632">
        <v>14210.331067931969</v>
      </c>
      <c r="RI632">
        <v>8636.3610454541995</v>
      </c>
      <c r="RK632">
        <v>4600</v>
      </c>
      <c r="RN632">
        <v>5511.1751599999998</v>
      </c>
      <c r="RO632">
        <v>21256.163654444277</v>
      </c>
      <c r="RP632">
        <v>14741.186584419947</v>
      </c>
      <c r="RQ632">
        <v>35474.890992635897</v>
      </c>
      <c r="RR632">
        <v>27607.717527752684</v>
      </c>
      <c r="RT632">
        <v>22550</v>
      </c>
      <c r="RV632">
        <v>9696.2065969428168</v>
      </c>
      <c r="RX632">
        <v>10820.909863500001</v>
      </c>
      <c r="RY632">
        <v>13939.584192024748</v>
      </c>
      <c r="RZ632">
        <v>9671.8354571863201</v>
      </c>
      <c r="SA632">
        <v>2642.5014000000001</v>
      </c>
      <c r="SB632">
        <v>4200</v>
      </c>
      <c r="SD632">
        <v>34917.180614772587</v>
      </c>
      <c r="SE632">
        <v>5800</v>
      </c>
      <c r="SF632">
        <v>8421.8190239999985</v>
      </c>
      <c r="SG632">
        <v>13471.215804822155</v>
      </c>
      <c r="SH632">
        <v>25940.641650000001</v>
      </c>
      <c r="SI632">
        <v>13587.130628011499</v>
      </c>
      <c r="SJ632">
        <v>5294.0841529477548</v>
      </c>
      <c r="SK632">
        <v>13568</v>
      </c>
      <c r="SL632">
        <v>5890.6028450684707</v>
      </c>
      <c r="SM632">
        <v>82666.677000000011</v>
      </c>
      <c r="SN632">
        <v>9934.4957127955004</v>
      </c>
      <c r="SP632">
        <v>14300.28668712027</v>
      </c>
      <c r="SR632">
        <v>16252.760733019408</v>
      </c>
      <c r="ST632">
        <v>11226.535154067329</v>
      </c>
      <c r="SU632">
        <v>5170</v>
      </c>
      <c r="SV632">
        <v>5027.6359177862169</v>
      </c>
      <c r="SW632">
        <v>13088.72053440809</v>
      </c>
      <c r="SX632">
        <v>15939.843832921399</v>
      </c>
      <c r="SY632">
        <v>4520</v>
      </c>
      <c r="SZ632">
        <v>10216.036436686953</v>
      </c>
      <c r="TB632">
        <v>56655.251553541493</v>
      </c>
      <c r="TC632">
        <v>8197.8901374714078</v>
      </c>
      <c r="TD632">
        <v>3718.8666000000003</v>
      </c>
      <c r="TF632">
        <v>10725</v>
      </c>
      <c r="TG632">
        <v>13079.985301002151</v>
      </c>
      <c r="TH632">
        <v>3800</v>
      </c>
      <c r="TI632">
        <v>14786.149976271523</v>
      </c>
      <c r="TJ632">
        <v>14553.911853852802</v>
      </c>
      <c r="TK632">
        <v>10492.103503987501</v>
      </c>
      <c r="TL632">
        <v>38648.369145109515</v>
      </c>
      <c r="TM632">
        <v>3874.4202</v>
      </c>
      <c r="TN632">
        <v>11787.585995034609</v>
      </c>
      <c r="TO632">
        <v>26370.402197951997</v>
      </c>
      <c r="TP632">
        <v>9856.4873711647997</v>
      </c>
      <c r="TQ632">
        <v>17080.360473796147</v>
      </c>
      <c r="TR632">
        <v>5563.37395299728</v>
      </c>
      <c r="TS632">
        <v>14987.499687498799</v>
      </c>
      <c r="TT632">
        <v>2600</v>
      </c>
      <c r="TU632">
        <v>2100</v>
      </c>
      <c r="TV632">
        <v>16591.003796813213</v>
      </c>
      <c r="TW632">
        <v>20913.100123211498</v>
      </c>
      <c r="TY632">
        <v>6986.9279697740994</v>
      </c>
      <c r="TZ632">
        <v>3982.8153422385999</v>
      </c>
      <c r="UC632">
        <v>6836.203833992</v>
      </c>
      <c r="UE632">
        <v>2660</v>
      </c>
      <c r="UG632">
        <v>12337.265514337701</v>
      </c>
      <c r="UI632">
        <v>3770.0013000000004</v>
      </c>
      <c r="UM632">
        <v>3560</v>
      </c>
      <c r="UN632">
        <v>4977.8852752944003</v>
      </c>
      <c r="UO632">
        <v>25929.094370886156</v>
      </c>
      <c r="UP632">
        <v>9595.9378539419995</v>
      </c>
      <c r="UR632">
        <v>32313.918693765299</v>
      </c>
      <c r="US632">
        <v>11289.430517058978</v>
      </c>
      <c r="UT632">
        <v>19457.036703663049</v>
      </c>
      <c r="UU632">
        <v>20177.864799999999</v>
      </c>
      <c r="UW632">
        <v>19347.879189856147</v>
      </c>
      <c r="UX632">
        <v>13253.302633844001</v>
      </c>
      <c r="UZ632">
        <v>6700</v>
      </c>
      <c r="VA632">
        <v>13100</v>
      </c>
      <c r="VC632">
        <v>5152.2798974322341</v>
      </c>
      <c r="VE632">
        <v>5111.1152000000002</v>
      </c>
      <c r="VF632">
        <v>8913.4098391227308</v>
      </c>
      <c r="VG632">
        <v>6630.1872945923997</v>
      </c>
      <c r="VI632">
        <v>37262.101425283952</v>
      </c>
      <c r="VJ632">
        <v>3500</v>
      </c>
      <c r="VK632">
        <v>14137.873977922631</v>
      </c>
      <c r="VL632">
        <v>18611.1126</v>
      </c>
      <c r="VN632">
        <v>3418.9185765760003</v>
      </c>
      <c r="VO632">
        <v>5000</v>
      </c>
      <c r="VP632">
        <v>4785.1629701408001</v>
      </c>
      <c r="VQ632">
        <v>2250</v>
      </c>
      <c r="VS632">
        <v>9658.3027129138191</v>
      </c>
      <c r="VT632">
        <v>11200</v>
      </c>
      <c r="VV632">
        <v>28802.846386028454</v>
      </c>
      <c r="VW632">
        <v>43923.187416480607</v>
      </c>
      <c r="VX632">
        <v>19700</v>
      </c>
      <c r="WA632">
        <v>5034.3295968175935</v>
      </c>
      <c r="WB632">
        <v>6229.9617268866004</v>
      </c>
      <c r="WC632">
        <v>21740.629275175092</v>
      </c>
      <c r="WD632">
        <v>11337.869614512501</v>
      </c>
      <c r="WE632">
        <v>51627.101288321493</v>
      </c>
      <c r="WF632">
        <v>5300</v>
      </c>
      <c r="WI632">
        <v>6906.1113672581259</v>
      </c>
      <c r="WJ632">
        <v>6115.9230458423999</v>
      </c>
      <c r="WK632">
        <v>51497.099892044345</v>
      </c>
      <c r="WM632">
        <v>11000</v>
      </c>
      <c r="WN632">
        <v>11325.754178029849</v>
      </c>
      <c r="WO632">
        <v>6173.9115000000002</v>
      </c>
      <c r="WR632">
        <v>4600</v>
      </c>
      <c r="WS632">
        <v>6733.0613999999996</v>
      </c>
      <c r="WT632">
        <v>63741.874060635593</v>
      </c>
      <c r="WW632">
        <v>25074.718795557626</v>
      </c>
      <c r="WZ632">
        <v>14832.544453125</v>
      </c>
      <c r="XB632">
        <v>44497.43583789096</v>
      </c>
      <c r="XC632">
        <v>5960.9110071205996</v>
      </c>
      <c r="XD632">
        <v>9847.0265041038183</v>
      </c>
      <c r="XF632">
        <v>14725.712930031066</v>
      </c>
      <c r="XI632">
        <v>3200</v>
      </c>
      <c r="XJ632">
        <v>32985.66793055724</v>
      </c>
      <c r="XK632">
        <v>4501.2386607103508</v>
      </c>
      <c r="XL632">
        <v>44930.383068905525</v>
      </c>
      <c r="XM632">
        <v>66118.596843611405</v>
      </c>
      <c r="XN632">
        <v>3400</v>
      </c>
      <c r="XO632">
        <v>19385.391125879094</v>
      </c>
      <c r="XP632">
        <v>10344.686</v>
      </c>
      <c r="XQ632">
        <v>27717.578052908237</v>
      </c>
      <c r="XR632">
        <v>7463.4826996968004</v>
      </c>
      <c r="XS632">
        <v>9839.5755294120008</v>
      </c>
      <c r="XT632">
        <v>5561.8927164089746</v>
      </c>
      <c r="XU632">
        <v>15062.840973730801</v>
      </c>
      <c r="XV632">
        <v>42245.180722260062</v>
      </c>
      <c r="XW632">
        <v>10339.539795000001</v>
      </c>
      <c r="XZ632">
        <v>12124.681525319998</v>
      </c>
      <c r="YA632">
        <v>50474.517506402139</v>
      </c>
      <c r="YB632">
        <v>13723.180352707501</v>
      </c>
      <c r="YC632">
        <v>5100</v>
      </c>
      <c r="YD632">
        <v>9266.6898701819719</v>
      </c>
      <c r="YE632">
        <v>12512.016234992749</v>
      </c>
      <c r="YF632">
        <v>35700</v>
      </c>
      <c r="YG632">
        <v>3779.1477147380738</v>
      </c>
      <c r="YH632">
        <v>3957.4735733246403</v>
      </c>
      <c r="YI632">
        <v>5783.6998692790194</v>
      </c>
      <c r="YK632">
        <v>3372.2082936104057</v>
      </c>
      <c r="YL632">
        <v>9376.4987269984813</v>
      </c>
      <c r="YM632">
        <v>1830</v>
      </c>
      <c r="YN632">
        <v>4750</v>
      </c>
      <c r="YO632">
        <v>50608.828546799159</v>
      </c>
      <c r="YP632">
        <v>11232.159643125806</v>
      </c>
      <c r="YR632">
        <v>25329.308374939268</v>
      </c>
      <c r="YS632">
        <v>16014.013317573601</v>
      </c>
      <c r="YT632">
        <v>11500.00115</v>
      </c>
      <c r="YU632">
        <v>11316.7889911164</v>
      </c>
      <c r="YV632">
        <v>11574.795502452889</v>
      </c>
      <c r="YW632">
        <v>4328.7499934306779</v>
      </c>
      <c r="YX632">
        <v>14291.66095</v>
      </c>
      <c r="YY632">
        <v>19289.075842318798</v>
      </c>
      <c r="YZ632">
        <v>8502.8553532964015</v>
      </c>
      <c r="ZA632">
        <v>17943.509600000001</v>
      </c>
      <c r="ZC632">
        <v>7395.7089125494431</v>
      </c>
      <c r="ZD632">
        <v>44576.608943511754</v>
      </c>
      <c r="ZE632">
        <v>4800</v>
      </c>
      <c r="ZF632">
        <v>23880.321898415077</v>
      </c>
      <c r="ZH632">
        <v>26621.314667406124</v>
      </c>
      <c r="ZJ632">
        <v>12143.1666045976</v>
      </c>
      <c r="ZK632">
        <v>3300</v>
      </c>
      <c r="ZL632">
        <v>18854.206215837621</v>
      </c>
      <c r="ZM632">
        <v>25150.688999999998</v>
      </c>
      <c r="ZN632">
        <v>34169.678331699688</v>
      </c>
      <c r="ZO632">
        <v>2285.7139164832001</v>
      </c>
      <c r="ZP632">
        <v>900</v>
      </c>
      <c r="ZQ632">
        <v>48317.981884992761</v>
      </c>
      <c r="ZR632">
        <v>8027.5969209414307</v>
      </c>
      <c r="ZS632">
        <v>4734.1607300000005</v>
      </c>
      <c r="ZT632">
        <v>35577.647112807645</v>
      </c>
      <c r="ZU632">
        <v>15200</v>
      </c>
      <c r="ZV632">
        <v>8900</v>
      </c>
      <c r="ZW632">
        <v>31295.749511199298</v>
      </c>
      <c r="ZZ632">
        <v>2500</v>
      </c>
      <c r="AAA632">
        <v>9043.4760000000006</v>
      </c>
      <c r="AAC632">
        <v>6300</v>
      </c>
      <c r="AAD632">
        <v>20217.243687307953</v>
      </c>
      <c r="AAE632">
        <v>5545.3344831921149</v>
      </c>
      <c r="AAF632">
        <v>5850.9996381472165</v>
      </c>
      <c r="AAG632">
        <v>11172.850689385345</v>
      </c>
      <c r="AAH632">
        <v>5306.7779408843271</v>
      </c>
      <c r="AAJ632">
        <v>71819.986499999999</v>
      </c>
      <c r="AAK632">
        <v>5675.7859335045005</v>
      </c>
      <c r="AAL632">
        <v>20303.254733570884</v>
      </c>
      <c r="AAM632">
        <v>28466.355748434922</v>
      </c>
      <c r="AAN632">
        <v>23295.447556817249</v>
      </c>
      <c r="AAO632">
        <v>4685.3649000000005</v>
      </c>
      <c r="AAP632">
        <v>14450</v>
      </c>
      <c r="AAR632">
        <v>25702.291662161399</v>
      </c>
      <c r="AAT632">
        <v>16307.165867093783</v>
      </c>
      <c r="AAU632">
        <v>19413.681604821424</v>
      </c>
      <c r="AAV632">
        <v>2420.6884</v>
      </c>
      <c r="AAW632">
        <v>20165.293289256399</v>
      </c>
      <c r="AAY632">
        <v>30595.043254676031</v>
      </c>
      <c r="AAZ632">
        <v>16374.0633769336</v>
      </c>
      <c r="ABA632">
        <v>14900</v>
      </c>
      <c r="ABC632">
        <v>12712.115952954</v>
      </c>
      <c r="ABD632">
        <v>21300</v>
      </c>
      <c r="ABF632">
        <v>3420.1910084529604</v>
      </c>
      <c r="ABG632">
        <v>19826.100871650393</v>
      </c>
      <c r="ABI632">
        <v>3299.709112389909</v>
      </c>
      <c r="ABJ632">
        <v>25278.145337083803</v>
      </c>
      <c r="ABK632">
        <v>33608.783972827798</v>
      </c>
      <c r="ABL632">
        <v>6194.8826262480006</v>
      </c>
      <c r="ABM632">
        <v>6017.3897999999999</v>
      </c>
      <c r="ABN632">
        <v>1300</v>
      </c>
      <c r="ABO632">
        <v>12406.926853035087</v>
      </c>
      <c r="ABP632">
        <v>11980.74796254025</v>
      </c>
      <c r="ABQ632">
        <v>9371.8133403897573</v>
      </c>
    </row>
    <row r="633" spans="2:745" x14ac:dyDescent="0.25">
      <c r="B633" s="3">
        <v>44097</v>
      </c>
      <c r="C633" s="4">
        <v>15868.366463193701</v>
      </c>
      <c r="D633">
        <v>5200</v>
      </c>
      <c r="E633">
        <v>5000</v>
      </c>
      <c r="F633">
        <v>4666.6669000000002</v>
      </c>
      <c r="J633">
        <v>17447.636923236001</v>
      </c>
      <c r="K633">
        <v>7864.9315962851197</v>
      </c>
      <c r="L633">
        <v>5680</v>
      </c>
      <c r="N633">
        <v>4790</v>
      </c>
      <c r="P633">
        <v>11699.7168906282</v>
      </c>
      <c r="R633">
        <v>1570</v>
      </c>
      <c r="S633">
        <v>5776.3105999999998</v>
      </c>
      <c r="T633">
        <v>12410.521131918789</v>
      </c>
      <c r="U633">
        <v>28052.082276683301</v>
      </c>
      <c r="V633">
        <v>6500</v>
      </c>
      <c r="W633">
        <v>9000</v>
      </c>
      <c r="Y633">
        <v>66684.860636047102</v>
      </c>
      <c r="Z633">
        <v>40515.115775324521</v>
      </c>
      <c r="AA633">
        <v>1410</v>
      </c>
      <c r="AC633">
        <v>7200</v>
      </c>
      <c r="AD633">
        <v>6607.1478429033004</v>
      </c>
      <c r="AE633">
        <v>5670</v>
      </c>
      <c r="AG633">
        <v>2000</v>
      </c>
      <c r="AH633">
        <v>4838.9218000000001</v>
      </c>
      <c r="AI633">
        <v>4560</v>
      </c>
      <c r="AJ633">
        <v>7465.7824813800007</v>
      </c>
      <c r="AK633">
        <v>10433.511868056901</v>
      </c>
      <c r="AL633">
        <v>2200</v>
      </c>
      <c r="AN633">
        <v>5699.9980000000005</v>
      </c>
      <c r="AO633">
        <v>3700</v>
      </c>
      <c r="AQ633">
        <v>1300</v>
      </c>
      <c r="AR633">
        <v>7740</v>
      </c>
      <c r="AT633">
        <v>8052.8864284127994</v>
      </c>
      <c r="AU633">
        <v>22322.06845722819</v>
      </c>
      <c r="AW633">
        <v>4416.6648999999998</v>
      </c>
      <c r="AX633">
        <v>11281.192083903601</v>
      </c>
      <c r="AY633">
        <v>6290</v>
      </c>
      <c r="BA633">
        <v>186820.07464622398</v>
      </c>
      <c r="BB633">
        <v>26506.765322203777</v>
      </c>
      <c r="BC633">
        <v>49531.018953101397</v>
      </c>
      <c r="BD633">
        <v>6128.3878853448286</v>
      </c>
      <c r="BE633">
        <v>1470</v>
      </c>
      <c r="BG633">
        <v>17783.855854970356</v>
      </c>
      <c r="BH633">
        <v>6869.7316000000001</v>
      </c>
      <c r="BI633">
        <v>5450</v>
      </c>
      <c r="BL633">
        <v>7500</v>
      </c>
      <c r="BM633">
        <v>21388.884000000002</v>
      </c>
      <c r="BN633">
        <v>4814.3401370139982</v>
      </c>
      <c r="BO633">
        <v>21441.194553651854</v>
      </c>
      <c r="BP633">
        <v>9906.5374000000011</v>
      </c>
      <c r="BQ633">
        <v>5916.6585614343712</v>
      </c>
      <c r="BR633">
        <v>39919.445557994019</v>
      </c>
      <c r="BS633">
        <v>1720</v>
      </c>
      <c r="BV633">
        <v>4400</v>
      </c>
      <c r="BX633">
        <v>5842.5930600000002</v>
      </c>
      <c r="BY633">
        <v>13537.255899180002</v>
      </c>
      <c r="BZ633">
        <v>9920.8461740679013</v>
      </c>
      <c r="CC633">
        <v>3400</v>
      </c>
      <c r="CE633">
        <v>4700</v>
      </c>
      <c r="CF633">
        <v>8237.9546999479899</v>
      </c>
      <c r="CH633">
        <v>8994.6782783881517</v>
      </c>
      <c r="CI633">
        <v>14441.897507883888</v>
      </c>
      <c r="CJ633">
        <v>9199.0497062644899</v>
      </c>
      <c r="CK633">
        <v>4167.2294929735026</v>
      </c>
      <c r="CP633">
        <v>5686.7073861578792</v>
      </c>
      <c r="CQ633">
        <v>11191.447625614432</v>
      </c>
      <c r="CS633">
        <v>5287.6504658480999</v>
      </c>
      <c r="CV633">
        <v>5256.46164215319</v>
      </c>
      <c r="CX633">
        <v>173160.55515880798</v>
      </c>
      <c r="CY633">
        <v>7473.2313920000006</v>
      </c>
      <c r="CZ633">
        <v>44583.315499999997</v>
      </c>
      <c r="DA633">
        <v>7704.1593711677006</v>
      </c>
      <c r="DB633">
        <v>16566.669849332404</v>
      </c>
      <c r="DC633">
        <v>19459.8753</v>
      </c>
      <c r="DD633">
        <v>6654.9826852025999</v>
      </c>
      <c r="DF633">
        <v>7916.6201955348342</v>
      </c>
      <c r="DH633">
        <v>12683.722021521678</v>
      </c>
      <c r="DI633">
        <v>4609.8835200000003</v>
      </c>
      <c r="DJ633">
        <v>5090</v>
      </c>
      <c r="DK633">
        <v>34338.038227225894</v>
      </c>
      <c r="DL633">
        <v>1810</v>
      </c>
      <c r="DM633">
        <v>7487.9069799701992</v>
      </c>
      <c r="DN633">
        <v>7817.2121598571202</v>
      </c>
      <c r="DO633">
        <v>33768.250871883924</v>
      </c>
      <c r="DQ633">
        <v>2200</v>
      </c>
      <c r="DR633">
        <v>6100</v>
      </c>
      <c r="DS633">
        <v>13972.132351042135</v>
      </c>
      <c r="DT633">
        <v>17422.217404444156</v>
      </c>
      <c r="DU633">
        <v>44031.613948615501</v>
      </c>
      <c r="DV633">
        <v>12085.572095851447</v>
      </c>
      <c r="DY633">
        <v>10211.634939727906</v>
      </c>
      <c r="DZ633">
        <v>18099.693372040674</v>
      </c>
      <c r="EB633">
        <v>4119.6576444261</v>
      </c>
      <c r="EC633">
        <v>8660.6532682620491</v>
      </c>
      <c r="EE633">
        <v>6200</v>
      </c>
      <c r="EF633">
        <v>43332.788818088571</v>
      </c>
      <c r="EG633">
        <v>68603.479897727593</v>
      </c>
      <c r="EH633">
        <v>7200</v>
      </c>
      <c r="EI633">
        <v>27653.817402442397</v>
      </c>
      <c r="EJ633">
        <v>7610</v>
      </c>
      <c r="EK633">
        <v>9750.7073125715324</v>
      </c>
      <c r="EN633">
        <v>2280</v>
      </c>
      <c r="EO633">
        <v>1200</v>
      </c>
      <c r="EP633">
        <v>59840.477063307815</v>
      </c>
      <c r="EQ633">
        <v>6000</v>
      </c>
      <c r="ER633">
        <v>19000</v>
      </c>
      <c r="ES633">
        <v>13850</v>
      </c>
      <c r="ET633">
        <v>3610</v>
      </c>
      <c r="EU633">
        <v>3427.2908898909682</v>
      </c>
      <c r="EV633">
        <v>4900</v>
      </c>
      <c r="EW633">
        <v>21827.43574765839</v>
      </c>
      <c r="EY633">
        <v>22449.848333585491</v>
      </c>
      <c r="EZ633">
        <v>5193.2206280428109</v>
      </c>
      <c r="FA633">
        <v>6755.8430419876786</v>
      </c>
      <c r="FC633">
        <v>1600</v>
      </c>
      <c r="FD633">
        <v>8216.3974398214777</v>
      </c>
      <c r="FE633">
        <v>1700</v>
      </c>
      <c r="FG633">
        <v>17077.404677401199</v>
      </c>
      <c r="FH633">
        <v>32219.670696902627</v>
      </c>
      <c r="FJ633">
        <v>34766.703337578889</v>
      </c>
      <c r="FK633">
        <v>26656.567999999999</v>
      </c>
      <c r="FL633">
        <v>9380.8195200000009</v>
      </c>
      <c r="FM633">
        <v>33212.704774691381</v>
      </c>
      <c r="FN633">
        <v>14817.215200094541</v>
      </c>
      <c r="FO633">
        <v>1200</v>
      </c>
      <c r="FP633">
        <v>6958.4932978051538</v>
      </c>
      <c r="FR633">
        <v>7300</v>
      </c>
      <c r="FS633">
        <v>21235.423350000001</v>
      </c>
      <c r="FU633">
        <v>2360</v>
      </c>
      <c r="FV633">
        <v>2590</v>
      </c>
      <c r="FW633">
        <v>6321.7240146060003</v>
      </c>
      <c r="FX633">
        <v>55916.71021748925</v>
      </c>
      <c r="FY633">
        <v>55518.574447394516</v>
      </c>
      <c r="FZ633">
        <v>4000</v>
      </c>
      <c r="GA633">
        <v>8810.4547371097196</v>
      </c>
      <c r="GB633">
        <v>5327.2732599999999</v>
      </c>
      <c r="GC633">
        <v>6950.2031999999999</v>
      </c>
      <c r="GD633">
        <v>9095.2452475246428</v>
      </c>
      <c r="GE633">
        <v>24022.949700575566</v>
      </c>
      <c r="GG633">
        <v>9154.7562749999997</v>
      </c>
      <c r="GH633">
        <v>1200</v>
      </c>
      <c r="GI633">
        <v>16494.175500150999</v>
      </c>
      <c r="GJ633">
        <v>1200</v>
      </c>
      <c r="GK633">
        <v>10013.627817778595</v>
      </c>
      <c r="GL633">
        <v>5216.7890048082036</v>
      </c>
      <c r="GN633">
        <v>61960.015617047779</v>
      </c>
      <c r="GO633">
        <v>7136.5017062235711</v>
      </c>
      <c r="GQ633">
        <v>12200</v>
      </c>
      <c r="GR633">
        <v>5591.9030755149197</v>
      </c>
      <c r="GT633">
        <v>14689.410296056752</v>
      </c>
      <c r="GU633">
        <v>6703.3514000000005</v>
      </c>
      <c r="GW633">
        <v>6635.5109000000002</v>
      </c>
      <c r="GX633">
        <v>6662.0067967534233</v>
      </c>
      <c r="GY633">
        <v>12455.671032684801</v>
      </c>
      <c r="GZ633">
        <v>13475.800208847459</v>
      </c>
      <c r="HA633">
        <v>11409.7837640208</v>
      </c>
      <c r="HB633">
        <v>12591.165048876044</v>
      </c>
      <c r="HD633">
        <v>22000</v>
      </c>
      <c r="HF633">
        <v>28508.761096491002</v>
      </c>
      <c r="HG633">
        <v>21143.270543308347</v>
      </c>
      <c r="HI633">
        <v>17867.904138243928</v>
      </c>
      <c r="HJ633">
        <v>4752.8302245491186</v>
      </c>
      <c r="HK633">
        <v>4937.1166444455002</v>
      </c>
      <c r="HL633">
        <v>62642.403866169145</v>
      </c>
      <c r="HO633">
        <v>4403.1640296820005</v>
      </c>
      <c r="HQ633">
        <v>9357.5647802579297</v>
      </c>
      <c r="HS633">
        <v>5693.3769377063436</v>
      </c>
      <c r="HT633">
        <v>2100</v>
      </c>
      <c r="HV633">
        <v>19654.423660396202</v>
      </c>
      <c r="HW633">
        <v>21044.214544995906</v>
      </c>
      <c r="HX633">
        <v>13109.788449676096</v>
      </c>
      <c r="HZ633">
        <v>3269.2292000000002</v>
      </c>
      <c r="IA633">
        <v>21176.191311802289</v>
      </c>
      <c r="IB633">
        <v>26109.712034769305</v>
      </c>
      <c r="ID633">
        <v>5749.9976999999999</v>
      </c>
      <c r="IE633">
        <v>2538.4619700000003</v>
      </c>
      <c r="IF633">
        <v>6042.1040059953593</v>
      </c>
      <c r="IG633">
        <v>2800</v>
      </c>
      <c r="IH633">
        <v>3900</v>
      </c>
      <c r="IJ633">
        <v>5070</v>
      </c>
      <c r="IK633">
        <v>13871.973114100916</v>
      </c>
      <c r="IL633">
        <v>12286.086851706601</v>
      </c>
      <c r="IM633">
        <v>1800</v>
      </c>
      <c r="IN633">
        <v>21750</v>
      </c>
      <c r="IO633">
        <v>58443.263804248294</v>
      </c>
      <c r="IP633">
        <v>13043.464565222086</v>
      </c>
      <c r="IQ633">
        <v>178965.90215025516</v>
      </c>
      <c r="IR633">
        <v>6672.9131760312002</v>
      </c>
      <c r="IS633">
        <v>6048.1227725948838</v>
      </c>
      <c r="IT633">
        <v>35381.038118513352</v>
      </c>
      <c r="IU633">
        <v>10637.382892179154</v>
      </c>
      <c r="IW633">
        <v>17974.657546304712</v>
      </c>
      <c r="IX633">
        <v>9586.3499197163674</v>
      </c>
      <c r="IY633">
        <v>15210.03825012</v>
      </c>
      <c r="JA633">
        <v>29307.350352354508</v>
      </c>
      <c r="JB633">
        <v>23546.914031862001</v>
      </c>
      <c r="JC633">
        <v>106500</v>
      </c>
      <c r="JD633">
        <v>36355.201769685082</v>
      </c>
      <c r="JE633">
        <v>13599.449901380429</v>
      </c>
      <c r="JF633">
        <v>48483.8459206056</v>
      </c>
      <c r="JG633">
        <v>9000</v>
      </c>
      <c r="JH633">
        <v>8063.2398972330002</v>
      </c>
      <c r="JI633">
        <v>8622.3680569454391</v>
      </c>
      <c r="JJ633">
        <v>5823.3583383684745</v>
      </c>
      <c r="JK633">
        <v>15507.475714854701</v>
      </c>
      <c r="JL633">
        <v>3180</v>
      </c>
      <c r="JM633">
        <v>28136.090748520157</v>
      </c>
      <c r="JN633">
        <v>3732.2230802301924</v>
      </c>
      <c r="JO633">
        <v>2181.8184000000001</v>
      </c>
      <c r="JP633">
        <v>15700</v>
      </c>
      <c r="JQ633">
        <v>27075.93746995433</v>
      </c>
      <c r="JR633">
        <v>10466.762063403396</v>
      </c>
      <c r="JS633">
        <v>2390</v>
      </c>
      <c r="JT633">
        <v>8719.2836592460972</v>
      </c>
      <c r="JU633">
        <v>10205.507768945959</v>
      </c>
      <c r="JW633">
        <v>59682.124795583928</v>
      </c>
      <c r="JX633">
        <v>23991.375936118086</v>
      </c>
      <c r="JY633">
        <v>6098.1134674949999</v>
      </c>
      <c r="JZ633">
        <v>11166.465869656475</v>
      </c>
      <c r="KA633">
        <v>2100</v>
      </c>
      <c r="KB633">
        <v>2500</v>
      </c>
      <c r="KC633">
        <v>2400</v>
      </c>
      <c r="KD633">
        <v>8814.9149538580714</v>
      </c>
      <c r="KE633">
        <v>28456.659322355241</v>
      </c>
      <c r="KF633">
        <v>3906.3232421875</v>
      </c>
      <c r="KG633">
        <v>43293.915142272279</v>
      </c>
      <c r="KI633">
        <v>6828.9738146944719</v>
      </c>
      <c r="KJ633">
        <v>27665.102143022134</v>
      </c>
      <c r="KK633">
        <v>20187.318987815986</v>
      </c>
      <c r="KL633">
        <v>16774.373572781235</v>
      </c>
      <c r="KM633">
        <v>23118.992298806701</v>
      </c>
      <c r="KN633">
        <v>15069.1662055332</v>
      </c>
      <c r="KO633">
        <v>9921.0827595671999</v>
      </c>
      <c r="KP633">
        <v>10291.365466440931</v>
      </c>
      <c r="KQ633">
        <v>40022.421770606124</v>
      </c>
      <c r="KR633">
        <v>22300</v>
      </c>
      <c r="KS633">
        <v>11785.012799999999</v>
      </c>
      <c r="KT633">
        <v>34900</v>
      </c>
      <c r="KU633">
        <v>7000</v>
      </c>
      <c r="KV633">
        <v>6334.9870626474003</v>
      </c>
      <c r="KX633">
        <v>19088.002546605578</v>
      </c>
      <c r="LZ633">
        <v>18904.324012345802</v>
      </c>
      <c r="MA633">
        <v>45552.309760000004</v>
      </c>
      <c r="MB633">
        <v>19145.367999999999</v>
      </c>
      <c r="MC633">
        <v>17648.894631110397</v>
      </c>
      <c r="MD633">
        <v>8279.9553628867252</v>
      </c>
      <c r="ME633">
        <v>10908.306637973999</v>
      </c>
      <c r="MF633">
        <v>25651.058947277357</v>
      </c>
      <c r="MG633">
        <v>20876.505001746653</v>
      </c>
      <c r="MH633">
        <v>43227.864856010048</v>
      </c>
      <c r="MI633">
        <v>24161.980207736251</v>
      </c>
      <c r="MJ633">
        <v>144351.8634</v>
      </c>
      <c r="MK633">
        <v>7468.0845479158434</v>
      </c>
      <c r="ML633">
        <v>22027.005678992595</v>
      </c>
      <c r="MM633">
        <v>26204.234036660378</v>
      </c>
      <c r="MN633">
        <v>15458.1846979698</v>
      </c>
      <c r="MO633">
        <v>22560.530346076317</v>
      </c>
      <c r="MP633">
        <v>13303.051066035841</v>
      </c>
      <c r="MQ633">
        <v>17933.887884297699</v>
      </c>
      <c r="MR633">
        <v>12989.608705529023</v>
      </c>
      <c r="MS633">
        <v>3666.6651999999999</v>
      </c>
      <c r="MT633">
        <v>25809.968626280101</v>
      </c>
      <c r="MU633">
        <v>17349.275999999998</v>
      </c>
      <c r="MW633">
        <v>17763.380502289594</v>
      </c>
      <c r="MX633">
        <v>7922.1625418789999</v>
      </c>
      <c r="MY633">
        <v>10625.964134310565</v>
      </c>
      <c r="MZ633">
        <v>13504.679883238527</v>
      </c>
      <c r="NA633">
        <v>6258.1050535799732</v>
      </c>
      <c r="NB633">
        <v>4344.4048000000003</v>
      </c>
      <c r="NC633">
        <v>11034.496609836002</v>
      </c>
      <c r="ND633">
        <v>9521.9174925612006</v>
      </c>
      <c r="NE633">
        <v>23289.213308130002</v>
      </c>
      <c r="NF633">
        <v>7134.4228512832324</v>
      </c>
      <c r="NG633">
        <v>49000</v>
      </c>
      <c r="NH633">
        <v>8233.5659416079998</v>
      </c>
      <c r="NI633">
        <v>1160</v>
      </c>
      <c r="NJ633">
        <v>57299.518863265883</v>
      </c>
      <c r="NK633">
        <v>4456.0936513760998</v>
      </c>
      <c r="NL633">
        <v>16866.6751</v>
      </c>
      <c r="NM633">
        <v>12948.774337366474</v>
      </c>
      <c r="NN633">
        <v>12352.879511931851</v>
      </c>
      <c r="NO633">
        <v>12500</v>
      </c>
      <c r="NP633">
        <v>8183.3028655137396</v>
      </c>
      <c r="NQ633">
        <v>6496.0022400000007</v>
      </c>
      <c r="NR633">
        <v>12043.61607273683</v>
      </c>
      <c r="NS633">
        <v>52900</v>
      </c>
      <c r="NU633">
        <v>14463.72334223375</v>
      </c>
      <c r="NW633">
        <v>10600</v>
      </c>
      <c r="NX633">
        <v>26817.113859289741</v>
      </c>
      <c r="NY633">
        <v>12367.395541807327</v>
      </c>
      <c r="NZ633">
        <v>29100</v>
      </c>
      <c r="OA633">
        <v>6737.5</v>
      </c>
      <c r="OB633">
        <v>9973.479099356995</v>
      </c>
      <c r="OC633">
        <v>5061.7968000000001</v>
      </c>
      <c r="OD633">
        <v>17936.374832931331</v>
      </c>
      <c r="OE633">
        <v>9600</v>
      </c>
      <c r="OF633">
        <v>10428.581539288745</v>
      </c>
      <c r="OG633">
        <v>16725.313617331787</v>
      </c>
      <c r="OH633">
        <v>7870</v>
      </c>
      <c r="OI633">
        <v>19390.495311171362</v>
      </c>
      <c r="OJ633">
        <v>7834.1221878626493</v>
      </c>
      <c r="OK633">
        <v>16482.595294578277</v>
      </c>
      <c r="OL633">
        <v>34639.424110094595</v>
      </c>
      <c r="OO633">
        <v>6465.3524582849996</v>
      </c>
      <c r="OP633">
        <v>49098.307648658389</v>
      </c>
      <c r="OQ633">
        <v>43465.658494085001</v>
      </c>
      <c r="OR633">
        <v>24000</v>
      </c>
      <c r="OT633">
        <v>4600</v>
      </c>
      <c r="OU633">
        <v>18253.015857720002</v>
      </c>
      <c r="OW633">
        <v>11111.112000000001</v>
      </c>
      <c r="OX633">
        <v>5503.1165228329974</v>
      </c>
      <c r="OY633">
        <v>13178.813870513099</v>
      </c>
      <c r="PA633">
        <v>19416.593136091957</v>
      </c>
      <c r="PB633">
        <v>10149.12002702252</v>
      </c>
      <c r="PC633">
        <v>12650</v>
      </c>
      <c r="PD633">
        <v>7909.2053539902518</v>
      </c>
      <c r="PE633">
        <v>26388.670415047753</v>
      </c>
      <c r="PF633">
        <v>46540.669371463504</v>
      </c>
      <c r="PI633">
        <v>22545.180860984998</v>
      </c>
      <c r="PJ633">
        <v>17747.653804405934</v>
      </c>
      <c r="PK633">
        <v>10966.0628287</v>
      </c>
      <c r="PL633">
        <v>7937.2591418189159</v>
      </c>
      <c r="PM633">
        <v>26253.706380064799</v>
      </c>
      <c r="PN633">
        <v>6581.4051600000003</v>
      </c>
      <c r="PO633">
        <v>4925.9731591217287</v>
      </c>
      <c r="PP633">
        <v>18400</v>
      </c>
      <c r="PQ633">
        <v>31954.982322837313</v>
      </c>
      <c r="PV633">
        <v>33930.308991738588</v>
      </c>
      <c r="PW633">
        <v>9721.0050271728451</v>
      </c>
      <c r="PZ633">
        <v>8763.2272615154961</v>
      </c>
      <c r="QA633">
        <v>48911.530324054496</v>
      </c>
      <c r="QB633">
        <v>13250.0061431823</v>
      </c>
      <c r="QC633">
        <v>20347.259094291861</v>
      </c>
      <c r="QD633">
        <v>96692.341725642196</v>
      </c>
      <c r="QE633">
        <v>8395.6869784278388</v>
      </c>
      <c r="QF633">
        <v>12466.6608</v>
      </c>
      <c r="QG633">
        <v>49300</v>
      </c>
      <c r="QH633">
        <v>29782.011986741894</v>
      </c>
      <c r="QI633">
        <v>14400</v>
      </c>
      <c r="QJ633">
        <v>8660.9224239879459</v>
      </c>
      <c r="QK633">
        <v>46432.4199075</v>
      </c>
      <c r="QL633">
        <v>30204.787822734677</v>
      </c>
      <c r="QM633">
        <v>74906.448312995461</v>
      </c>
      <c r="QN633">
        <v>10527.599426820001</v>
      </c>
      <c r="QO633">
        <v>8627.8471203548979</v>
      </c>
      <c r="QP633">
        <v>52467.701200000003</v>
      </c>
      <c r="QR633">
        <v>8249.6609601124601</v>
      </c>
      <c r="QS633">
        <v>53253.107908353617</v>
      </c>
      <c r="QT633">
        <v>15471.297732797499</v>
      </c>
      <c r="QU633">
        <v>6805.2896030250004</v>
      </c>
      <c r="QV633">
        <v>10982.579799871468</v>
      </c>
      <c r="QW633">
        <v>8095.4835167862711</v>
      </c>
      <c r="QX633">
        <v>23077.830948215236</v>
      </c>
      <c r="QY633">
        <v>4640</v>
      </c>
      <c r="RA633">
        <v>65163.516000000003</v>
      </c>
      <c r="RB633">
        <v>19145.325699996654</v>
      </c>
      <c r="RC633">
        <v>21537.444500000001</v>
      </c>
      <c r="RD633">
        <v>17886.24348270466</v>
      </c>
      <c r="RE633">
        <v>18399.8344</v>
      </c>
      <c r="RF633">
        <v>60809.033232227877</v>
      </c>
      <c r="RG633">
        <v>98657.3037224</v>
      </c>
      <c r="RH633">
        <v>14822.468406242886</v>
      </c>
      <c r="RI633">
        <v>8712.1185984844997</v>
      </c>
      <c r="RK633">
        <v>4700</v>
      </c>
      <c r="RM633">
        <v>5000</v>
      </c>
      <c r="RN633">
        <v>5537.2122080000008</v>
      </c>
      <c r="RO633">
        <v>20903.36425769002</v>
      </c>
      <c r="RP633">
        <v>14904.977546469057</v>
      </c>
      <c r="RQ633">
        <v>35896.374846013758</v>
      </c>
      <c r="RR633">
        <v>28498.289060905998</v>
      </c>
      <c r="RS633">
        <v>8466.9616399999995</v>
      </c>
      <c r="RT633">
        <v>22550</v>
      </c>
      <c r="RV633">
        <v>9782.0137349688594</v>
      </c>
      <c r="RW633">
        <v>30783.559098736838</v>
      </c>
      <c r="RX633">
        <v>10733.644461375001</v>
      </c>
      <c r="RY633">
        <v>13985.287746752698</v>
      </c>
      <c r="RZ633">
        <v>9715.4022835700434</v>
      </c>
      <c r="SA633">
        <v>2669.4657000000002</v>
      </c>
      <c r="SB633">
        <v>4300</v>
      </c>
      <c r="SD633">
        <v>34872.869471860438</v>
      </c>
      <c r="SE633">
        <v>5820</v>
      </c>
      <c r="SF633">
        <v>8552.7281280000007</v>
      </c>
      <c r="SG633">
        <v>13641.737523870537</v>
      </c>
      <c r="SH633">
        <v>24256.184400000002</v>
      </c>
      <c r="SI633">
        <v>13947.054618157499</v>
      </c>
      <c r="SJ633">
        <v>5294.0841529477548</v>
      </c>
      <c r="SK633">
        <v>13568</v>
      </c>
      <c r="SL633">
        <v>5924.7018485131512</v>
      </c>
      <c r="SM633">
        <v>84000.010500000004</v>
      </c>
      <c r="SN633">
        <v>10026.909626402901</v>
      </c>
      <c r="SO633">
        <v>10782.074476296</v>
      </c>
      <c r="SP633">
        <v>14383.914094647287</v>
      </c>
      <c r="SR633">
        <v>16189.273386406046</v>
      </c>
      <c r="SS633">
        <v>6300.3483573075</v>
      </c>
      <c r="ST633">
        <v>11293.759915468931</v>
      </c>
      <c r="SU633">
        <v>5200</v>
      </c>
      <c r="SV633">
        <v>4970.6885853841077</v>
      </c>
      <c r="SW633">
        <v>13010.578919277295</v>
      </c>
      <c r="SX633">
        <v>15844.395666257198</v>
      </c>
      <c r="SY633">
        <v>4520</v>
      </c>
      <c r="SZ633">
        <v>10216.036436686953</v>
      </c>
      <c r="TB633">
        <v>55653.980539340475</v>
      </c>
      <c r="TC633">
        <v>8835.5038148302938</v>
      </c>
      <c r="TD633">
        <v>3835.9420300000002</v>
      </c>
      <c r="TF633">
        <v>10800</v>
      </c>
      <c r="TG633">
        <v>13034.725836292801</v>
      </c>
      <c r="TH633">
        <v>3800</v>
      </c>
      <c r="TI633">
        <v>14960.104681874718</v>
      </c>
      <c r="TJ633">
        <v>13641.4408912288</v>
      </c>
      <c r="TK633">
        <v>10743.913988083199</v>
      </c>
      <c r="TL633">
        <v>38828.969000927777</v>
      </c>
      <c r="TM633">
        <v>3874.4202</v>
      </c>
      <c r="TN633">
        <v>11874.901446849681</v>
      </c>
      <c r="TO633">
        <v>26457.721410528</v>
      </c>
      <c r="TP633">
        <v>9791.6420595124</v>
      </c>
      <c r="TQ633">
        <v>17305.102058977674</v>
      </c>
      <c r="TR633">
        <v>5675.9548761608003</v>
      </c>
      <c r="TT633">
        <v>2700</v>
      </c>
      <c r="TU633">
        <v>2200</v>
      </c>
      <c r="TV633">
        <v>16638.679095079919</v>
      </c>
      <c r="TW633">
        <v>21537.371768680499</v>
      </c>
      <c r="TY633">
        <v>6921.9798801506313</v>
      </c>
      <c r="TZ633">
        <v>4168.0625674590001</v>
      </c>
      <c r="UC633">
        <v>6836.203833992</v>
      </c>
      <c r="UE633">
        <v>2680</v>
      </c>
      <c r="UG633">
        <v>12337.265514337701</v>
      </c>
      <c r="UI633">
        <v>3576.6679000000004</v>
      </c>
      <c r="UK633">
        <v>2100</v>
      </c>
      <c r="UL633">
        <v>33458.375999999997</v>
      </c>
      <c r="UM633">
        <v>3330</v>
      </c>
      <c r="UN633">
        <v>5070.0683359479999</v>
      </c>
      <c r="UO633">
        <v>26160.604142054777</v>
      </c>
      <c r="UP633">
        <v>10206.588444647401</v>
      </c>
      <c r="UT633">
        <v>19457.036703663049</v>
      </c>
      <c r="UU633">
        <v>20275.815600000002</v>
      </c>
      <c r="UV633">
        <v>8606.748192699999</v>
      </c>
      <c r="UW633">
        <v>19433.112137829085</v>
      </c>
      <c r="UX633">
        <v>13442.6355286132</v>
      </c>
      <c r="UY633">
        <v>21509.428800000002</v>
      </c>
      <c r="UZ633">
        <v>6700</v>
      </c>
      <c r="VA633">
        <v>13100</v>
      </c>
      <c r="VB633">
        <v>11869.652553563999</v>
      </c>
      <c r="VC633">
        <v>5236.7451071166652</v>
      </c>
      <c r="VD633">
        <v>5678.5739999999996</v>
      </c>
      <c r="VE633">
        <v>5050.0040400000007</v>
      </c>
      <c r="VF633">
        <v>8995.9414117071992</v>
      </c>
      <c r="VG633">
        <v>6544.0809660912</v>
      </c>
      <c r="VI633">
        <v>33918.066681989236</v>
      </c>
      <c r="VJ633">
        <v>3600</v>
      </c>
      <c r="VK633">
        <v>14052.706062392976</v>
      </c>
      <c r="VL633">
        <v>18703.7052</v>
      </c>
      <c r="VM633">
        <v>3200</v>
      </c>
      <c r="VN633">
        <v>3418.9185765760003</v>
      </c>
      <c r="VP633">
        <v>4601.1182405200007</v>
      </c>
      <c r="VQ633">
        <v>2250</v>
      </c>
      <c r="VS633">
        <v>9658.3027129138191</v>
      </c>
      <c r="VT633">
        <v>11200</v>
      </c>
      <c r="VV633">
        <v>28273.660231954447</v>
      </c>
      <c r="VW633">
        <v>44096.796852909392</v>
      </c>
      <c r="VX633">
        <v>19800</v>
      </c>
      <c r="WB633">
        <v>6315.3036683507999</v>
      </c>
      <c r="WC633">
        <v>21740.629275175092</v>
      </c>
      <c r="WD633">
        <v>10793.6518730159</v>
      </c>
      <c r="WE633">
        <v>51627.101288321493</v>
      </c>
      <c r="WI633">
        <v>7025.8705239157825</v>
      </c>
      <c r="WJ633">
        <v>6115.9230458423999</v>
      </c>
      <c r="WK633">
        <v>51587.763800304987</v>
      </c>
      <c r="WN633">
        <v>10757.572530302601</v>
      </c>
      <c r="WO633">
        <v>6260.8680000000004</v>
      </c>
      <c r="WR633">
        <v>4600</v>
      </c>
      <c r="WS633">
        <v>6830.6419999999998</v>
      </c>
      <c r="WT633">
        <v>61563.474204179998</v>
      </c>
      <c r="WV633">
        <v>8980.2343181984706</v>
      </c>
      <c r="WZ633">
        <v>14795.370156250001</v>
      </c>
      <c r="XA633">
        <v>6233.3294555559987</v>
      </c>
      <c r="XB633">
        <v>45283.104849474905</v>
      </c>
      <c r="XC633">
        <v>6227.8174701260004</v>
      </c>
      <c r="XD633">
        <v>9910.9682346499449</v>
      </c>
      <c r="XE633">
        <v>29826.844144474831</v>
      </c>
      <c r="XF633">
        <v>14725.712930031066</v>
      </c>
      <c r="XG633">
        <v>7700</v>
      </c>
      <c r="XI633">
        <v>3200</v>
      </c>
      <c r="XJ633">
        <v>32985.66793055724</v>
      </c>
      <c r="XK633">
        <v>4576.889730638256</v>
      </c>
      <c r="XL633">
        <v>45431.634806996757</v>
      </c>
      <c r="XM633">
        <v>65581.047275777193</v>
      </c>
      <c r="XN633">
        <v>3400</v>
      </c>
      <c r="XO633">
        <v>19571.789117474091</v>
      </c>
      <c r="XP633">
        <v>10344.686</v>
      </c>
      <c r="XQ633">
        <v>27531.969271303926</v>
      </c>
      <c r="XR633">
        <v>7108.0787616160005</v>
      </c>
      <c r="XT633">
        <v>5561.8927164089746</v>
      </c>
      <c r="XU633">
        <v>15062.840973730801</v>
      </c>
      <c r="XV633">
        <v>42306.762618356646</v>
      </c>
      <c r="XW633">
        <v>10339.539795000001</v>
      </c>
      <c r="YA633">
        <v>50474.517506402139</v>
      </c>
      <c r="YD633">
        <v>9203.0012800089007</v>
      </c>
      <c r="YE633">
        <v>12673.46160576685</v>
      </c>
      <c r="YG633">
        <v>3856.1609141650506</v>
      </c>
      <c r="YH633">
        <v>4000.7719712822404</v>
      </c>
      <c r="YI633">
        <v>6112.8535203761994</v>
      </c>
      <c r="YK633">
        <v>3372.2082936104057</v>
      </c>
      <c r="YL633">
        <v>10049.45318108928</v>
      </c>
      <c r="YM633">
        <v>1840</v>
      </c>
      <c r="YN633">
        <v>4750</v>
      </c>
      <c r="YO633">
        <v>52307.711483882522</v>
      </c>
      <c r="YP633">
        <v>11157.028140496202</v>
      </c>
      <c r="YR633">
        <v>25171.657077999811</v>
      </c>
      <c r="YS633">
        <v>15829.944198980802</v>
      </c>
      <c r="YT633">
        <v>11545.4557</v>
      </c>
      <c r="YU633">
        <v>11316.7889911164</v>
      </c>
      <c r="YV633">
        <v>11574.795502452889</v>
      </c>
      <c r="YW633">
        <v>4372.4747408390676</v>
      </c>
      <c r="YX633">
        <v>14249.9943</v>
      </c>
      <c r="YY633">
        <v>19710.234703504801</v>
      </c>
      <c r="YZ633">
        <v>8502.8553532964015</v>
      </c>
      <c r="ZA633">
        <v>17943.509600000001</v>
      </c>
      <c r="ZB633">
        <v>9914.3320683900765</v>
      </c>
      <c r="ZC633">
        <v>7327.8583720673396</v>
      </c>
      <c r="ZD633">
        <v>44900.802463100925</v>
      </c>
      <c r="ZE633">
        <v>5100</v>
      </c>
      <c r="ZF633">
        <v>23982.959385084479</v>
      </c>
      <c r="ZG633">
        <v>24173.906999999999</v>
      </c>
      <c r="ZJ633">
        <v>12100.707980105999</v>
      </c>
      <c r="ZK633">
        <v>3500</v>
      </c>
      <c r="ZL633">
        <v>18928.728770050417</v>
      </c>
      <c r="ZM633">
        <v>25150.688999999998</v>
      </c>
      <c r="ZN633">
        <v>34211.196774387055</v>
      </c>
      <c r="ZO633">
        <v>2214.2853565931005</v>
      </c>
      <c r="ZP633">
        <v>900</v>
      </c>
      <c r="ZQ633">
        <v>48402.159553781938</v>
      </c>
      <c r="ZR633">
        <v>8027.5969209414307</v>
      </c>
      <c r="ZS633">
        <v>4783.3723799999998</v>
      </c>
      <c r="ZU633">
        <v>15200</v>
      </c>
      <c r="ZV633">
        <v>9000</v>
      </c>
      <c r="ZW633">
        <v>31728.563068269072</v>
      </c>
      <c r="ZZ633">
        <v>2400</v>
      </c>
      <c r="AAA633">
        <v>9130.4325000000008</v>
      </c>
      <c r="AAD633">
        <v>20181.712503323222</v>
      </c>
      <c r="AAE633">
        <v>5545.3344831921149</v>
      </c>
      <c r="AAF633">
        <v>5948.1923231662731</v>
      </c>
      <c r="AAG633">
        <v>11236.332795575036</v>
      </c>
      <c r="AAH633">
        <v>5350.6356098172546</v>
      </c>
      <c r="AAI633">
        <v>8870.1215376264008</v>
      </c>
      <c r="AAJ633">
        <v>72017.023499999996</v>
      </c>
      <c r="AAK633">
        <v>5606.9885282498999</v>
      </c>
      <c r="AAL633">
        <v>20303.254733570884</v>
      </c>
      <c r="AAM633">
        <v>28466.355748434922</v>
      </c>
      <c r="AAN633">
        <v>23636.356545453596</v>
      </c>
      <c r="AAO633">
        <v>4813.9827599999999</v>
      </c>
      <c r="AAP633">
        <v>14400</v>
      </c>
      <c r="AAR633">
        <v>26331.368730815699</v>
      </c>
      <c r="AAT633">
        <v>16240.195986736107</v>
      </c>
      <c r="AAU633">
        <v>19537.335627782071</v>
      </c>
      <c r="AAV633">
        <v>2420.6884</v>
      </c>
      <c r="AAW633">
        <v>20289.260256198548</v>
      </c>
      <c r="AAY633">
        <v>30421.207781638095</v>
      </c>
      <c r="AAZ633">
        <v>16635.351622310201</v>
      </c>
      <c r="ABA633">
        <v>14800</v>
      </c>
      <c r="ABB633">
        <v>29523.811000000002</v>
      </c>
      <c r="ABC633">
        <v>12842.719883977499</v>
      </c>
      <c r="ABD633">
        <v>21300</v>
      </c>
      <c r="ABE633">
        <v>11090.043900000001</v>
      </c>
      <c r="ABF633">
        <v>3429.1443880562401</v>
      </c>
      <c r="ABG633">
        <v>19498.396725011538</v>
      </c>
      <c r="ABH633">
        <v>6600</v>
      </c>
      <c r="ABI633">
        <v>3311.9756890158937</v>
      </c>
      <c r="ABJ633">
        <v>25141.997337063603</v>
      </c>
      <c r="ABK633">
        <v>33560.216365930646</v>
      </c>
      <c r="ABL633">
        <v>6194.8826262480006</v>
      </c>
      <c r="ABM633">
        <v>6086.9549999999999</v>
      </c>
      <c r="ABN633">
        <v>1300</v>
      </c>
      <c r="ABO633">
        <v>13325.958471778426</v>
      </c>
      <c r="ABQ633">
        <v>9606.1086738995018</v>
      </c>
    </row>
    <row r="634" spans="2:745" x14ac:dyDescent="0.25">
      <c r="B634" s="3">
        <v>44096</v>
      </c>
      <c r="C634" s="4">
        <v>16032.80549390037</v>
      </c>
      <c r="D634">
        <v>5280</v>
      </c>
      <c r="F634">
        <v>4666.6669000000002</v>
      </c>
      <c r="K634">
        <v>7916.9025099169603</v>
      </c>
      <c r="L634">
        <v>5800</v>
      </c>
      <c r="N634">
        <v>4520</v>
      </c>
      <c r="O634">
        <v>14913.042565855501</v>
      </c>
      <c r="P634">
        <v>11699.7168906282</v>
      </c>
      <c r="R634">
        <v>1570</v>
      </c>
      <c r="T634">
        <v>12370.870904660263</v>
      </c>
      <c r="U634">
        <v>27938.280725865105</v>
      </c>
      <c r="V634">
        <v>6500</v>
      </c>
      <c r="W634">
        <v>9190</v>
      </c>
      <c r="X634">
        <v>19732.479052878003</v>
      </c>
      <c r="Y634">
        <v>67955.048457686091</v>
      </c>
      <c r="Z634">
        <v>40387.307839124762</v>
      </c>
      <c r="AA634">
        <v>1410</v>
      </c>
      <c r="AC634">
        <v>6600</v>
      </c>
      <c r="AD634">
        <v>6607.1478429033004</v>
      </c>
      <c r="AE634">
        <v>5700</v>
      </c>
      <c r="AG634">
        <v>2000</v>
      </c>
      <c r="AH634">
        <v>4838.9218000000001</v>
      </c>
      <c r="AI634">
        <v>4500</v>
      </c>
      <c r="AJ634">
        <v>7465.7824813800007</v>
      </c>
      <c r="AK634">
        <v>10223.158806200914</v>
      </c>
      <c r="AL634">
        <v>2200</v>
      </c>
      <c r="AN634">
        <v>5622.9710000000005</v>
      </c>
      <c r="AP634">
        <v>6500</v>
      </c>
      <c r="AQ634">
        <v>1200</v>
      </c>
      <c r="AR634">
        <v>7750</v>
      </c>
      <c r="AT634">
        <v>7381.8125593783998</v>
      </c>
      <c r="AU634">
        <v>22824.314997515823</v>
      </c>
      <c r="AW634">
        <v>4166.665</v>
      </c>
      <c r="AX634">
        <v>11611.0515015616</v>
      </c>
      <c r="AY634">
        <v>6260</v>
      </c>
      <c r="BA634">
        <v>185939.7706295664</v>
      </c>
      <c r="BB634">
        <v>26816.785969247092</v>
      </c>
      <c r="BD634">
        <v>6128.3878853448286</v>
      </c>
      <c r="BE634">
        <v>1470</v>
      </c>
      <c r="BF634">
        <v>18374.903920028697</v>
      </c>
      <c r="BG634">
        <v>17633.781122017019</v>
      </c>
      <c r="BH634">
        <v>7029.4928</v>
      </c>
      <c r="BI634">
        <v>5100</v>
      </c>
      <c r="BJ634">
        <v>3239.8842999999997</v>
      </c>
      <c r="BL634">
        <v>8000</v>
      </c>
      <c r="BM634">
        <v>21388.884000000002</v>
      </c>
      <c r="BN634">
        <v>4814.3401370139982</v>
      </c>
      <c r="BO634">
        <v>21609.360785445202</v>
      </c>
      <c r="BP634">
        <v>9813.0794999999998</v>
      </c>
      <c r="BQ634">
        <v>5949.4378332428723</v>
      </c>
      <c r="BR634">
        <v>40187.36129999398</v>
      </c>
      <c r="BS634">
        <v>1730</v>
      </c>
      <c r="BV634">
        <v>4400</v>
      </c>
      <c r="BW634">
        <v>2900</v>
      </c>
      <c r="BX634">
        <v>5833.3338000000003</v>
      </c>
      <c r="BY634">
        <v>13696.517733288001</v>
      </c>
      <c r="BZ634">
        <v>10401.592023912601</v>
      </c>
      <c r="CC634">
        <v>3500</v>
      </c>
      <c r="CE634">
        <v>4800</v>
      </c>
      <c r="CF634">
        <v>7995.6619146554031</v>
      </c>
      <c r="CH634">
        <v>8957.2004522282004</v>
      </c>
      <c r="CI634">
        <v>14403.28280866495</v>
      </c>
      <c r="CK634">
        <v>4115.782215282472</v>
      </c>
      <c r="CM634">
        <v>6966.7258938563</v>
      </c>
      <c r="CN634">
        <v>11000</v>
      </c>
      <c r="CP634">
        <v>5686.7073861578792</v>
      </c>
      <c r="CQ634">
        <v>11191.447625614432</v>
      </c>
      <c r="CS634">
        <v>5374.3332603702002</v>
      </c>
      <c r="CT634">
        <v>10018.250610311317</v>
      </c>
      <c r="CV634">
        <v>5223.6087568897319</v>
      </c>
      <c r="CX634">
        <v>173324.92208349597</v>
      </c>
      <c r="CY634">
        <v>7218.4621400000005</v>
      </c>
      <c r="CZ634">
        <v>41249.983500000002</v>
      </c>
      <c r="DA634">
        <v>7783.5836945818</v>
      </c>
      <c r="DB634">
        <v>16651.193675094302</v>
      </c>
      <c r="DC634">
        <v>20234.397700000001</v>
      </c>
      <c r="DD634">
        <v>6477.0852136661997</v>
      </c>
      <c r="DE634">
        <v>6238.989105206806</v>
      </c>
      <c r="DF634">
        <v>7956.6031258153143</v>
      </c>
      <c r="DG634">
        <v>14665.896000000001</v>
      </c>
      <c r="DH634">
        <v>12531.821158988487</v>
      </c>
      <c r="DI634">
        <v>4619.1776399999999</v>
      </c>
      <c r="DJ634">
        <v>5020</v>
      </c>
      <c r="DK634">
        <v>34466.886400686402</v>
      </c>
      <c r="DL634">
        <v>1830</v>
      </c>
      <c r="DM634">
        <v>7151.3718348029997</v>
      </c>
      <c r="DN634">
        <v>7883.0611190857599</v>
      </c>
      <c r="DO634">
        <v>33513.386463843031</v>
      </c>
      <c r="DQ634">
        <v>2200</v>
      </c>
      <c r="DR634">
        <v>5600</v>
      </c>
      <c r="DS634">
        <v>13937.114475475611</v>
      </c>
      <c r="DT634">
        <v>17422.217404444156</v>
      </c>
      <c r="DU634">
        <v>45138.3331501965</v>
      </c>
      <c r="DX634">
        <v>4500</v>
      </c>
      <c r="DY634">
        <v>10211.634939727906</v>
      </c>
      <c r="DZ634">
        <v>18141.111434676925</v>
      </c>
      <c r="EB634">
        <v>4111.1106368650499</v>
      </c>
      <c r="EC634">
        <v>8496.4702679158509</v>
      </c>
      <c r="EE634">
        <v>6200</v>
      </c>
      <c r="EF634">
        <v>44074.22436820795</v>
      </c>
      <c r="EG634">
        <v>67848.558523337211</v>
      </c>
      <c r="EH634">
        <v>7200</v>
      </c>
      <c r="EJ634">
        <v>7540</v>
      </c>
      <c r="EK634">
        <v>9658.7195077359502</v>
      </c>
      <c r="EM634">
        <v>18200</v>
      </c>
      <c r="EN634">
        <v>2280</v>
      </c>
      <c r="EO634">
        <v>1100</v>
      </c>
      <c r="EP634">
        <v>60244.804611032872</v>
      </c>
      <c r="EQ634">
        <v>6500</v>
      </c>
      <c r="ER634">
        <v>18800</v>
      </c>
      <c r="ES634">
        <v>13350</v>
      </c>
      <c r="ET634">
        <v>3620</v>
      </c>
      <c r="EU634">
        <v>3380.9761481356854</v>
      </c>
      <c r="EV634">
        <v>4800</v>
      </c>
      <c r="EW634">
        <v>21827.43574765839</v>
      </c>
      <c r="EY634">
        <v>22217.608523238054</v>
      </c>
      <c r="EZ634">
        <v>5193.2206280428109</v>
      </c>
      <c r="FA634">
        <v>6623.3755313604697</v>
      </c>
      <c r="FB634">
        <v>9005.5176899999988</v>
      </c>
      <c r="FC634">
        <v>1700</v>
      </c>
      <c r="FD634">
        <v>8271.8511908213986</v>
      </c>
      <c r="FE634">
        <v>1600</v>
      </c>
      <c r="FG634">
        <v>16987.994181708</v>
      </c>
      <c r="FH634">
        <v>31674.893656133747</v>
      </c>
      <c r="FJ634">
        <v>35256.37521557296</v>
      </c>
      <c r="FK634">
        <v>26105.052800000001</v>
      </c>
      <c r="FL634">
        <v>9400.003200000001</v>
      </c>
      <c r="FM634">
        <v>32463.055893613953</v>
      </c>
      <c r="FN634">
        <v>14891.024491253171</v>
      </c>
      <c r="FO634">
        <v>1100</v>
      </c>
      <c r="FP634">
        <v>6798.5279346372199</v>
      </c>
      <c r="FR634">
        <v>7300</v>
      </c>
      <c r="FS634">
        <v>21077.245149999999</v>
      </c>
      <c r="FU634">
        <v>2360</v>
      </c>
      <c r="FV634">
        <v>2550</v>
      </c>
      <c r="FW634">
        <v>6514.7537555100007</v>
      </c>
      <c r="FX634">
        <v>57505.253121395188</v>
      </c>
      <c r="FY634">
        <v>55600.581204333052</v>
      </c>
      <c r="FZ634">
        <v>3700</v>
      </c>
      <c r="GA634">
        <v>8728.8764525068527</v>
      </c>
      <c r="GB634">
        <v>5354.5459899999996</v>
      </c>
      <c r="GD634">
        <v>9026.8599449116755</v>
      </c>
      <c r="GE634">
        <v>23848.237339116829</v>
      </c>
      <c r="GG634">
        <v>9199.6325312499994</v>
      </c>
      <c r="GH634">
        <v>1100</v>
      </c>
      <c r="GI634">
        <v>16425.16221353949</v>
      </c>
      <c r="GJ634">
        <v>1100</v>
      </c>
      <c r="GK634">
        <v>9376.3969566472315</v>
      </c>
      <c r="GL634">
        <v>5153.9361252322024</v>
      </c>
      <c r="GN634">
        <v>61960.015617047779</v>
      </c>
      <c r="GO634">
        <v>7136.5017062235711</v>
      </c>
      <c r="GQ634">
        <v>12100</v>
      </c>
      <c r="GR634">
        <v>5571.1923233833822</v>
      </c>
      <c r="GT634">
        <v>14909.065029455731</v>
      </c>
      <c r="GU634">
        <v>6608.9380000000001</v>
      </c>
      <c r="GV634">
        <v>7545.6145031731885</v>
      </c>
      <c r="GW634">
        <v>6682.2398499999999</v>
      </c>
      <c r="GX634">
        <v>6736.0290944951284</v>
      </c>
      <c r="GY634">
        <v>11906.156134183999</v>
      </c>
      <c r="GZ634">
        <v>13517.137019304046</v>
      </c>
      <c r="HA634">
        <v>11409.7837640208</v>
      </c>
      <c r="HB634">
        <v>12712.623232627262</v>
      </c>
      <c r="HC634">
        <v>8679.4628007800002</v>
      </c>
      <c r="HD634">
        <v>22100</v>
      </c>
      <c r="HE634">
        <v>7712.048540625</v>
      </c>
      <c r="HF634">
        <v>28801.158646198597</v>
      </c>
      <c r="HG634">
        <v>21188.448471819691</v>
      </c>
      <c r="HH634">
        <v>5550</v>
      </c>
      <c r="HI634">
        <v>17796.432521690953</v>
      </c>
      <c r="HJ634">
        <v>4752.8302245491186</v>
      </c>
      <c r="HK634">
        <v>5456.8131333345</v>
      </c>
      <c r="HL634">
        <v>62642.403866169145</v>
      </c>
      <c r="HM634">
        <v>16537.830000000002</v>
      </c>
      <c r="HO634">
        <v>4394.4621244849995</v>
      </c>
      <c r="HP634">
        <v>10438.8435661536</v>
      </c>
      <c r="HQ634">
        <v>10061.897613180568</v>
      </c>
      <c r="HS634">
        <v>5637.0068690161816</v>
      </c>
      <c r="HT634">
        <v>2100</v>
      </c>
      <c r="HV634">
        <v>19654.423660396202</v>
      </c>
      <c r="HW634">
        <v>21222.555346224686</v>
      </c>
      <c r="HX634">
        <v>13799.777315448524</v>
      </c>
      <c r="HY634">
        <v>15195.8131985568</v>
      </c>
      <c r="HZ634">
        <v>3365.3829999999998</v>
      </c>
      <c r="IA634">
        <v>20903.703555951895</v>
      </c>
      <c r="IC634">
        <v>13667.655176242983</v>
      </c>
      <c r="ID634">
        <v>5749.9976999999999</v>
      </c>
      <c r="IE634">
        <v>2538.4619700000003</v>
      </c>
      <c r="IF634">
        <v>6015.2203396727991</v>
      </c>
      <c r="IG634">
        <v>2780</v>
      </c>
      <c r="IH634">
        <v>4000</v>
      </c>
      <c r="IJ634">
        <v>5130</v>
      </c>
      <c r="IK634">
        <v>13971.532729752362</v>
      </c>
      <c r="IL634">
        <v>12199.5651133143</v>
      </c>
      <c r="IM634">
        <v>1800</v>
      </c>
      <c r="IN634">
        <v>21900</v>
      </c>
      <c r="IO634">
        <v>56773.456266984067</v>
      </c>
      <c r="IP634">
        <v>12983.078155197909</v>
      </c>
      <c r="IQ634">
        <v>178023.97634946438</v>
      </c>
      <c r="IR634">
        <v>6312.215166516</v>
      </c>
      <c r="IS634">
        <v>5893.0427015027062</v>
      </c>
      <c r="IT634">
        <v>35492.299244672198</v>
      </c>
      <c r="IU634">
        <v>10348.77172843786</v>
      </c>
      <c r="IV634">
        <v>16554.7592</v>
      </c>
      <c r="IW634">
        <v>17699.183867434142</v>
      </c>
      <c r="IX634">
        <v>9586.3499197163674</v>
      </c>
      <c r="IY634">
        <v>15210.03825012</v>
      </c>
      <c r="JA634">
        <v>29242.938593338353</v>
      </c>
      <c r="JB634">
        <v>23546.914031862001</v>
      </c>
      <c r="JC634">
        <v>106700</v>
      </c>
      <c r="JD634">
        <v>35968.444304050136</v>
      </c>
      <c r="JE634">
        <v>13766.314317348284</v>
      </c>
      <c r="JF634">
        <v>47356.314620126403</v>
      </c>
      <c r="JG634">
        <v>9100</v>
      </c>
      <c r="JH634">
        <v>8063.2398972330002</v>
      </c>
      <c r="JI634">
        <v>8391.41176970583</v>
      </c>
      <c r="JJ634">
        <v>5588.071132777829</v>
      </c>
      <c r="JK634">
        <v>15580.452071159898</v>
      </c>
      <c r="JL634">
        <v>3180</v>
      </c>
      <c r="JM634">
        <v>26956.733651276798</v>
      </c>
      <c r="JN634">
        <v>3657.5786186255882</v>
      </c>
      <c r="JO634">
        <v>2090.9092999999998</v>
      </c>
      <c r="JP634">
        <v>15500</v>
      </c>
      <c r="JQ634">
        <v>29081.562467728723</v>
      </c>
      <c r="JR634">
        <v>10616.715674626941</v>
      </c>
      <c r="JS634">
        <v>2430</v>
      </c>
      <c r="JU634">
        <v>10240.338853481611</v>
      </c>
      <c r="JV634">
        <v>17473.817029723199</v>
      </c>
      <c r="JW634">
        <v>59585.473581340069</v>
      </c>
      <c r="JX634">
        <v>23991.375936118086</v>
      </c>
      <c r="JY634">
        <v>4965.6066806744993</v>
      </c>
      <c r="JZ634">
        <v>11166.465869656475</v>
      </c>
      <c r="KA634">
        <v>2100</v>
      </c>
      <c r="KB634">
        <v>2400</v>
      </c>
      <c r="KC634">
        <v>2400</v>
      </c>
      <c r="KD634">
        <v>8666.7651227007918</v>
      </c>
      <c r="KE634">
        <v>28413.412119737684</v>
      </c>
      <c r="KF634">
        <v>3815.478515625</v>
      </c>
      <c r="KG634">
        <v>42910.783149862786</v>
      </c>
      <c r="KI634">
        <v>6828.9738146944719</v>
      </c>
      <c r="KJ634">
        <v>26435.542047776707</v>
      </c>
      <c r="KK634">
        <v>20187.318987815986</v>
      </c>
      <c r="KM634">
        <v>23046.0617237316</v>
      </c>
      <c r="KN634">
        <v>14982.061198564799</v>
      </c>
      <c r="KO634">
        <v>9539.5026534299996</v>
      </c>
      <c r="KP634">
        <v>10119.842708666914</v>
      </c>
      <c r="KQ634">
        <v>40167.081126403493</v>
      </c>
      <c r="KR634">
        <v>22350</v>
      </c>
      <c r="KS634">
        <v>11931.108</v>
      </c>
      <c r="KU634">
        <v>6700</v>
      </c>
      <c r="KV634">
        <v>6334.9870626474003</v>
      </c>
      <c r="KX634">
        <v>18688.486214234767</v>
      </c>
      <c r="LZ634">
        <v>20318.933292181202</v>
      </c>
      <c r="MA634">
        <v>45431.16</v>
      </c>
      <c r="MB634">
        <v>19580.490000000002</v>
      </c>
      <c r="MC634">
        <v>17742.275025984</v>
      </c>
      <c r="MD634">
        <v>8426.5032454156953</v>
      </c>
      <c r="ME634">
        <v>10446.090255009</v>
      </c>
      <c r="MG634">
        <v>20701.3665369669</v>
      </c>
      <c r="MH634">
        <v>42892.76512844408</v>
      </c>
      <c r="MI634">
        <v>24161.980207736251</v>
      </c>
      <c r="MJ634">
        <v>140648.1594</v>
      </c>
      <c r="MK634">
        <v>7468.0845479158434</v>
      </c>
      <c r="ML634">
        <v>22027.005678992595</v>
      </c>
      <c r="MM634">
        <v>25947.329781399003</v>
      </c>
      <c r="MN634">
        <v>15367.785957045999</v>
      </c>
      <c r="MO634">
        <v>21393.606362658575</v>
      </c>
      <c r="MP634">
        <v>13184.27382437481</v>
      </c>
      <c r="MQ634">
        <v>17851.243239669602</v>
      </c>
      <c r="MS634">
        <v>3499.9985999999999</v>
      </c>
      <c r="MT634">
        <v>25569.652344843598</v>
      </c>
      <c r="MU634">
        <v>17349.275999999998</v>
      </c>
      <c r="MW634">
        <v>17679.193864837987</v>
      </c>
      <c r="MX634">
        <v>7922.1625418789999</v>
      </c>
      <c r="MY634">
        <v>10665.613254214708</v>
      </c>
      <c r="MZ634">
        <v>13416.701512663682</v>
      </c>
      <c r="NA634">
        <v>6498.8014017945889</v>
      </c>
      <c r="NB634">
        <v>4268.5199999999995</v>
      </c>
      <c r="NC634">
        <v>10854.341563144801</v>
      </c>
      <c r="ND634">
        <v>9610.0833952700996</v>
      </c>
      <c r="NE634">
        <v>21814.733894141253</v>
      </c>
      <c r="NF634">
        <v>6990.2930967118546</v>
      </c>
      <c r="NG634">
        <v>49000</v>
      </c>
      <c r="NH634">
        <v>7897.5020256240005</v>
      </c>
      <c r="NI634">
        <v>1150</v>
      </c>
      <c r="NJ634">
        <v>56781.974821920267</v>
      </c>
      <c r="NK634">
        <v>4421.1438972476608</v>
      </c>
      <c r="NL634">
        <v>16866.6751</v>
      </c>
      <c r="NM634">
        <v>13058.046694643828</v>
      </c>
      <c r="NN634">
        <v>12352.879511931851</v>
      </c>
      <c r="NO634">
        <v>12550</v>
      </c>
      <c r="NP634">
        <v>7882.4461425169111</v>
      </c>
      <c r="NQ634">
        <v>7145.6024639999996</v>
      </c>
      <c r="NR634">
        <v>11985.434352578681</v>
      </c>
      <c r="NS634">
        <v>52700</v>
      </c>
      <c r="NU634">
        <v>14508.227106363702</v>
      </c>
      <c r="NW634">
        <v>10800</v>
      </c>
      <c r="NX634">
        <v>26784.686877597731</v>
      </c>
      <c r="NY634">
        <v>12367.395541807327</v>
      </c>
      <c r="NZ634">
        <v>28700</v>
      </c>
      <c r="OA634">
        <v>6632.5</v>
      </c>
      <c r="OB634">
        <v>9883.8969517579808</v>
      </c>
      <c r="OC634">
        <v>5061.7968000000001</v>
      </c>
      <c r="OD634">
        <v>17751.463752179465</v>
      </c>
      <c r="OE634">
        <v>8800</v>
      </c>
      <c r="OF634">
        <v>10142.306751935721</v>
      </c>
      <c r="OG634">
        <v>16638.202608908188</v>
      </c>
      <c r="OH634">
        <v>7900</v>
      </c>
      <c r="OI634">
        <v>19306.825428491007</v>
      </c>
      <c r="OK634">
        <v>16741.290736421437</v>
      </c>
      <c r="OL634">
        <v>34639.424110094595</v>
      </c>
      <c r="OM634">
        <v>6530.5181485599996</v>
      </c>
      <c r="ON634">
        <v>27000</v>
      </c>
      <c r="OP634">
        <v>49261.424949816734</v>
      </c>
      <c r="OR634">
        <v>24200</v>
      </c>
      <c r="OT634">
        <v>4700</v>
      </c>
      <c r="OU634">
        <v>17796.690461277001</v>
      </c>
      <c r="OW634">
        <v>11388.889800000001</v>
      </c>
      <c r="OX634">
        <v>5494.4638238977259</v>
      </c>
      <c r="OY634">
        <v>12968.513649175124</v>
      </c>
      <c r="PA634">
        <v>19416.593136091957</v>
      </c>
      <c r="PC634">
        <v>12550</v>
      </c>
      <c r="PD634">
        <v>7909.2053539902518</v>
      </c>
      <c r="PE634">
        <v>25789.974576660978</v>
      </c>
      <c r="PF634">
        <v>46257.460430055005</v>
      </c>
      <c r="PI634">
        <v>22497.6171882825</v>
      </c>
      <c r="PJ634">
        <v>17677.643335749497</v>
      </c>
      <c r="PK634">
        <v>11273.112587903599</v>
      </c>
      <c r="PL634">
        <v>7796.3610505440238</v>
      </c>
      <c r="PM634">
        <v>23875.321829954399</v>
      </c>
      <c r="PN634">
        <v>6702.2501700000003</v>
      </c>
      <c r="PO634">
        <v>4958.8129801825398</v>
      </c>
      <c r="PP634">
        <v>18350</v>
      </c>
      <c r="PQ634">
        <v>31525.479872261541</v>
      </c>
      <c r="PV634">
        <v>34226.828545973505</v>
      </c>
      <c r="PW634">
        <v>9721.0050271728451</v>
      </c>
      <c r="PY634">
        <v>37000</v>
      </c>
      <c r="PZ634">
        <v>8648.9242972348602</v>
      </c>
      <c r="QA634">
        <v>48911.530324054496</v>
      </c>
      <c r="QB634">
        <v>13250.0061431823</v>
      </c>
      <c r="QC634">
        <v>20411.853567607075</v>
      </c>
      <c r="QD634">
        <v>96991.698820767997</v>
      </c>
      <c r="QE634">
        <v>8395.6869784278388</v>
      </c>
      <c r="QF634">
        <v>12324.994199999999</v>
      </c>
      <c r="QG634">
        <v>53000</v>
      </c>
      <c r="QH634">
        <v>30009.935547864916</v>
      </c>
      <c r="QI634">
        <v>14272</v>
      </c>
      <c r="QJ634">
        <v>8660.9224239879459</v>
      </c>
      <c r="QK634">
        <v>46576.3220353125</v>
      </c>
      <c r="QL634">
        <v>30465.924316879355</v>
      </c>
      <c r="QM634">
        <v>75850.037293682428</v>
      </c>
      <c r="QN634">
        <v>9650.299474585001</v>
      </c>
      <c r="QO634">
        <v>8333.715968524617</v>
      </c>
      <c r="QP634">
        <v>49591.4</v>
      </c>
      <c r="QR634">
        <v>8249.6609601124601</v>
      </c>
      <c r="QS634">
        <v>52902.75851421972</v>
      </c>
      <c r="QT634">
        <v>15471.297732797499</v>
      </c>
      <c r="QV634">
        <v>10954.985378263749</v>
      </c>
      <c r="QW634">
        <v>7972.8246756228446</v>
      </c>
      <c r="QX634">
        <v>23077.830948215236</v>
      </c>
      <c r="QY634">
        <v>4480</v>
      </c>
      <c r="RB634">
        <v>18845.006865486906</v>
      </c>
      <c r="RC634">
        <v>23876.352500000001</v>
      </c>
      <c r="RD634">
        <v>16843.547674295867</v>
      </c>
      <c r="RE634">
        <v>18199.836199999998</v>
      </c>
      <c r="RF634">
        <v>60892.105681998692</v>
      </c>
      <c r="RG634">
        <v>98657.3037224</v>
      </c>
      <c r="RH634">
        <v>14647.572023868339</v>
      </c>
      <c r="RI634">
        <v>8674.2398219693496</v>
      </c>
      <c r="RK634">
        <v>4800</v>
      </c>
      <c r="RL634">
        <v>23916.477975524998</v>
      </c>
      <c r="RM634">
        <v>5000</v>
      </c>
      <c r="RN634">
        <v>5467.7800799999995</v>
      </c>
      <c r="RO634">
        <v>20903.36425769002</v>
      </c>
      <c r="RP634">
        <v>14290.761438784893</v>
      </c>
      <c r="RQ634">
        <v>36036.869463806375</v>
      </c>
      <c r="RR634">
        <v>28943.574827482655</v>
      </c>
      <c r="RT634">
        <v>23000</v>
      </c>
      <c r="RV634">
        <v>9696.2065969428168</v>
      </c>
      <c r="RW634">
        <v>30783.559098736838</v>
      </c>
      <c r="RY634">
        <v>14076.694856208598</v>
      </c>
      <c r="RZ634">
        <v>9105.4667141979335</v>
      </c>
      <c r="SA634">
        <v>2624.5252</v>
      </c>
      <c r="SB634">
        <v>4000</v>
      </c>
      <c r="SC634">
        <v>15400.680420561801</v>
      </c>
      <c r="SD634">
        <v>34562.691471475402</v>
      </c>
      <c r="SE634">
        <v>5800</v>
      </c>
      <c r="SF634">
        <v>8465.4553919999998</v>
      </c>
      <c r="SG634">
        <v>13471.215804822155</v>
      </c>
      <c r="SH634">
        <v>25507.495500000001</v>
      </c>
      <c r="SI634">
        <v>14486.940603376499</v>
      </c>
      <c r="SJ634">
        <v>5294.0841529477548</v>
      </c>
      <c r="SK634">
        <v>13568</v>
      </c>
      <c r="SL634">
        <v>5882.0780942073006</v>
      </c>
      <c r="SM634">
        <v>84088.899400000009</v>
      </c>
      <c r="SN634">
        <v>10165.530496813999</v>
      </c>
      <c r="SP634">
        <v>14244.535082102257</v>
      </c>
      <c r="SQ634">
        <v>107000</v>
      </c>
      <c r="SR634">
        <v>15967.067673259302</v>
      </c>
      <c r="ST634">
        <v>11226.535154067329</v>
      </c>
      <c r="SU634">
        <v>5250</v>
      </c>
      <c r="SV634">
        <v>5117.1245829895315</v>
      </c>
      <c r="SW634">
        <v>12971.508111711897</v>
      </c>
      <c r="SX634">
        <v>16130.740166249798</v>
      </c>
      <c r="SY634">
        <v>4510</v>
      </c>
      <c r="SZ634">
        <v>10292.848740722193</v>
      </c>
      <c r="TA634">
        <v>6896.6823000000004</v>
      </c>
      <c r="TB634">
        <v>55820.859041707306</v>
      </c>
      <c r="TC634">
        <v>8926.5914830244219</v>
      </c>
      <c r="TD634">
        <v>3588.0175900000004</v>
      </c>
      <c r="TF634">
        <v>10425</v>
      </c>
      <c r="TG634">
        <v>12989.46637158345</v>
      </c>
      <c r="TH634">
        <v>3950</v>
      </c>
      <c r="TI634">
        <v>15134.059387477913</v>
      </c>
      <c r="TK634">
        <v>10492.103503987501</v>
      </c>
      <c r="TL634">
        <v>38783.819036973211</v>
      </c>
      <c r="TM634">
        <v>3874.4202</v>
      </c>
      <c r="TN634">
        <v>11787.585995034609</v>
      </c>
      <c r="TO634">
        <v>26457.721410528</v>
      </c>
      <c r="TP634">
        <v>9143.1889429883995</v>
      </c>
      <c r="TQ634">
        <v>17484.895327122897</v>
      </c>
      <c r="TR634">
        <v>5685.3366197577607</v>
      </c>
      <c r="TT634">
        <v>2700</v>
      </c>
      <c r="TU634">
        <v>2100</v>
      </c>
      <c r="TV634">
        <v>16352.627305479693</v>
      </c>
      <c r="TW634">
        <v>21100.381616852199</v>
      </c>
      <c r="TX634">
        <v>8036.5081999999993</v>
      </c>
      <c r="TY634">
        <v>7007.4364218808869</v>
      </c>
      <c r="UC634">
        <v>6836.203833992</v>
      </c>
      <c r="UD634">
        <v>12540.301839398999</v>
      </c>
      <c r="UE634">
        <v>2680</v>
      </c>
      <c r="UG634">
        <v>12337.265514337701</v>
      </c>
      <c r="UI634">
        <v>3286.6678000000002</v>
      </c>
      <c r="UK634">
        <v>2000</v>
      </c>
      <c r="UL634">
        <v>34913.088000000003</v>
      </c>
      <c r="UM634">
        <v>3320</v>
      </c>
      <c r="UN634">
        <v>4977.8852752944003</v>
      </c>
      <c r="UO634">
        <v>26237.774065777652</v>
      </c>
      <c r="UP634">
        <v>10468.295840664001</v>
      </c>
      <c r="UR634">
        <v>33242.760532164008</v>
      </c>
      <c r="UT634">
        <v>19416.836214605893</v>
      </c>
      <c r="UU634">
        <v>20471.717199999999</v>
      </c>
      <c r="UW634">
        <v>19433.112137829085</v>
      </c>
      <c r="UX634">
        <v>13253.302633844001</v>
      </c>
      <c r="UZ634">
        <v>6600</v>
      </c>
      <c r="VC634">
        <v>5388.5348203664225</v>
      </c>
      <c r="VE634">
        <v>4722.2260000000006</v>
      </c>
      <c r="VF634">
        <v>8913.4098391227308</v>
      </c>
      <c r="VG634">
        <v>6027.4429950840004</v>
      </c>
      <c r="VH634">
        <v>35227.708871711999</v>
      </c>
      <c r="VI634">
        <v>33758.826932308541</v>
      </c>
      <c r="VJ634">
        <v>3600</v>
      </c>
      <c r="VK634">
        <v>14052.706062392976</v>
      </c>
      <c r="VL634">
        <v>18703.7052</v>
      </c>
      <c r="VM634">
        <v>3100</v>
      </c>
      <c r="VN634">
        <v>3418.9185765760003</v>
      </c>
      <c r="VO634">
        <v>5100</v>
      </c>
      <c r="VP634">
        <v>4693.1406053303999</v>
      </c>
      <c r="VQ634">
        <v>2240</v>
      </c>
      <c r="VS634">
        <v>9658.3027129138191</v>
      </c>
      <c r="VT634">
        <v>10850</v>
      </c>
      <c r="VV634">
        <v>28198.06220994387</v>
      </c>
      <c r="VW634">
        <v>44096.796852909392</v>
      </c>
      <c r="VX634">
        <v>20000</v>
      </c>
      <c r="WB634">
        <v>6400.6456098150002</v>
      </c>
      <c r="WC634">
        <v>21934.742036560583</v>
      </c>
      <c r="WD634">
        <v>11428.572571428602</v>
      </c>
      <c r="WE634">
        <v>51627.101288321493</v>
      </c>
      <c r="WF634">
        <v>5600</v>
      </c>
      <c r="WH634">
        <v>9047.0511061850011</v>
      </c>
      <c r="WI634">
        <v>7089.742074133198</v>
      </c>
      <c r="WJ634">
        <v>6281.2182632976001</v>
      </c>
      <c r="WK634">
        <v>51497.099892044345</v>
      </c>
      <c r="WN634">
        <v>10757.572530302601</v>
      </c>
      <c r="WO634">
        <v>6347.8245000000006</v>
      </c>
      <c r="WR634">
        <v>4550</v>
      </c>
      <c r="WS634">
        <v>6830.6419999999998</v>
      </c>
      <c r="WU634">
        <v>13402.909091820247</v>
      </c>
      <c r="WV634">
        <v>8980.2343181984706</v>
      </c>
      <c r="WW634">
        <v>25074.718795557626</v>
      </c>
      <c r="WZ634">
        <v>14572.324375</v>
      </c>
      <c r="XA634">
        <v>6144.2818919051997</v>
      </c>
      <c r="XB634">
        <v>43497.493459511395</v>
      </c>
      <c r="XC634">
        <v>6227.8174701260004</v>
      </c>
      <c r="XD634">
        <v>9847.0265041038183</v>
      </c>
      <c r="XE634">
        <v>29826.844144474831</v>
      </c>
      <c r="XF634">
        <v>14619.0048653207</v>
      </c>
      <c r="XG634">
        <v>8300</v>
      </c>
      <c r="XI634">
        <v>3100</v>
      </c>
      <c r="XJ634">
        <v>32985.66793055724</v>
      </c>
      <c r="XK634">
        <v>4539.0641956743029</v>
      </c>
      <c r="XL634">
        <v>45477.203146823231</v>
      </c>
      <c r="XM634">
        <v>64505.948140108703</v>
      </c>
      <c r="XN634">
        <v>3500</v>
      </c>
      <c r="XO634">
        <v>19236.272732603105</v>
      </c>
      <c r="XP634">
        <v>10344.686</v>
      </c>
      <c r="XQ634">
        <v>27841.317240644432</v>
      </c>
      <c r="XR634">
        <v>7818.8866377776003</v>
      </c>
      <c r="XS634">
        <v>10413.5507686277</v>
      </c>
      <c r="XT634">
        <v>5576.626207048469</v>
      </c>
      <c r="XU634">
        <v>15158.175410273399</v>
      </c>
      <c r="XV634">
        <v>41198.28848861804</v>
      </c>
      <c r="XW634">
        <v>10339.539795000001</v>
      </c>
      <c r="XX634">
        <v>58820.908800000005</v>
      </c>
      <c r="XZ634">
        <v>12557.705865509999</v>
      </c>
      <c r="YA634">
        <v>49611.705241335439</v>
      </c>
      <c r="YB634">
        <v>13723.180352707501</v>
      </c>
      <c r="YD634">
        <v>9266.6898701819719</v>
      </c>
      <c r="YE634">
        <v>12350.570864218649</v>
      </c>
      <c r="YF634">
        <v>36500</v>
      </c>
      <c r="YG634">
        <v>3900.1684566947515</v>
      </c>
      <c r="YH634">
        <v>3966.13325291616</v>
      </c>
      <c r="YI634">
        <v>6026.6466117555092</v>
      </c>
      <c r="YK634">
        <v>3222.3323694499441</v>
      </c>
      <c r="YN634">
        <v>4740</v>
      </c>
      <c r="YO634">
        <v>52307.711483882522</v>
      </c>
      <c r="YP634">
        <v>11157.028140496202</v>
      </c>
      <c r="YR634">
        <v>25224.207510312961</v>
      </c>
      <c r="YS634">
        <v>16106.04787687</v>
      </c>
      <c r="YT634">
        <v>11500.00115</v>
      </c>
      <c r="YU634">
        <v>11316.7889911164</v>
      </c>
      <c r="YV634">
        <v>11656.886250697236</v>
      </c>
      <c r="YW634">
        <v>4328.7499934306779</v>
      </c>
      <c r="YX634">
        <v>14208.327649999999</v>
      </c>
      <c r="YY634">
        <v>19373.307614556001</v>
      </c>
      <c r="YZ634">
        <v>8502.8553532964015</v>
      </c>
      <c r="ZA634">
        <v>17800.3433</v>
      </c>
      <c r="ZC634">
        <v>7124.3067506210227</v>
      </c>
      <c r="ZD634">
        <v>44009.27028423069</v>
      </c>
      <c r="ZE634">
        <v>5100</v>
      </c>
      <c r="ZF634">
        <v>23948.746889528007</v>
      </c>
      <c r="ZH634">
        <v>26621.314667406124</v>
      </c>
      <c r="ZJ634">
        <v>12100.707980105999</v>
      </c>
      <c r="ZK634">
        <v>3800</v>
      </c>
      <c r="ZL634">
        <v>21015.360288008727</v>
      </c>
      <c r="ZM634">
        <v>25616.442500000001</v>
      </c>
      <c r="ZN634">
        <v>34294.233659761783</v>
      </c>
      <c r="ZP634">
        <v>900</v>
      </c>
      <c r="ZQ634">
        <v>48402.159553781938</v>
      </c>
      <c r="ZR634">
        <v>8108.7657472401297</v>
      </c>
      <c r="ZS634">
        <v>4773.5300500000003</v>
      </c>
      <c r="ZU634">
        <v>15150</v>
      </c>
      <c r="ZV634">
        <v>9000</v>
      </c>
      <c r="ZW634">
        <v>31229.16281011164</v>
      </c>
      <c r="ZZ634">
        <v>2600</v>
      </c>
      <c r="AAA634">
        <v>9130.4325000000008</v>
      </c>
      <c r="AAB634">
        <v>4400</v>
      </c>
      <c r="AAC634">
        <v>6400</v>
      </c>
      <c r="AAD634">
        <v>20146.181319338502</v>
      </c>
      <c r="AAE634">
        <v>5530.9683316812543</v>
      </c>
      <c r="AAF634">
        <v>6000.0284218431025</v>
      </c>
      <c r="AAG634">
        <v>11045.886477005968</v>
      </c>
      <c r="AAH634">
        <v>5306.7779408843271</v>
      </c>
      <c r="AAI634">
        <v>8953.8019294908008</v>
      </c>
      <c r="AAJ634">
        <v>71622.949500000002</v>
      </c>
      <c r="AAK634">
        <v>5462.5139772152397</v>
      </c>
      <c r="AAL634">
        <v>20626.261058877695</v>
      </c>
      <c r="AAM634">
        <v>28073.174039202393</v>
      </c>
      <c r="AAN634">
        <v>22840.902238635448</v>
      </c>
      <c r="AAO634">
        <v>4712.92587</v>
      </c>
      <c r="AAP634">
        <v>14700</v>
      </c>
      <c r="AAR634">
        <v>26690.841341475298</v>
      </c>
      <c r="AAT634">
        <v>16072.77128584192</v>
      </c>
      <c r="AAU634">
        <v>19454.899612474972</v>
      </c>
      <c r="AAV634">
        <v>2420.6884</v>
      </c>
      <c r="AAW634">
        <v>20454.549545454753</v>
      </c>
      <c r="AAY634">
        <v>30377.748913378611</v>
      </c>
      <c r="AAZ634">
        <v>15154.7182318428</v>
      </c>
      <c r="ABA634">
        <v>15000</v>
      </c>
      <c r="ABC634">
        <v>12755.6505966285</v>
      </c>
      <c r="ABD634">
        <v>21000</v>
      </c>
      <c r="ABF634">
        <v>3429.1443880562401</v>
      </c>
      <c r="ABG634">
        <v>19334.544651692115</v>
      </c>
      <c r="ABI634">
        <v>3262.9093825119544</v>
      </c>
      <c r="ABJ634">
        <v>24007.430670228601</v>
      </c>
      <c r="ABK634">
        <v>34580.1361107708</v>
      </c>
      <c r="ABL634">
        <v>6254.4488053465384</v>
      </c>
      <c r="ABM634">
        <v>6113.0419499999998</v>
      </c>
      <c r="ABN634">
        <v>1300</v>
      </c>
      <c r="ABO634">
        <v>12615.797675476753</v>
      </c>
      <c r="ABQ634">
        <v>9684.2071184027518</v>
      </c>
    </row>
    <row r="635" spans="2:745" x14ac:dyDescent="0.25">
      <c r="B635" s="3">
        <v>44095</v>
      </c>
      <c r="C635" s="4">
        <v>16073.91525157704</v>
      </c>
      <c r="D635">
        <v>5200</v>
      </c>
      <c r="E635">
        <v>5000</v>
      </c>
      <c r="F635">
        <v>4761.9049999999997</v>
      </c>
      <c r="K635">
        <v>7925.5643288556003</v>
      </c>
      <c r="L635">
        <v>5990</v>
      </c>
      <c r="M635">
        <v>16651.404726162003</v>
      </c>
      <c r="N635">
        <v>4650</v>
      </c>
      <c r="O635">
        <v>14913.042565855501</v>
      </c>
      <c r="R635">
        <v>1570</v>
      </c>
      <c r="S635">
        <v>5869.4769000000006</v>
      </c>
      <c r="T635">
        <v>12370.870904660263</v>
      </c>
      <c r="U635">
        <v>28052.082276683301</v>
      </c>
      <c r="V635">
        <v>6500</v>
      </c>
      <c r="Y635">
        <v>69134.508577779445</v>
      </c>
      <c r="Z635">
        <v>40642.923711524287</v>
      </c>
      <c r="AA635">
        <v>1420</v>
      </c>
      <c r="AD635">
        <v>6650.0514003247499</v>
      </c>
      <c r="AE635">
        <v>5740</v>
      </c>
      <c r="AG635">
        <v>2000</v>
      </c>
      <c r="AH635">
        <v>4838.9218000000001</v>
      </c>
      <c r="AI635">
        <v>4700</v>
      </c>
      <c r="AJ635">
        <v>7465.7824813800007</v>
      </c>
      <c r="AK635">
        <v>10223.158806200914</v>
      </c>
      <c r="AL635">
        <v>2100</v>
      </c>
      <c r="AN635">
        <v>5823.2412000000004</v>
      </c>
      <c r="AO635">
        <v>3400</v>
      </c>
      <c r="AQ635">
        <v>1300</v>
      </c>
      <c r="AR635">
        <v>7700</v>
      </c>
      <c r="AU635">
        <v>22405.776213942794</v>
      </c>
      <c r="AV635">
        <v>6284.0916256938826</v>
      </c>
      <c r="AW635">
        <v>4166.665</v>
      </c>
      <c r="AX635">
        <v>11677.0233850932</v>
      </c>
      <c r="AY635">
        <v>6360</v>
      </c>
      <c r="BA635">
        <v>187015.6977610368</v>
      </c>
      <c r="BB635">
        <v>26351.754998682118</v>
      </c>
      <c r="BD635">
        <v>6088.3330625647977</v>
      </c>
      <c r="BE635">
        <v>1500</v>
      </c>
      <c r="BF635">
        <v>18774.358353072796</v>
      </c>
      <c r="BG635">
        <v>17633.781122017019</v>
      </c>
      <c r="BH635">
        <v>6869.7316000000001</v>
      </c>
      <c r="BI635">
        <v>5470</v>
      </c>
      <c r="BK635">
        <v>18149.916181448338</v>
      </c>
      <c r="BL635">
        <v>7600</v>
      </c>
      <c r="BM635">
        <v>22166.661599999999</v>
      </c>
      <c r="BN635">
        <v>4814.3401370139982</v>
      </c>
      <c r="BO635">
        <v>21777.527017238554</v>
      </c>
      <c r="BP635">
        <v>9579.4347500000003</v>
      </c>
      <c r="BQ635">
        <v>5998.6067409556226</v>
      </c>
      <c r="BR635">
        <v>40187.36129999398</v>
      </c>
      <c r="BS635">
        <v>1730</v>
      </c>
      <c r="BT635">
        <v>22556.757600000001</v>
      </c>
      <c r="BW635">
        <v>2800</v>
      </c>
      <c r="BX635">
        <v>5879.6301000000003</v>
      </c>
      <c r="BY635">
        <v>13417.809523599</v>
      </c>
      <c r="BZ635">
        <v>10401.592023912601</v>
      </c>
      <c r="CC635">
        <v>3400</v>
      </c>
      <c r="CE635">
        <v>4900</v>
      </c>
      <c r="CF635">
        <v>8237.9546999479899</v>
      </c>
      <c r="CH635">
        <v>8957.2004522282004</v>
      </c>
      <c r="CI635">
        <v>14287.438711008128</v>
      </c>
      <c r="CK635">
        <v>4064.3349375914404</v>
      </c>
      <c r="CP635">
        <v>5686.7073861578792</v>
      </c>
      <c r="CS635">
        <v>5200.9676713260005</v>
      </c>
      <c r="CT635">
        <v>10018.250610311317</v>
      </c>
      <c r="CV635">
        <v>5263.0322192058811</v>
      </c>
      <c r="CX635">
        <v>174228.94016927999</v>
      </c>
      <c r="CZ635">
        <v>42499.983</v>
      </c>
      <c r="DA635">
        <v>7783.5836945818</v>
      </c>
      <c r="DB635">
        <v>15805.955417475303</v>
      </c>
      <c r="DC635">
        <v>20331.213</v>
      </c>
      <c r="DD635">
        <v>6371.9639804856006</v>
      </c>
      <c r="DE635">
        <v>6386.7546366459146</v>
      </c>
      <c r="DF635">
        <v>8276.4665680591461</v>
      </c>
      <c r="DH635">
        <v>12759.672452788276</v>
      </c>
      <c r="DI635">
        <v>4600.5893999999998</v>
      </c>
      <c r="DJ635">
        <v>5100</v>
      </c>
      <c r="DK635">
        <v>34917.855007798193</v>
      </c>
      <c r="DL635">
        <v>1900</v>
      </c>
      <c r="DN635">
        <v>7864.2471307347205</v>
      </c>
      <c r="DO635">
        <v>33388.336514351096</v>
      </c>
      <c r="DP635">
        <v>45000</v>
      </c>
      <c r="DQ635">
        <v>2400</v>
      </c>
      <c r="DR635">
        <v>5500</v>
      </c>
      <c r="DS635">
        <v>14007.150226608655</v>
      </c>
      <c r="DT635">
        <v>17639.995121999713</v>
      </c>
      <c r="DU635">
        <v>45059.281778655</v>
      </c>
      <c r="DV635">
        <v>12034.578120763465</v>
      </c>
      <c r="DW635">
        <v>9846.1580307696004</v>
      </c>
      <c r="DY635">
        <v>10131.856541761284</v>
      </c>
      <c r="DZ635">
        <v>18099.693372040674</v>
      </c>
      <c r="EA635">
        <v>9075.8119835988</v>
      </c>
      <c r="EB635">
        <v>4128.2046519871501</v>
      </c>
      <c r="EC635">
        <v>8619.6075181755004</v>
      </c>
      <c r="EE635">
        <v>6300</v>
      </c>
      <c r="EF635">
        <v>44321.369551581076</v>
      </c>
      <c r="EG635">
        <v>68697.845069526404</v>
      </c>
      <c r="EH635">
        <v>7200</v>
      </c>
      <c r="EI635">
        <v>27653.817402442397</v>
      </c>
      <c r="EJ635">
        <v>7630</v>
      </c>
      <c r="EK635">
        <v>9750.7073125715324</v>
      </c>
      <c r="EM635">
        <v>17850</v>
      </c>
      <c r="EN635">
        <v>2280</v>
      </c>
      <c r="EO635">
        <v>1200</v>
      </c>
      <c r="EP635">
        <v>60163.939101487864</v>
      </c>
      <c r="EQ635">
        <v>6700</v>
      </c>
      <c r="ER635">
        <v>17600</v>
      </c>
      <c r="ES635">
        <v>13400</v>
      </c>
      <c r="ET635">
        <v>3670</v>
      </c>
      <c r="EU635">
        <v>3435.0100135168486</v>
      </c>
      <c r="EV635">
        <v>5100</v>
      </c>
      <c r="EW635">
        <v>21749.758040371347</v>
      </c>
      <c r="EY635">
        <v>21598.302362311559</v>
      </c>
      <c r="EZ635">
        <v>5252.7174273820901</v>
      </c>
      <c r="FA635">
        <v>6954.5443079284942</v>
      </c>
      <c r="FB635">
        <v>9005.5176899999988</v>
      </c>
      <c r="FC635">
        <v>1700</v>
      </c>
      <c r="FD635">
        <v>8318.0626499879982</v>
      </c>
      <c r="FE635">
        <v>1700</v>
      </c>
      <c r="FG635">
        <v>16809.173190321602</v>
      </c>
      <c r="FH635">
        <v>31752.718947672158</v>
      </c>
      <c r="FJ635">
        <v>35256.37521557296</v>
      </c>
      <c r="FK635">
        <v>25829.2952</v>
      </c>
      <c r="FL635">
        <v>9160.2072000000007</v>
      </c>
      <c r="FM635">
        <v>32071.93473826921</v>
      </c>
      <c r="FN635">
        <v>14872.572168463515</v>
      </c>
      <c r="FO635">
        <v>1200</v>
      </c>
      <c r="FP635">
        <v>6638.5625714692842</v>
      </c>
      <c r="FR635">
        <v>7300</v>
      </c>
      <c r="FS635">
        <v>21235.423350000001</v>
      </c>
      <c r="FU635">
        <v>2370</v>
      </c>
      <c r="FV635">
        <v>2580</v>
      </c>
      <c r="FW635">
        <v>6563.0111907360006</v>
      </c>
      <c r="FX635">
        <v>57505.253121395188</v>
      </c>
      <c r="FY635">
        <v>55600.581204333052</v>
      </c>
      <c r="FZ635">
        <v>3700</v>
      </c>
      <c r="GA635">
        <v>8728.8764525068527</v>
      </c>
      <c r="GB635">
        <v>5500.0005499999997</v>
      </c>
      <c r="GC635">
        <v>6950.2031999999999</v>
      </c>
      <c r="GD635">
        <v>8924.2819909922255</v>
      </c>
      <c r="GE635">
        <v>23760.881158387467</v>
      </c>
      <c r="GG635">
        <v>8966.2759987499994</v>
      </c>
      <c r="GH635">
        <v>1100</v>
      </c>
      <c r="GI635">
        <v>16528.682143456754</v>
      </c>
      <c r="GJ635">
        <v>1000</v>
      </c>
      <c r="GK635">
        <v>8766.4759895643529</v>
      </c>
      <c r="GL635">
        <v>5153.9361252322024</v>
      </c>
      <c r="GN635">
        <v>61877.402262891723</v>
      </c>
      <c r="GO635">
        <v>7058.078610550785</v>
      </c>
      <c r="GQ635">
        <v>12100</v>
      </c>
      <c r="GR635">
        <v>5578.0959074272287</v>
      </c>
      <c r="GS635">
        <v>7680.6646836191994</v>
      </c>
      <c r="GT635">
        <v>14826.694504431114</v>
      </c>
      <c r="GU635">
        <v>6514.5246000000006</v>
      </c>
      <c r="GV635">
        <v>7036.9213905997158</v>
      </c>
      <c r="GW635">
        <v>6626.1651099999999</v>
      </c>
      <c r="GX635">
        <v>6662.0067967534233</v>
      </c>
      <c r="GY635">
        <v>12318.292308059599</v>
      </c>
      <c r="GZ635">
        <v>13434.463398390872</v>
      </c>
      <c r="HB635">
        <v>12753.109293877666</v>
      </c>
      <c r="HD635">
        <v>22100</v>
      </c>
      <c r="HF635">
        <v>27777.767222222003</v>
      </c>
      <c r="HG635">
        <v>21188.448471819691</v>
      </c>
      <c r="HI635">
        <v>17546.281863755539</v>
      </c>
      <c r="HJ635">
        <v>4752.8302245491186</v>
      </c>
      <c r="HL635">
        <v>62734.933266266882</v>
      </c>
      <c r="HO635">
        <v>4437.97165047</v>
      </c>
      <c r="HQ635">
        <v>9927.7389783381623</v>
      </c>
      <c r="HS635">
        <v>5637.0068690161816</v>
      </c>
      <c r="HT635">
        <v>2100</v>
      </c>
      <c r="HV635">
        <v>20013.408567435399</v>
      </c>
      <c r="HW635">
        <v>21267.140546531886</v>
      </c>
      <c r="HX635">
        <v>13799.777315448524</v>
      </c>
      <c r="HZ635">
        <v>3076.9216000000001</v>
      </c>
      <c r="IA635">
        <v>20864.776733687551</v>
      </c>
      <c r="IB635">
        <v>25536.356871843625</v>
      </c>
      <c r="IC635">
        <v>13344.160379172145</v>
      </c>
      <c r="ID635">
        <v>5083.3312999999998</v>
      </c>
      <c r="IE635">
        <v>2572.6500100000003</v>
      </c>
      <c r="IF635">
        <v>6048.8249225759992</v>
      </c>
      <c r="IG635">
        <v>2810</v>
      </c>
      <c r="IH635">
        <v>4100</v>
      </c>
      <c r="IJ635">
        <v>5170</v>
      </c>
      <c r="IK635">
        <v>13838.786575550437</v>
      </c>
      <c r="IL635">
        <v>12459.130328491199</v>
      </c>
      <c r="IM635">
        <v>1900</v>
      </c>
      <c r="IN635">
        <v>21900</v>
      </c>
      <c r="IO635">
        <v>55938.552498351943</v>
      </c>
      <c r="IP635">
        <v>12983.078155197909</v>
      </c>
      <c r="IQ635">
        <v>178965.90215025516</v>
      </c>
      <c r="IS635">
        <v>5893.0427015027062</v>
      </c>
      <c r="IT635">
        <v>35714.821496989891</v>
      </c>
      <c r="IU635">
        <v>10348.77172843786</v>
      </c>
      <c r="IV635">
        <v>16651.007799999999</v>
      </c>
      <c r="IW635">
        <v>17836.92070686943</v>
      </c>
      <c r="IX635">
        <v>9690.928282476907</v>
      </c>
      <c r="IY635">
        <v>15210.03825012</v>
      </c>
      <c r="JA635">
        <v>29307.350352354508</v>
      </c>
      <c r="JB635">
        <v>23721.335617283203</v>
      </c>
      <c r="JC635">
        <v>106500</v>
      </c>
      <c r="JD635">
        <v>36200.498783431096</v>
      </c>
      <c r="JE635">
        <v>14016.610941300074</v>
      </c>
      <c r="JF635">
        <v>47638.197445246195</v>
      </c>
      <c r="JG635">
        <v>9200</v>
      </c>
      <c r="JH635">
        <v>8221.3426403160011</v>
      </c>
      <c r="JI635">
        <v>8737.8462005652436</v>
      </c>
      <c r="JJ635">
        <v>5852.7692390673046</v>
      </c>
      <c r="JK635">
        <v>15543.963893007298</v>
      </c>
      <c r="JL635">
        <v>3220</v>
      </c>
      <c r="JM635">
        <v>29062.728467782796</v>
      </c>
      <c r="JN635">
        <v>3612.791941662826</v>
      </c>
      <c r="JO635">
        <v>2245.4547699999998</v>
      </c>
      <c r="JP635">
        <v>15000</v>
      </c>
      <c r="JQ635">
        <v>29081.562467728723</v>
      </c>
      <c r="JR635">
        <v>10676.697119116357</v>
      </c>
      <c r="JS635">
        <v>2470</v>
      </c>
      <c r="JT635">
        <v>8719.2836592460972</v>
      </c>
      <c r="JU635">
        <v>10310.001022552915</v>
      </c>
      <c r="JW635">
        <v>59875.427224071645</v>
      </c>
      <c r="JX635">
        <v>23945.764955250943</v>
      </c>
      <c r="JY635">
        <v>5662.5339341025001</v>
      </c>
      <c r="JZ635">
        <v>11098.790318931284</v>
      </c>
      <c r="KA635">
        <v>2000</v>
      </c>
      <c r="KB635">
        <v>2400</v>
      </c>
      <c r="KC635">
        <v>2400</v>
      </c>
      <c r="KD635">
        <v>8648.2463938061337</v>
      </c>
      <c r="KE635">
        <v>28283.670511884993</v>
      </c>
      <c r="KF635">
        <v>3633.7890625</v>
      </c>
      <c r="KG635">
        <v>43677.047134681765</v>
      </c>
      <c r="KI635">
        <v>6892.7959998785327</v>
      </c>
      <c r="KJ635">
        <v>26497.020052538974</v>
      </c>
      <c r="KK635">
        <v>20356.960323848059</v>
      </c>
      <c r="KL635">
        <v>17017.48043615487</v>
      </c>
      <c r="KM635">
        <v>23264.853448956899</v>
      </c>
      <c r="KN635">
        <v>15069.1662055332</v>
      </c>
      <c r="KO635">
        <v>9634.8976799643006</v>
      </c>
      <c r="KP635">
        <v>10205.60408755392</v>
      </c>
      <c r="KQ635">
        <v>40022.421770606124</v>
      </c>
      <c r="KR635">
        <v>22300</v>
      </c>
      <c r="KS635">
        <v>11931.103081461599</v>
      </c>
      <c r="KU635">
        <v>7100</v>
      </c>
      <c r="KV635">
        <v>6248.2064179536001</v>
      </c>
      <c r="KX635">
        <v>18422.141992654222</v>
      </c>
      <c r="LZ635">
        <v>19804.5299176956</v>
      </c>
      <c r="MA635">
        <v>45370.585120000003</v>
      </c>
      <c r="MB635">
        <v>18710.245999999999</v>
      </c>
      <c r="MC635">
        <v>17742.275025984</v>
      </c>
      <c r="MD635">
        <v>8353.2293041512094</v>
      </c>
      <c r="ME635">
        <v>10446.090255009</v>
      </c>
      <c r="MF635">
        <v>26317.32021863521</v>
      </c>
      <c r="MG635">
        <v>20666.338844010948</v>
      </c>
      <c r="MH635">
        <v>43060.314992227068</v>
      </c>
      <c r="MI635">
        <v>24411.931727126623</v>
      </c>
      <c r="MJ635">
        <v>141666.67800000001</v>
      </c>
      <c r="MK635">
        <v>7710.9490860594487</v>
      </c>
      <c r="ML635">
        <v>22027.005678992595</v>
      </c>
      <c r="MM635">
        <v>25690.425526137624</v>
      </c>
      <c r="MN635">
        <v>15367.785957045999</v>
      </c>
      <c r="MO635">
        <v>21004.631701519331</v>
      </c>
      <c r="MP635">
        <v>13362.439686866359</v>
      </c>
      <c r="MQ635">
        <v>17355.375371900998</v>
      </c>
      <c r="MR635">
        <v>13451.168405725486</v>
      </c>
      <c r="MS635">
        <v>3583.3319000000001</v>
      </c>
      <c r="MT635">
        <v>26050.284907716599</v>
      </c>
      <c r="MU635">
        <v>17473.199399999998</v>
      </c>
      <c r="MW635">
        <v>17903.691564708944</v>
      </c>
      <c r="MX635">
        <v>8052.6452190393602</v>
      </c>
      <c r="MY635">
        <v>10546.665894502275</v>
      </c>
      <c r="MZ635">
        <v>13460.690697951104</v>
      </c>
      <c r="NA635">
        <v>6525.5454404851016</v>
      </c>
      <c r="NB635">
        <v>4240.0631999999996</v>
      </c>
      <c r="NC635">
        <v>10944.419086490401</v>
      </c>
      <c r="ND635">
        <v>9610.0833952700996</v>
      </c>
      <c r="NE635">
        <v>21096.397769377501</v>
      </c>
      <c r="NF635">
        <v>6990.2930967118546</v>
      </c>
      <c r="NG635">
        <v>49000</v>
      </c>
      <c r="NH635">
        <v>7225.374193656</v>
      </c>
      <c r="NI635">
        <v>1220</v>
      </c>
      <c r="NJ635">
        <v>57003.77941106839</v>
      </c>
      <c r="NK635">
        <v>4525.9931596329807</v>
      </c>
      <c r="NL635">
        <v>16866.6751</v>
      </c>
      <c r="NM635">
        <v>12948.774337366474</v>
      </c>
      <c r="NN635">
        <v>12352.879511931851</v>
      </c>
      <c r="NO635">
        <v>12600</v>
      </c>
      <c r="NP635">
        <v>7972.7031594159616</v>
      </c>
      <c r="NQ635">
        <v>6496.0022400000007</v>
      </c>
      <c r="NR635">
        <v>11907.85872570115</v>
      </c>
      <c r="NS635">
        <v>52000</v>
      </c>
      <c r="NU635">
        <v>14508.227106363702</v>
      </c>
      <c r="NW635">
        <v>11000</v>
      </c>
      <c r="NX635">
        <v>26719.832914213723</v>
      </c>
      <c r="NY635">
        <v>12367.395541807327</v>
      </c>
      <c r="NZ635">
        <v>28950</v>
      </c>
      <c r="OA635">
        <v>6720</v>
      </c>
      <c r="OB635">
        <v>9854.0362358916409</v>
      </c>
      <c r="OC635">
        <v>4966.2911999999997</v>
      </c>
      <c r="OD635">
        <v>17659.008211803528</v>
      </c>
      <c r="OF635">
        <v>10142.306751935721</v>
      </c>
      <c r="OG635">
        <v>16899.535634178992</v>
      </c>
      <c r="OH635">
        <v>7930</v>
      </c>
      <c r="OI635">
        <v>19390.495311171362</v>
      </c>
      <c r="OK635">
        <v>16889.116703188953</v>
      </c>
      <c r="OL635">
        <v>34596.178886486479</v>
      </c>
      <c r="OM635">
        <v>6530.5181485599996</v>
      </c>
      <c r="ON635">
        <v>25000</v>
      </c>
      <c r="OO635">
        <v>6801.5507861158194</v>
      </c>
      <c r="OP635">
        <v>49750.776853291725</v>
      </c>
      <c r="OQ635">
        <v>46147.582103294502</v>
      </c>
      <c r="OR635">
        <v>24450</v>
      </c>
      <c r="OU635">
        <v>17522.8952234112</v>
      </c>
      <c r="OW635">
        <v>11666.667600000001</v>
      </c>
      <c r="OX635">
        <v>5520.4219207035421</v>
      </c>
      <c r="OY635">
        <v>13178.813870513099</v>
      </c>
      <c r="OZ635">
        <v>17900</v>
      </c>
      <c r="PA635">
        <v>19579.075087021596</v>
      </c>
      <c r="PB635">
        <v>9876.660428981646</v>
      </c>
      <c r="PC635">
        <v>11750</v>
      </c>
      <c r="PD635">
        <v>7909.2053539902518</v>
      </c>
      <c r="PE635">
        <v>26158.402784898994</v>
      </c>
      <c r="PF635">
        <v>47201.490234750003</v>
      </c>
      <c r="PH635">
        <v>12507.526854061</v>
      </c>
      <c r="PI635">
        <v>22687.871879092498</v>
      </c>
      <c r="PJ635">
        <v>17432.606695451981</v>
      </c>
      <c r="PK635">
        <v>10966.0628287</v>
      </c>
      <c r="PL635">
        <v>7702.4289896940963</v>
      </c>
      <c r="PM635">
        <v>23783.845501103999</v>
      </c>
      <c r="PN635">
        <v>6516.3347699999995</v>
      </c>
      <c r="PO635">
        <v>5008.072711773757</v>
      </c>
      <c r="PP635">
        <v>18450</v>
      </c>
      <c r="PQ635">
        <v>31525.479872261541</v>
      </c>
      <c r="PR635">
        <v>10600</v>
      </c>
      <c r="PT635">
        <v>11568.806677973998</v>
      </c>
      <c r="PU635">
        <v>9020.2024999999994</v>
      </c>
      <c r="PV635">
        <v>34226.828545973505</v>
      </c>
      <c r="PW635">
        <v>9810.1885595322292</v>
      </c>
      <c r="PX635">
        <v>19047.87606547221</v>
      </c>
      <c r="PZ635">
        <v>8763.2272615154961</v>
      </c>
      <c r="QA635">
        <v>50257.719232055999</v>
      </c>
      <c r="QB635">
        <v>13416.6728871217</v>
      </c>
      <c r="QC635">
        <v>20379.556330949472</v>
      </c>
      <c r="QD635">
        <v>97365.895189675299</v>
      </c>
      <c r="QF635">
        <v>12419.438599999999</v>
      </c>
      <c r="QH635">
        <v>30313.833629362285</v>
      </c>
      <c r="QI635">
        <v>14080</v>
      </c>
      <c r="QJ635">
        <v>8691.2053695263658</v>
      </c>
      <c r="QK635">
        <v>47103.963170625</v>
      </c>
      <c r="QL635">
        <v>28550.923359818367</v>
      </c>
      <c r="QM635">
        <v>74906.448312995461</v>
      </c>
      <c r="QO635">
        <v>8333.715968524617</v>
      </c>
      <c r="QP635">
        <v>51178.324800000002</v>
      </c>
      <c r="QQ635">
        <v>19307.930079769645</v>
      </c>
      <c r="QR635">
        <v>8249.6609601124601</v>
      </c>
      <c r="QS635">
        <v>53428.28260542058</v>
      </c>
      <c r="QT635">
        <v>15471.297732797499</v>
      </c>
      <c r="QU635">
        <v>7092.6240529305005</v>
      </c>
      <c r="QV635">
        <v>11092.957486302335</v>
      </c>
      <c r="QW635">
        <v>8095.4835167862711</v>
      </c>
      <c r="QX635">
        <v>22997.699590756158</v>
      </c>
      <c r="QY635">
        <v>4560</v>
      </c>
      <c r="RB635">
        <v>18995.166282741782</v>
      </c>
      <c r="RC635">
        <v>25338.17</v>
      </c>
      <c r="RD635">
        <v>17645.621373071855</v>
      </c>
      <c r="RE635">
        <v>18199.836199999998</v>
      </c>
      <c r="RF635">
        <v>60642.888332686278</v>
      </c>
      <c r="RG635">
        <v>97075.063945720001</v>
      </c>
      <c r="RH635">
        <v>14822.468406242886</v>
      </c>
      <c r="RI635">
        <v>8522.724715908751</v>
      </c>
      <c r="RK635">
        <v>4700</v>
      </c>
      <c r="RL635">
        <v>22481.489296993503</v>
      </c>
      <c r="RM635">
        <v>4600</v>
      </c>
      <c r="RN635">
        <v>5615.3233520000003</v>
      </c>
      <c r="RO635">
        <v>20903.36425769002</v>
      </c>
      <c r="RP635">
        <v>14004.12725519895</v>
      </c>
      <c r="RQ635">
        <v>35966.622154910059</v>
      </c>
      <c r="RR635">
        <v>29789.617783978301</v>
      </c>
      <c r="RT635">
        <v>23000</v>
      </c>
      <c r="RV635">
        <v>9782.0137349688594</v>
      </c>
      <c r="RW635">
        <v>30783.559098736838</v>
      </c>
      <c r="RX635">
        <v>10035.521244375001</v>
      </c>
      <c r="RY635">
        <v>14213.805520392449</v>
      </c>
      <c r="RZ635">
        <v>9105.4667141979335</v>
      </c>
      <c r="SA635">
        <v>2678.4537999999998</v>
      </c>
      <c r="SB635">
        <v>4200</v>
      </c>
      <c r="SC635">
        <v>15485.767052719601</v>
      </c>
      <c r="SD635">
        <v>34518.38032856326</v>
      </c>
      <c r="SE635">
        <v>5800</v>
      </c>
      <c r="SF635">
        <v>8203.6371840000011</v>
      </c>
      <c r="SG635">
        <v>13684.367953632633</v>
      </c>
      <c r="SH635">
        <v>23871.1656</v>
      </c>
      <c r="SI635">
        <v>14756.883595985999</v>
      </c>
      <c r="SJ635">
        <v>5205.8494170652921</v>
      </c>
      <c r="SK635">
        <v>13216</v>
      </c>
      <c r="SL635">
        <v>5941.7513502354905</v>
      </c>
      <c r="SM635">
        <v>85333.343999999997</v>
      </c>
      <c r="SN635">
        <v>10165.530496813999</v>
      </c>
      <c r="SP635">
        <v>14328.162489629276</v>
      </c>
      <c r="SQ635">
        <v>107000</v>
      </c>
      <c r="SR635">
        <v>16601.941139392875</v>
      </c>
      <c r="ST635">
        <v>11293.759915468931</v>
      </c>
      <c r="SU635">
        <v>5120</v>
      </c>
      <c r="SV635">
        <v>5043.9065841868205</v>
      </c>
      <c r="SW635">
        <v>12815.224881450309</v>
      </c>
      <c r="SX635">
        <v>16226.188332914</v>
      </c>
      <c r="SY635">
        <v>4700</v>
      </c>
      <c r="SZ635">
        <v>10292.848740722193</v>
      </c>
      <c r="TA635">
        <v>6896.6823000000004</v>
      </c>
      <c r="TB635">
        <v>56404.933799991239</v>
      </c>
      <c r="TC635">
        <v>9017.6791512185482</v>
      </c>
      <c r="TD635">
        <v>3656.8854900000001</v>
      </c>
      <c r="TF635">
        <v>10387.5</v>
      </c>
      <c r="TG635">
        <v>13125.244765711501</v>
      </c>
      <c r="TH635">
        <v>3800</v>
      </c>
      <c r="TI635">
        <v>15221.036740279509</v>
      </c>
      <c r="TJ635">
        <v>12774.593476736001</v>
      </c>
      <c r="TK635">
        <v>10576.0403320194</v>
      </c>
      <c r="TL635">
        <v>38287.169433472976</v>
      </c>
      <c r="TM635">
        <v>3874.4202</v>
      </c>
      <c r="TN635">
        <v>11263.693284144183</v>
      </c>
      <c r="TO635">
        <v>26457.721410528</v>
      </c>
      <c r="TP635">
        <v>9143.1889429883995</v>
      </c>
      <c r="TQ635">
        <v>17394.998693050286</v>
      </c>
      <c r="TR635">
        <v>5732.24533774256</v>
      </c>
      <c r="TS635">
        <v>13125.698484082799</v>
      </c>
      <c r="TT635">
        <v>2700</v>
      </c>
      <c r="TU635">
        <v>2300</v>
      </c>
      <c r="TV635">
        <v>16543.328498546514</v>
      </c>
      <c r="TW635">
        <v>20351.255642289398</v>
      </c>
      <c r="TY635">
        <v>7092.8929636111407</v>
      </c>
      <c r="TZ635">
        <v>4353.3097926793998</v>
      </c>
      <c r="UC635">
        <v>6579.8461902172994</v>
      </c>
      <c r="UE635">
        <v>2700</v>
      </c>
      <c r="UG635">
        <v>12558.893038547361</v>
      </c>
      <c r="UI635">
        <v>3576.6679000000004</v>
      </c>
      <c r="UL635">
        <v>35882.896000000001</v>
      </c>
      <c r="UN635">
        <v>4977.8852752944003</v>
      </c>
      <c r="UO635">
        <v>26314.943989500523</v>
      </c>
      <c r="UP635">
        <v>10555.531639336201</v>
      </c>
      <c r="UR635">
        <v>33731.624657637003</v>
      </c>
      <c r="US635">
        <v>10307.740906879935</v>
      </c>
      <c r="UT635">
        <v>19537.437681777359</v>
      </c>
      <c r="UU635">
        <v>20863.520400000001</v>
      </c>
      <c r="UW635">
        <v>19688.810981747883</v>
      </c>
      <c r="UX635">
        <v>12779.970396921</v>
      </c>
      <c r="UZ635">
        <v>6800</v>
      </c>
      <c r="VA635">
        <v>13000</v>
      </c>
      <c r="VB635">
        <v>12044.206267586998</v>
      </c>
      <c r="VC635">
        <v>5312.6399637415434</v>
      </c>
      <c r="VE635">
        <v>4888.8928000000005</v>
      </c>
      <c r="VF635">
        <v>8913.4098391227308</v>
      </c>
      <c r="VG635">
        <v>5596.9113525779994</v>
      </c>
      <c r="VI635">
        <v>37023.241800762902</v>
      </c>
      <c r="VJ635">
        <v>3600</v>
      </c>
      <c r="VL635">
        <v>18518.52</v>
      </c>
      <c r="VM635">
        <v>2900</v>
      </c>
      <c r="VN635">
        <v>3504.3915409904002</v>
      </c>
      <c r="VO635">
        <v>5100</v>
      </c>
      <c r="VP635">
        <v>4601.1182405200007</v>
      </c>
      <c r="VQ635">
        <v>2250</v>
      </c>
      <c r="VS635">
        <v>9581.649516779582</v>
      </c>
      <c r="VT635">
        <v>11200</v>
      </c>
      <c r="VV635">
        <v>27366.483967827564</v>
      </c>
      <c r="VW635">
        <v>44530.820443981327</v>
      </c>
      <c r="VX635">
        <v>20400</v>
      </c>
      <c r="WA635">
        <v>4790.7330034231927</v>
      </c>
      <c r="WB635">
        <v>6059.2778439582007</v>
      </c>
      <c r="WC635">
        <v>21740.629275175092</v>
      </c>
      <c r="WD635">
        <v>11337.869614512501</v>
      </c>
      <c r="WE635">
        <v>51627.101288321493</v>
      </c>
      <c r="WF635">
        <v>5100</v>
      </c>
      <c r="WH635">
        <v>9326.8568104999995</v>
      </c>
      <c r="WI635">
        <v>7089.742074133198</v>
      </c>
      <c r="WJ635">
        <v>5785.3326109319996</v>
      </c>
      <c r="WK635">
        <v>51678.427708565621</v>
      </c>
      <c r="WN635">
        <v>10530.299871211701</v>
      </c>
      <c r="WO635">
        <v>6347.8245000000006</v>
      </c>
      <c r="WP635">
        <v>9491.4941656250012</v>
      </c>
      <c r="WR635">
        <v>4590</v>
      </c>
      <c r="WS635">
        <v>6928.2226000000001</v>
      </c>
      <c r="WT635">
        <v>60616.343831807993</v>
      </c>
      <c r="WV635">
        <v>8552.6041125699721</v>
      </c>
      <c r="WW635">
        <v>25159.430683380455</v>
      </c>
      <c r="WZ635">
        <v>14646.672968750001</v>
      </c>
      <c r="XA635">
        <v>5788.0916373019991</v>
      </c>
      <c r="XB635">
        <v>43568.917915109931</v>
      </c>
      <c r="XC635">
        <v>5960.9110071205996</v>
      </c>
      <c r="XD635">
        <v>9591.2595819193029</v>
      </c>
      <c r="XF635">
        <v>14654.574220224154</v>
      </c>
      <c r="XI635">
        <v>3200</v>
      </c>
      <c r="XJ635">
        <v>32627.992013237948</v>
      </c>
      <c r="XK635">
        <v>4501.2386607103508</v>
      </c>
      <c r="XL635">
        <v>45067.088088384946</v>
      </c>
      <c r="XM635">
        <v>63738.020186059795</v>
      </c>
      <c r="XN635">
        <v>3461.5367999999999</v>
      </c>
      <c r="XO635">
        <v>19198.993134284108</v>
      </c>
      <c r="XP635">
        <v>11002.984199999999</v>
      </c>
      <c r="XQ635">
        <v>28212.534803853025</v>
      </c>
      <c r="XR635">
        <v>7463.4826996968004</v>
      </c>
      <c r="XS635">
        <v>9839.5755294120008</v>
      </c>
      <c r="XT635">
        <v>5679.7606415249256</v>
      </c>
      <c r="XU635">
        <v>15110.5081920021</v>
      </c>
      <c r="XV635">
        <v>41629.361761294167</v>
      </c>
      <c r="XW635">
        <v>10427.91193</v>
      </c>
      <c r="XX635">
        <v>59413.065600000002</v>
      </c>
      <c r="XZ635">
        <v>12557.705865509999</v>
      </c>
      <c r="YA635">
        <v>49611.705241335439</v>
      </c>
      <c r="YB635">
        <v>13723.180352707501</v>
      </c>
      <c r="YC635">
        <v>5500</v>
      </c>
      <c r="YD635">
        <v>9203.0012800089007</v>
      </c>
      <c r="YE635">
        <v>12350.570864218649</v>
      </c>
      <c r="YF635">
        <v>35100</v>
      </c>
      <c r="YG635">
        <v>3839.6580857164122</v>
      </c>
      <c r="YH635">
        <v>3974.7929325076798</v>
      </c>
      <c r="YI635">
        <v>5854.2327945141296</v>
      </c>
      <c r="YK635">
        <v>3297.2703315301751</v>
      </c>
      <c r="YM635">
        <v>1850</v>
      </c>
      <c r="YN635">
        <v>4760</v>
      </c>
      <c r="YO635">
        <v>52486.541266733395</v>
      </c>
      <c r="YR635">
        <v>25355.583591095841</v>
      </c>
      <c r="YS635">
        <v>15139.685004257801</v>
      </c>
      <c r="YT635">
        <v>11681.81935</v>
      </c>
      <c r="YU635">
        <v>11316.7889911164</v>
      </c>
      <c r="YV635">
        <v>11656.886250697236</v>
      </c>
      <c r="YW635">
        <v>4372.4747408390676</v>
      </c>
      <c r="YX635">
        <v>14208.327649999999</v>
      </c>
      <c r="YY635">
        <v>19794.466475742</v>
      </c>
      <c r="YZ635">
        <v>8627.897343786055</v>
      </c>
      <c r="ZA635">
        <v>17848.065399999999</v>
      </c>
      <c r="ZC635">
        <v>7090.3814803799714</v>
      </c>
      <c r="ZD635">
        <v>44171.367044025275</v>
      </c>
      <c r="ZE635">
        <v>5400</v>
      </c>
      <c r="ZF635">
        <v>24017.171880640948</v>
      </c>
      <c r="ZH635">
        <v>25762.562581360766</v>
      </c>
      <c r="ZJ635">
        <v>12143.1666045976</v>
      </c>
      <c r="ZK635">
        <v>3500</v>
      </c>
      <c r="ZM635">
        <v>25243.8397</v>
      </c>
      <c r="ZN635">
        <v>34460.307430511224</v>
      </c>
      <c r="ZP635">
        <v>900</v>
      </c>
      <c r="ZQ635">
        <v>48654.692560149495</v>
      </c>
      <c r="ZR635">
        <v>8108.7657472401297</v>
      </c>
      <c r="ZS635">
        <v>4871.9533499999998</v>
      </c>
      <c r="ZT635">
        <v>35577.647112807645</v>
      </c>
      <c r="ZU635">
        <v>15150</v>
      </c>
      <c r="ZV635">
        <v>9500</v>
      </c>
      <c r="ZW635">
        <v>31095.989407936322</v>
      </c>
      <c r="ZZ635">
        <v>2800</v>
      </c>
      <c r="AAA635">
        <v>9173.9107500000009</v>
      </c>
      <c r="AAB635">
        <v>4100</v>
      </c>
      <c r="AAC635">
        <v>6800</v>
      </c>
      <c r="AAD635">
        <v>20252.774871292673</v>
      </c>
      <c r="AAE635">
        <v>5516.6021801703937</v>
      </c>
      <c r="AAF635">
        <v>6025.9464711815181</v>
      </c>
      <c r="AAG635">
        <v>11236.332795575036</v>
      </c>
      <c r="AAH635">
        <v>5306.7779408843271</v>
      </c>
      <c r="AAI635">
        <v>8451.7195783044008</v>
      </c>
      <c r="AAJ635">
        <v>72509.615999999995</v>
      </c>
      <c r="AAK635">
        <v>5400.5963124861</v>
      </c>
      <c r="AAL635">
        <v>20349.398494329005</v>
      </c>
      <c r="AAM635">
        <v>28073.174039202393</v>
      </c>
      <c r="AAN635">
        <v>23333.326333332399</v>
      </c>
      <c r="AAO635">
        <v>4951.7876100000003</v>
      </c>
      <c r="AAP635">
        <v>14750</v>
      </c>
      <c r="AAQ635">
        <v>13030.104673504513</v>
      </c>
      <c r="AAR635">
        <v>26241.500578150797</v>
      </c>
      <c r="AAT635">
        <v>16039.286345663084</v>
      </c>
      <c r="AAU635">
        <v>19372.463597167873</v>
      </c>
      <c r="AAV635">
        <v>2606.8951999999999</v>
      </c>
      <c r="AAW635">
        <v>20123.970966942346</v>
      </c>
      <c r="AAY635">
        <v>30551.584386416547</v>
      </c>
      <c r="AAZ635">
        <v>16635.351622310201</v>
      </c>
      <c r="ABA635">
        <v>14950</v>
      </c>
      <c r="ABC635">
        <v>12842.719883977499</v>
      </c>
      <c r="ABD635">
        <v>21550</v>
      </c>
      <c r="ABF635">
        <v>3456.0045268660801</v>
      </c>
      <c r="ABI635">
        <v>3213.8430760080155</v>
      </c>
      <c r="ABJ635">
        <v>24461.257336962601</v>
      </c>
      <c r="ABK635">
        <v>34920.109359050854</v>
      </c>
      <c r="ABL635">
        <v>6343.7980739943459</v>
      </c>
      <c r="ABM635">
        <v>6095.6506500000005</v>
      </c>
      <c r="ABN635">
        <v>1300</v>
      </c>
      <c r="ABP635">
        <v>12154.381990982863</v>
      </c>
      <c r="ABQ635">
        <v>9606.1086738995018</v>
      </c>
    </row>
    <row r="636" spans="2:745" x14ac:dyDescent="0.25">
      <c r="B636" s="3">
        <v>44092</v>
      </c>
      <c r="C636" s="4">
        <v>16279.464039960376</v>
      </c>
      <c r="D636">
        <v>5300</v>
      </c>
      <c r="E636">
        <v>5100</v>
      </c>
      <c r="F636">
        <v>4666.6669000000002</v>
      </c>
      <c r="K636">
        <v>7942.8879667328802</v>
      </c>
      <c r="L636">
        <v>5900</v>
      </c>
      <c r="M636">
        <v>17246.097752096368</v>
      </c>
      <c r="N636">
        <v>4660</v>
      </c>
      <c r="P636">
        <v>11887.664149915401</v>
      </c>
      <c r="R636">
        <v>1580</v>
      </c>
      <c r="S636">
        <v>5962.6432000000004</v>
      </c>
      <c r="T636">
        <v>12291.570450143212</v>
      </c>
      <c r="U636">
        <v>28108.983052092393</v>
      </c>
      <c r="W636">
        <v>8590</v>
      </c>
      <c r="Y636">
        <v>67773.593054594807</v>
      </c>
      <c r="Z636">
        <v>40770.731647724046</v>
      </c>
      <c r="AA636">
        <v>1410</v>
      </c>
      <c r="AB636">
        <v>8819.9908016255431</v>
      </c>
      <c r="AC636">
        <v>6700</v>
      </c>
      <c r="AD636">
        <v>6804.5042070419704</v>
      </c>
      <c r="AE636">
        <v>5650</v>
      </c>
      <c r="AG636">
        <v>2000</v>
      </c>
      <c r="AH636">
        <v>4905.2083999999995</v>
      </c>
      <c r="AI636">
        <v>4600</v>
      </c>
      <c r="AJ636">
        <v>7590.2121894029997</v>
      </c>
      <c r="AK636">
        <v>10307.300030943308</v>
      </c>
      <c r="AL636">
        <v>2200</v>
      </c>
      <c r="AN636">
        <v>5900.2682000000004</v>
      </c>
      <c r="AO636">
        <v>3500</v>
      </c>
      <c r="AQ636">
        <v>1300</v>
      </c>
      <c r="AR636">
        <v>7200</v>
      </c>
      <c r="AT636">
        <v>7717.3494938955992</v>
      </c>
      <c r="AU636">
        <v>21261.770205509849</v>
      </c>
      <c r="AX636">
        <v>11215.220200372001</v>
      </c>
      <c r="AY636">
        <v>6450</v>
      </c>
      <c r="BA636">
        <v>192297.52186098238</v>
      </c>
      <c r="BB636">
        <v>26196.744675160458</v>
      </c>
      <c r="BD636">
        <v>6208.4975309048923</v>
      </c>
      <c r="BE636">
        <v>1500</v>
      </c>
      <c r="BG636">
        <v>17633.781122017019</v>
      </c>
      <c r="BH636">
        <v>7029.4928</v>
      </c>
      <c r="BI636">
        <v>5640</v>
      </c>
      <c r="BJ636">
        <v>3172.587</v>
      </c>
      <c r="BL636">
        <v>8100</v>
      </c>
      <c r="BN636">
        <v>4747.4743017776927</v>
      </c>
      <c r="BO636">
        <v>21441.194553651854</v>
      </c>
      <c r="BP636">
        <v>10280.369000000001</v>
      </c>
      <c r="BQ636">
        <v>6105.1393743332492</v>
      </c>
      <c r="BR636">
        <v>40008.750805327334</v>
      </c>
      <c r="BS636">
        <v>1750</v>
      </c>
      <c r="BT636">
        <v>21616.8927</v>
      </c>
      <c r="BV636">
        <v>4400</v>
      </c>
      <c r="BX636">
        <v>5740.7412000000004</v>
      </c>
      <c r="BY636">
        <v>13258.547689491001</v>
      </c>
      <c r="BZ636">
        <v>10401.592023912601</v>
      </c>
      <c r="CC636">
        <v>3100</v>
      </c>
      <c r="CE636">
        <v>5000</v>
      </c>
      <c r="CF636">
        <v>8076.4261764195971</v>
      </c>
      <c r="CG636">
        <v>2400</v>
      </c>
      <c r="CH636">
        <v>8957.2004522282004</v>
      </c>
      <c r="CI636">
        <v>14441.897507883888</v>
      </c>
      <c r="CJ636">
        <v>10012.571108859311</v>
      </c>
      <c r="CK636">
        <v>4064.3349375914404</v>
      </c>
      <c r="CL636">
        <v>5300</v>
      </c>
      <c r="CP636">
        <v>5686.7073861578792</v>
      </c>
      <c r="CR636">
        <v>22235.764034111999</v>
      </c>
      <c r="CS636">
        <v>5200.9676713260005</v>
      </c>
      <c r="CV636">
        <v>5263.0322192058811</v>
      </c>
      <c r="CZ636">
        <v>47166.647799999999</v>
      </c>
      <c r="DA636">
        <v>7704.1593711677006</v>
      </c>
      <c r="DB636">
        <v>16651.193675094302</v>
      </c>
      <c r="DC636">
        <v>20815.289500000003</v>
      </c>
      <c r="DD636">
        <v>6347.7052343670002</v>
      </c>
      <c r="DE636">
        <v>5976.2948270928346</v>
      </c>
      <c r="DF636">
        <v>7740.6953023007281</v>
      </c>
      <c r="DH636">
        <v>12911.573315321471</v>
      </c>
      <c r="DI636">
        <v>4777.1776799999998</v>
      </c>
      <c r="DJ636">
        <v>5160</v>
      </c>
      <c r="DK636">
        <v>34660.158660877169</v>
      </c>
      <c r="DL636">
        <v>1850</v>
      </c>
      <c r="DM636">
        <v>7151.3718348029997</v>
      </c>
      <c r="DN636">
        <v>7892.4681132612805</v>
      </c>
      <c r="DO636">
        <v>33763.486362826945</v>
      </c>
      <c r="DP636">
        <v>44500</v>
      </c>
      <c r="DQ636">
        <v>2300</v>
      </c>
      <c r="DR636">
        <v>5500</v>
      </c>
      <c r="DS636">
        <v>13937.114475475611</v>
      </c>
      <c r="DT636">
        <v>17639.995121999713</v>
      </c>
      <c r="DU636">
        <v>45059.281778655</v>
      </c>
      <c r="DV636">
        <v>11983.584145675486</v>
      </c>
      <c r="DW636">
        <v>9264.961202564451</v>
      </c>
      <c r="DX636">
        <v>4200</v>
      </c>
      <c r="DY636">
        <v>9972.2997458280352</v>
      </c>
      <c r="DZ636">
        <v>18141.111434676925</v>
      </c>
      <c r="EA636">
        <v>9033.0015497139011</v>
      </c>
      <c r="EB636">
        <v>4179.4866973534508</v>
      </c>
      <c r="EC636">
        <v>8619.6075181755004</v>
      </c>
      <c r="ED636">
        <v>13950.867931802999</v>
      </c>
      <c r="EE636">
        <v>6100</v>
      </c>
      <c r="EF636">
        <v>44486.13300716316</v>
      </c>
      <c r="EG636">
        <v>68414.749554130001</v>
      </c>
      <c r="EH636">
        <v>7500</v>
      </c>
      <c r="EJ636">
        <v>7630</v>
      </c>
      <c r="EK636">
        <v>9842.6951174071128</v>
      </c>
      <c r="EM636">
        <v>17000</v>
      </c>
      <c r="EN636">
        <v>2280</v>
      </c>
      <c r="EO636">
        <v>1100</v>
      </c>
      <c r="EP636">
        <v>60568.266649212921</v>
      </c>
      <c r="EQ636">
        <v>6200</v>
      </c>
      <c r="ER636">
        <v>16450</v>
      </c>
      <c r="ES636">
        <v>13400</v>
      </c>
      <c r="ET636">
        <v>3670</v>
      </c>
      <c r="EU636">
        <v>3458.1673843944905</v>
      </c>
      <c r="EV636">
        <v>5300</v>
      </c>
      <c r="EW636">
        <v>22138.14657680655</v>
      </c>
      <c r="EY636">
        <v>21985.36871289062</v>
      </c>
      <c r="EZ636">
        <v>5252.7174273820901</v>
      </c>
      <c r="FA636">
        <v>6755.8430419876786</v>
      </c>
      <c r="FB636">
        <v>9005.5176899999988</v>
      </c>
      <c r="FC636">
        <v>1600</v>
      </c>
      <c r="FD636">
        <v>8447.454735654479</v>
      </c>
      <c r="FE636">
        <v>1700</v>
      </c>
      <c r="FG636">
        <v>16987.994181708</v>
      </c>
      <c r="FH636">
        <v>31908.369530748983</v>
      </c>
      <c r="FJ636">
        <v>35256.37521557296</v>
      </c>
      <c r="FK636">
        <v>26105.052800000001</v>
      </c>
      <c r="FL636">
        <v>8920.4112000000005</v>
      </c>
      <c r="FM636">
        <v>30800.79098339878</v>
      </c>
      <c r="FN636">
        <v>15001.738427991115</v>
      </c>
      <c r="FO636">
        <v>1300</v>
      </c>
      <c r="FP636">
        <v>6718.5452530532521</v>
      </c>
      <c r="FR636">
        <v>7300</v>
      </c>
      <c r="FS636">
        <v>21235.423350000001</v>
      </c>
      <c r="FU636">
        <v>2420</v>
      </c>
      <c r="FV636">
        <v>2580</v>
      </c>
      <c r="FW636">
        <v>6900.8132373180006</v>
      </c>
      <c r="FX636">
        <v>57584.680266590483</v>
      </c>
      <c r="FY636">
        <v>55682.594767832423</v>
      </c>
      <c r="FZ636">
        <v>4000</v>
      </c>
      <c r="GA636">
        <v>8647.298167903984</v>
      </c>
      <c r="GB636">
        <v>5254.5459799999999</v>
      </c>
      <c r="GC636">
        <v>6950.2031999999999</v>
      </c>
      <c r="GD636">
        <v>9129.4378988311255</v>
      </c>
      <c r="GE636">
        <v>23411.456435470001</v>
      </c>
      <c r="GG636">
        <v>9199.6325312499994</v>
      </c>
      <c r="GH636">
        <v>1200</v>
      </c>
      <c r="GI636">
        <v>16563.188786762508</v>
      </c>
      <c r="GJ636">
        <v>1100</v>
      </c>
      <c r="GK636">
        <v>9421.9134467280419</v>
      </c>
      <c r="GL636">
        <v>5091.0832456561984</v>
      </c>
      <c r="GN636">
        <v>61960.015617047779</v>
      </c>
      <c r="GQ636">
        <v>12250</v>
      </c>
      <c r="GR636">
        <v>5688.5532521287578</v>
      </c>
      <c r="GS636">
        <v>7933.8734094527999</v>
      </c>
      <c r="GT636">
        <v>14552.126087682391</v>
      </c>
      <c r="GU636">
        <v>6514.5246000000006</v>
      </c>
      <c r="GV636">
        <v>7715.1788740310139</v>
      </c>
      <c r="GW636">
        <v>6635.5109000000002</v>
      </c>
      <c r="GX636">
        <v>6662.0067967534233</v>
      </c>
      <c r="GY636">
        <v>12730.4284819352</v>
      </c>
      <c r="GZ636">
        <v>13889.168313413333</v>
      </c>
      <c r="HB636">
        <v>12267.276558872803</v>
      </c>
      <c r="HD636">
        <v>22100</v>
      </c>
      <c r="HE636">
        <v>7214.4970218749995</v>
      </c>
      <c r="HF636">
        <v>29239.754970760001</v>
      </c>
      <c r="HG636">
        <v>21143.270543308347</v>
      </c>
      <c r="HH636">
        <v>5550</v>
      </c>
      <c r="HI636">
        <v>17224.65958926715</v>
      </c>
      <c r="HJ636">
        <v>4839.2453195409216</v>
      </c>
      <c r="HK636">
        <v>5976.5096222234997</v>
      </c>
      <c r="HL636">
        <v>62642.403866169145</v>
      </c>
      <c r="HM636">
        <v>14256.75</v>
      </c>
      <c r="HO636">
        <v>4481.4811764550004</v>
      </c>
      <c r="HQ636">
        <v>9324.0251215473272</v>
      </c>
      <c r="HS636">
        <v>5637.0068690161816</v>
      </c>
      <c r="HT636">
        <v>2200</v>
      </c>
      <c r="HV636">
        <v>20103.154794195201</v>
      </c>
      <c r="HW636">
        <v>21267.140546531886</v>
      </c>
      <c r="HX636">
        <v>13799.777315448524</v>
      </c>
      <c r="HZ636">
        <v>3076.9216000000001</v>
      </c>
      <c r="IA636">
        <v>21098.337667273609</v>
      </c>
      <c r="IB636">
        <v>25536.356871843625</v>
      </c>
      <c r="IC636">
        <v>13586.781476975273</v>
      </c>
      <c r="ID636">
        <v>5041.6646499999997</v>
      </c>
      <c r="IE636">
        <v>2572.6500100000003</v>
      </c>
      <c r="IF636">
        <v>6062.2667557372806</v>
      </c>
      <c r="IG636">
        <v>2820</v>
      </c>
      <c r="IH636">
        <v>4100</v>
      </c>
      <c r="IJ636">
        <v>5050</v>
      </c>
      <c r="IK636">
        <v>13772.413498449478</v>
      </c>
      <c r="IL636">
        <v>12545.6520668835</v>
      </c>
      <c r="IM636">
        <v>1900</v>
      </c>
      <c r="IN636">
        <v>22000</v>
      </c>
      <c r="IO636">
        <v>55289.182900526968</v>
      </c>
      <c r="IP636">
        <v>12681.14610507703</v>
      </c>
      <c r="IQ636">
        <v>177835.5911893062</v>
      </c>
      <c r="IS636">
        <v>5893.0427015027062</v>
      </c>
      <c r="IT636">
        <v>35547.929807751621</v>
      </c>
      <c r="IU636">
        <v>10307.541562189102</v>
      </c>
      <c r="IV636">
        <v>16362.261999999999</v>
      </c>
      <c r="IW636">
        <v>17630.315447716501</v>
      </c>
      <c r="IX636">
        <v>9830.3660994909642</v>
      </c>
      <c r="IY636">
        <v>14775.465728688003</v>
      </c>
      <c r="JA636">
        <v>28985.291557273693</v>
      </c>
      <c r="JB636">
        <v>22762.016897466601</v>
      </c>
      <c r="JC636">
        <v>106000</v>
      </c>
      <c r="JD636">
        <v>36432.553262812071</v>
      </c>
      <c r="JE636">
        <v>14141.759253275966</v>
      </c>
      <c r="JF636">
        <v>47356.314620126403</v>
      </c>
      <c r="JG636">
        <v>8500</v>
      </c>
      <c r="JH636">
        <v>8221.3426403160011</v>
      </c>
      <c r="JI636">
        <v>8699.3534860253094</v>
      </c>
      <c r="JJ636">
        <v>5823.3583383684745</v>
      </c>
      <c r="JK636">
        <v>15580.452071159898</v>
      </c>
      <c r="JL636">
        <v>3250</v>
      </c>
      <c r="JM636">
        <v>29315.447845763523</v>
      </c>
      <c r="JN636">
        <v>3605.3274955023658</v>
      </c>
      <c r="JO636">
        <v>2100.0002100000002</v>
      </c>
      <c r="JP636">
        <v>16000</v>
      </c>
      <c r="JQ636">
        <v>31261.589639222631</v>
      </c>
      <c r="JR636">
        <v>10406.780618913979</v>
      </c>
      <c r="JS636">
        <v>2430</v>
      </c>
      <c r="JU636">
        <v>10205.507768945959</v>
      </c>
      <c r="JV636">
        <v>17560.321074424799</v>
      </c>
      <c r="JW636">
        <v>60407.008902412883</v>
      </c>
      <c r="JX636">
        <v>23900.153974383797</v>
      </c>
      <c r="JY636">
        <v>4965.6066806744993</v>
      </c>
      <c r="JZ636">
        <v>11098.790318931284</v>
      </c>
      <c r="KA636">
        <v>2100</v>
      </c>
      <c r="KB636">
        <v>2400</v>
      </c>
      <c r="KC636">
        <v>2500</v>
      </c>
      <c r="KD636">
        <v>8611.2089360168138</v>
      </c>
      <c r="KE636">
        <v>28283.670511884993</v>
      </c>
      <c r="KF636">
        <v>3906.3232421875</v>
      </c>
      <c r="KG636">
        <v>42604.277555935194</v>
      </c>
      <c r="KI636">
        <v>6637.5072591422913</v>
      </c>
      <c r="KJ636">
        <v>26066.674019203081</v>
      </c>
      <c r="KK636">
        <v>20187.318987815986</v>
      </c>
      <c r="KL636">
        <v>17017.48043615487</v>
      </c>
      <c r="KM636">
        <v>22973.131148656499</v>
      </c>
      <c r="KN636">
        <v>15069.1662055332</v>
      </c>
      <c r="KO636">
        <v>9539.5026534299996</v>
      </c>
      <c r="KP636">
        <v>10291.365466440931</v>
      </c>
      <c r="KQ636">
        <v>40215.300911669277</v>
      </c>
      <c r="KR636">
        <v>21800</v>
      </c>
      <c r="KS636">
        <v>11838.254030243999</v>
      </c>
      <c r="KU636">
        <v>7100</v>
      </c>
      <c r="KV636">
        <v>6248.2064179536001</v>
      </c>
      <c r="KX636">
        <v>18377.751289057465</v>
      </c>
      <c r="LZ636">
        <v>18518.521481481599</v>
      </c>
      <c r="MA636">
        <v>45310.010240000003</v>
      </c>
      <c r="MB636">
        <v>18057.563000000002</v>
      </c>
      <c r="MC636">
        <v>17695.584828547202</v>
      </c>
      <c r="MD636">
        <v>7840.3117152998193</v>
      </c>
      <c r="ME636">
        <v>10492.311893305499</v>
      </c>
      <c r="MG636">
        <v>20666.338844010948</v>
      </c>
      <c r="MH636">
        <v>42306.340605203637</v>
      </c>
      <c r="MI636">
        <v>24578.566073386872</v>
      </c>
      <c r="MJ636">
        <v>141296.3076</v>
      </c>
      <c r="MK636">
        <v>8014.529758738955</v>
      </c>
      <c r="ML636">
        <v>22104.293418217134</v>
      </c>
      <c r="MM636">
        <v>25433.521270876245</v>
      </c>
      <c r="MN636">
        <v>15367.785957045999</v>
      </c>
      <c r="MO636">
        <v>20226.682379240836</v>
      </c>
      <c r="MP636">
        <v>13659.382791018943</v>
      </c>
      <c r="MQ636">
        <v>17603.3093057853</v>
      </c>
      <c r="MR636">
        <v>13187.420005613221</v>
      </c>
      <c r="MS636">
        <v>3583.3319000000001</v>
      </c>
      <c r="MT636">
        <v>26194.474676578498</v>
      </c>
      <c r="MU636">
        <v>17411.237699999998</v>
      </c>
      <c r="MV636">
        <v>11300</v>
      </c>
      <c r="MW636">
        <v>17763.380502289594</v>
      </c>
      <c r="MX636">
        <v>7614.5962314295812</v>
      </c>
      <c r="MY636">
        <v>10308.771175077412</v>
      </c>
      <c r="MZ636">
        <v>13548.669068525947</v>
      </c>
      <c r="NA636">
        <v>6579.0335178661262</v>
      </c>
      <c r="NB636">
        <v>4259.0343999999996</v>
      </c>
      <c r="NC636">
        <v>10989.4578481632</v>
      </c>
      <c r="ND636">
        <v>9433.7515898523015</v>
      </c>
      <c r="NE636">
        <v>20756.133289226251</v>
      </c>
      <c r="NF636">
        <v>6774.0984648547865</v>
      </c>
      <c r="NG636">
        <v>49200</v>
      </c>
      <c r="NH636">
        <v>7981.5180046200003</v>
      </c>
      <c r="NI636">
        <v>1190</v>
      </c>
      <c r="NJ636">
        <v>56855.909684969636</v>
      </c>
      <c r="NK636">
        <v>4587.1552293577497</v>
      </c>
      <c r="NL636">
        <v>16600.008300000001</v>
      </c>
      <c r="NM636">
        <v>12976.092426685811</v>
      </c>
      <c r="NN636">
        <v>12352.879511931851</v>
      </c>
      <c r="NO636">
        <v>12500</v>
      </c>
      <c r="NP636">
        <v>7942.6174871162775</v>
      </c>
      <c r="NQ636">
        <v>6681.602304</v>
      </c>
      <c r="NR636">
        <v>11539.374498032872</v>
      </c>
      <c r="NS636">
        <v>50900</v>
      </c>
      <c r="NT636">
        <v>10678.5702295305</v>
      </c>
      <c r="NU636">
        <v>14330.212049843902</v>
      </c>
      <c r="NW636">
        <v>10400</v>
      </c>
      <c r="NX636">
        <v>26687.405932521709</v>
      </c>
      <c r="NY636">
        <v>12720.749700144677</v>
      </c>
      <c r="NZ636">
        <v>28500</v>
      </c>
      <c r="OA636">
        <v>6868.75</v>
      </c>
      <c r="OB636">
        <v>9734.5933724262868</v>
      </c>
      <c r="OC636">
        <v>5157.3024000000005</v>
      </c>
      <c r="OD636">
        <v>17751.463752179465</v>
      </c>
      <c r="OF636">
        <v>10183.203150129009</v>
      </c>
      <c r="OG636">
        <v>17073.757651026201</v>
      </c>
      <c r="OH636">
        <v>7920</v>
      </c>
      <c r="OI636">
        <v>19620.587488542325</v>
      </c>
      <c r="OK636">
        <v>17110.855653340233</v>
      </c>
      <c r="OL636">
        <v>34596.178886486479</v>
      </c>
      <c r="OM636">
        <v>6465.2129670743989</v>
      </c>
      <c r="ON636">
        <v>26000</v>
      </c>
      <c r="OO636">
        <v>6810.1712560601991</v>
      </c>
      <c r="OP636">
        <v>49750.776853291725</v>
      </c>
      <c r="OQ636">
        <v>43650.618742996005</v>
      </c>
      <c r="OR636">
        <v>24650</v>
      </c>
      <c r="OU636">
        <v>17431.630144122602</v>
      </c>
      <c r="OV636">
        <v>8067.9434356616448</v>
      </c>
      <c r="OW636">
        <v>11851.852800000001</v>
      </c>
      <c r="OX636">
        <v>5520.4219207035421</v>
      </c>
      <c r="OY636">
        <v>13178.813870513099</v>
      </c>
      <c r="PA636">
        <v>19457.213623824369</v>
      </c>
      <c r="PB636">
        <v>9195.5114338794647</v>
      </c>
      <c r="PC636">
        <v>11650</v>
      </c>
      <c r="PD636">
        <v>8062.7821569803518</v>
      </c>
      <c r="PE636">
        <v>26342.616889017998</v>
      </c>
      <c r="PF636">
        <v>47390.296195688999</v>
      </c>
      <c r="PI636">
        <v>22878.126569902503</v>
      </c>
      <c r="PJ636">
        <v>17887.674741718802</v>
      </c>
      <c r="PK636">
        <v>10966.0628287</v>
      </c>
      <c r="PM636">
        <v>23783.845501103999</v>
      </c>
      <c r="PN636">
        <v>6349.01091</v>
      </c>
      <c r="PO636">
        <v>4925.9731591217287</v>
      </c>
      <c r="PP636">
        <v>18650</v>
      </c>
      <c r="PQ636">
        <v>31482.529627203963</v>
      </c>
      <c r="PU636">
        <v>9020.2024999999994</v>
      </c>
      <c r="PV636">
        <v>34142.108673334958</v>
      </c>
      <c r="PW636">
        <v>9810.1885595322292</v>
      </c>
      <c r="PX636">
        <v>18687.727148267906</v>
      </c>
      <c r="PZ636">
        <v>8877.5302257961303</v>
      </c>
      <c r="QB636">
        <v>13666.673003030799</v>
      </c>
      <c r="QC636">
        <v>20637.934224210319</v>
      </c>
      <c r="QD636">
        <v>94596.842059761388</v>
      </c>
      <c r="QE636">
        <v>8395.6869784278388</v>
      </c>
      <c r="QF636">
        <v>12372.216399999999</v>
      </c>
      <c r="QH636">
        <v>30313.833629362285</v>
      </c>
      <c r="QI636">
        <v>13888</v>
      </c>
      <c r="QJ636">
        <v>9084.8836615258188</v>
      </c>
      <c r="QK636">
        <v>47151.930546562493</v>
      </c>
      <c r="QL636">
        <v>28637.968857866595</v>
      </c>
      <c r="QM636">
        <v>75341.95091946637</v>
      </c>
      <c r="QO636">
        <v>8301.0347294323637</v>
      </c>
      <c r="QP636">
        <v>48103.658000000003</v>
      </c>
      <c r="QR636">
        <v>8171.0927604923399</v>
      </c>
      <c r="QS636">
        <v>53691.044651021002</v>
      </c>
      <c r="QT636">
        <v>15387.669096403999</v>
      </c>
      <c r="QU636">
        <v>7168.2383818530016</v>
      </c>
      <c r="QV636">
        <v>11203.335172733206</v>
      </c>
      <c r="QW636">
        <v>8054.597236398462</v>
      </c>
      <c r="QX636">
        <v>22837.436875837993</v>
      </c>
      <c r="QY636">
        <v>4610</v>
      </c>
      <c r="QZ636">
        <v>9780.586182183999</v>
      </c>
      <c r="RB636">
        <v>19032.706137055502</v>
      </c>
      <c r="RF636">
        <v>61307.46793085269</v>
      </c>
      <c r="RG636">
        <v>98285.012010239996</v>
      </c>
      <c r="RH636">
        <v>14450.81359369697</v>
      </c>
      <c r="RI636">
        <v>8522.724715908751</v>
      </c>
      <c r="RL636">
        <v>22003.159737482998</v>
      </c>
      <c r="RM636">
        <v>4200</v>
      </c>
      <c r="RN636">
        <v>5398.3479520000001</v>
      </c>
      <c r="RO636">
        <v>20991.564106878584</v>
      </c>
      <c r="RP636">
        <v>14659.291103395391</v>
      </c>
      <c r="RQ636">
        <v>35966.622154910059</v>
      </c>
      <c r="RS636">
        <v>9102.2207999999991</v>
      </c>
      <c r="RT636">
        <v>22900</v>
      </c>
      <c r="RV636">
        <v>9524.5923208907316</v>
      </c>
      <c r="RW636">
        <v>30518.183589264972</v>
      </c>
      <c r="RX636">
        <v>10122.786646500002</v>
      </c>
      <c r="RY636">
        <v>14122.398410936548</v>
      </c>
      <c r="RZ636">
        <v>9105.4667141979335</v>
      </c>
      <c r="SA636">
        <v>2651.4895000000001</v>
      </c>
      <c r="SB636">
        <v>3900</v>
      </c>
      <c r="SD636">
        <v>34119.580042353926</v>
      </c>
      <c r="SE636">
        <v>5890</v>
      </c>
      <c r="SF636">
        <v>8177.4553631999997</v>
      </c>
      <c r="SG636">
        <v>13258.063656011678</v>
      </c>
      <c r="SH636">
        <v>25507.495500000001</v>
      </c>
      <c r="SI636">
        <v>13587.130628011499</v>
      </c>
      <c r="SJ636">
        <v>5294.0841529477548</v>
      </c>
      <c r="SK636">
        <v>13440</v>
      </c>
      <c r="SL636">
        <v>5865.0285924849604</v>
      </c>
      <c r="SM636">
        <v>83555.566000000006</v>
      </c>
      <c r="SN636">
        <v>10165.530496813999</v>
      </c>
      <c r="SP636">
        <v>14328.162489629276</v>
      </c>
      <c r="SR636">
        <v>16824.146852539619</v>
      </c>
      <c r="SS636">
        <v>6300.3483573075</v>
      </c>
      <c r="ST636">
        <v>11360.984676870532</v>
      </c>
      <c r="SU636">
        <v>4790</v>
      </c>
      <c r="SV636">
        <v>5052.0419173871214</v>
      </c>
      <c r="SW636">
        <v>13205.932957104284</v>
      </c>
      <c r="SX636">
        <v>15748.947499592998</v>
      </c>
      <c r="SZ636">
        <v>10369.661044757433</v>
      </c>
      <c r="TA636">
        <v>6802.2071999999998</v>
      </c>
      <c r="TB636">
        <v>56154.616046440984</v>
      </c>
      <c r="TC636">
        <v>9017.6791512185482</v>
      </c>
      <c r="TD636">
        <v>3925.4703000000004</v>
      </c>
      <c r="TF636">
        <v>10237.5</v>
      </c>
      <c r="TG636">
        <v>12898.94744216475</v>
      </c>
      <c r="TH636">
        <v>3820</v>
      </c>
      <c r="TI636">
        <v>14873.127329073119</v>
      </c>
      <c r="TK636">
        <v>10576.0403320194</v>
      </c>
      <c r="TL636">
        <v>38196.869505563845</v>
      </c>
      <c r="TM636">
        <v>3953.4900000000002</v>
      </c>
      <c r="TN636">
        <v>11263.693284144183</v>
      </c>
      <c r="TO636">
        <v>26457.721410528</v>
      </c>
      <c r="TP636">
        <v>9208.0342546407992</v>
      </c>
      <c r="TQ636">
        <v>17439.947010086595</v>
      </c>
      <c r="TR636">
        <v>5854.2080045030398</v>
      </c>
      <c r="TT636">
        <v>2600</v>
      </c>
      <c r="TU636">
        <v>2200</v>
      </c>
      <c r="TV636">
        <v>16591.003796813213</v>
      </c>
      <c r="TW636">
        <v>20163.9741486487</v>
      </c>
      <c r="TY636">
        <v>7092.8929636111407</v>
      </c>
      <c r="TZ636">
        <v>4353.3097926793998</v>
      </c>
      <c r="UC636">
        <v>6323.4885464425997</v>
      </c>
      <c r="UD636">
        <v>12805.237793752498</v>
      </c>
      <c r="UE636">
        <v>2740</v>
      </c>
      <c r="UG636">
        <v>12337.265514337701</v>
      </c>
      <c r="UH636">
        <v>9767.7797215499995</v>
      </c>
      <c r="UI636">
        <v>3286.6678000000002</v>
      </c>
      <c r="UJ636">
        <v>7226.6550406312499</v>
      </c>
      <c r="UK636">
        <v>2200</v>
      </c>
      <c r="UL636">
        <v>33652.337599999999</v>
      </c>
      <c r="UM636">
        <v>3110</v>
      </c>
      <c r="UN636">
        <v>5070.0683359479999</v>
      </c>
      <c r="UO636">
        <v>25697.584599717524</v>
      </c>
      <c r="UP636">
        <v>10032.116847302999</v>
      </c>
      <c r="UQ636">
        <v>4584.7311662408265</v>
      </c>
      <c r="UR636">
        <v>33242.760532164008</v>
      </c>
      <c r="UT636">
        <v>19416.836214605893</v>
      </c>
      <c r="UU636">
        <v>20177.864799999999</v>
      </c>
      <c r="UW636">
        <v>19688.810981747883</v>
      </c>
      <c r="UX636">
        <v>13537.301975997801</v>
      </c>
      <c r="UZ636">
        <v>7200</v>
      </c>
      <c r="VC636">
        <v>5388.5348203664225</v>
      </c>
      <c r="VD636">
        <v>5489.2882</v>
      </c>
      <c r="VE636">
        <v>5044.44848</v>
      </c>
      <c r="VF636">
        <v>8995.9414117071992</v>
      </c>
      <c r="VG636">
        <v>5769.1240095804005</v>
      </c>
      <c r="VJ636">
        <v>3600</v>
      </c>
      <c r="VL636">
        <v>18888.8904</v>
      </c>
      <c r="VM636">
        <v>2800</v>
      </c>
      <c r="VN636">
        <v>3418.9185765760003</v>
      </c>
      <c r="VO636">
        <v>5000</v>
      </c>
      <c r="VP636">
        <v>4693.1406053303999</v>
      </c>
      <c r="VQ636">
        <v>2250</v>
      </c>
      <c r="VR636">
        <v>4000</v>
      </c>
      <c r="VS636">
        <v>9581.649516779582</v>
      </c>
      <c r="VT636">
        <v>11200</v>
      </c>
      <c r="VV636">
        <v>27290.885945816994</v>
      </c>
      <c r="VW636">
        <v>44617.62516219572</v>
      </c>
      <c r="VX636">
        <v>20800</v>
      </c>
      <c r="VY636">
        <v>9462.3260808348005</v>
      </c>
      <c r="VZ636">
        <v>3700</v>
      </c>
      <c r="WA636">
        <v>5196.7273257471925</v>
      </c>
      <c r="WB636">
        <v>6059.2778439582007</v>
      </c>
      <c r="WC636">
        <v>22128.854797946075</v>
      </c>
      <c r="WD636">
        <v>11972.790312925201</v>
      </c>
      <c r="WE636">
        <v>52094.738075353387</v>
      </c>
      <c r="WF636">
        <v>5100</v>
      </c>
      <c r="WI636">
        <v>6993.9347488070734</v>
      </c>
      <c r="WJ636">
        <v>5785.3326109319996</v>
      </c>
      <c r="WK636">
        <v>52313.07506639012</v>
      </c>
      <c r="WN636">
        <v>10757.572530302601</v>
      </c>
      <c r="WO636">
        <v>6260.8680000000004</v>
      </c>
      <c r="WP636">
        <v>10013.961734375</v>
      </c>
      <c r="WR636">
        <v>4640</v>
      </c>
      <c r="WS636">
        <v>6830.6419999999998</v>
      </c>
      <c r="WT636">
        <v>60616.343831807993</v>
      </c>
      <c r="WU636">
        <v>13402.909091820247</v>
      </c>
      <c r="WV636">
        <v>8980.2343181984706</v>
      </c>
      <c r="WW636">
        <v>24651.159356443473</v>
      </c>
      <c r="WY636">
        <v>19761.686249999999</v>
      </c>
      <c r="WZ636">
        <v>14869.71875</v>
      </c>
      <c r="XB636">
        <v>43140.371181518676</v>
      </c>
      <c r="XC636">
        <v>5960.9110071205996</v>
      </c>
      <c r="XD636">
        <v>9271.5509291886592</v>
      </c>
      <c r="XF636">
        <v>14725.712930031066</v>
      </c>
      <c r="XG636">
        <v>7700</v>
      </c>
      <c r="XI636">
        <v>3300</v>
      </c>
      <c r="XJ636">
        <v>32667.733781828985</v>
      </c>
      <c r="XK636">
        <v>4501.2386607103508</v>
      </c>
      <c r="XL636">
        <v>44383.562990987804</v>
      </c>
      <c r="XM636">
        <v>63661.227390654894</v>
      </c>
      <c r="XN636">
        <v>3269.2292000000002</v>
      </c>
      <c r="XO636">
        <v>19236.272732603105</v>
      </c>
      <c r="XP636">
        <v>10344.686</v>
      </c>
      <c r="XQ636">
        <v>28707.491554797809</v>
      </c>
      <c r="XR636">
        <v>6841.5258080553995</v>
      </c>
      <c r="XT636">
        <v>5657.6604055656853</v>
      </c>
      <c r="XU636">
        <v>15158.175410273399</v>
      </c>
      <c r="XV636">
        <v>41690.943657390759</v>
      </c>
      <c r="XW636">
        <v>10162.795525</v>
      </c>
      <c r="XX636">
        <v>59413.065600000002</v>
      </c>
      <c r="XZ636">
        <v>12557.705865509999</v>
      </c>
      <c r="YA636">
        <v>49956.830147362118</v>
      </c>
      <c r="YC636">
        <v>5500</v>
      </c>
      <c r="YD636">
        <v>9266.6898701819719</v>
      </c>
      <c r="YE636">
        <v>11785.5120665093</v>
      </c>
      <c r="YG636">
        <v>3597.6166018030576</v>
      </c>
      <c r="YH636">
        <v>4009.4316508737602</v>
      </c>
      <c r="YI636">
        <v>6136.3644954545698</v>
      </c>
      <c r="YK636">
        <v>3372.2082936104057</v>
      </c>
      <c r="YM636">
        <v>1820</v>
      </c>
      <c r="YN636">
        <v>4790</v>
      </c>
      <c r="YR636">
        <v>25381.858807252418</v>
      </c>
      <c r="YS636">
        <v>14173.322131645602</v>
      </c>
      <c r="YT636">
        <v>11681.81935</v>
      </c>
      <c r="YU636">
        <v>11405.8975658496</v>
      </c>
      <c r="YV636">
        <v>11738.976998941582</v>
      </c>
      <c r="YW636">
        <v>4153.8510037971155</v>
      </c>
      <c r="YX636">
        <v>14166.661</v>
      </c>
      <c r="YY636">
        <v>20215.625336927998</v>
      </c>
      <c r="YZ636">
        <v>8627.897343786055</v>
      </c>
      <c r="ZA636">
        <v>18182.1201</v>
      </c>
      <c r="ZC636">
        <v>7056.4562101389201</v>
      </c>
      <c r="ZD636">
        <v>43928.221904333397</v>
      </c>
      <c r="ZE636">
        <v>5300</v>
      </c>
      <c r="ZF636">
        <v>23880.321898415077</v>
      </c>
      <c r="ZG636">
        <v>26521.732500000002</v>
      </c>
      <c r="ZJ636">
        <v>12143.1666045976</v>
      </c>
      <c r="ZK636">
        <v>3200</v>
      </c>
      <c r="ZL636">
        <v>19972.044529029572</v>
      </c>
      <c r="ZM636">
        <v>25150.688999999998</v>
      </c>
      <c r="ZN636">
        <v>34543.344315885945</v>
      </c>
      <c r="ZO636">
        <v>2357.1424763733003</v>
      </c>
      <c r="ZP636">
        <v>900</v>
      </c>
      <c r="ZQ636">
        <v>48907.22556651706</v>
      </c>
      <c r="ZR636">
        <v>8116.8826298699996</v>
      </c>
      <c r="ZS636">
        <v>4940.8496599999999</v>
      </c>
      <c r="ZU636">
        <v>15150</v>
      </c>
      <c r="ZV636">
        <v>9000</v>
      </c>
      <c r="ZW636">
        <v>30629.882500322725</v>
      </c>
      <c r="ZZ636">
        <v>2600</v>
      </c>
      <c r="AAA636">
        <v>9217.389000000001</v>
      </c>
      <c r="AAC636">
        <v>6600</v>
      </c>
      <c r="AAD636">
        <v>20252.774871292673</v>
      </c>
      <c r="AAE636">
        <v>5516.6021801703937</v>
      </c>
      <c r="AAF636">
        <v>6058.3440328545366</v>
      </c>
      <c r="AAG636">
        <v>11236.332795575036</v>
      </c>
      <c r="AAH636">
        <v>5306.7779408843271</v>
      </c>
      <c r="AAJ636">
        <v>72214.060499999992</v>
      </c>
      <c r="AAK636">
        <v>5675.7859335045005</v>
      </c>
      <c r="AAL636">
        <v>20672.404819635805</v>
      </c>
      <c r="AAM636">
        <v>27601.355988123367</v>
      </c>
      <c r="AAN636">
        <v>23712.1140984839</v>
      </c>
      <c r="AAO636">
        <v>4951.7876100000003</v>
      </c>
      <c r="AAP636">
        <v>14950</v>
      </c>
      <c r="AAR636">
        <v>25612.423509496497</v>
      </c>
      <c r="AAT636">
        <v>16474.590567987969</v>
      </c>
      <c r="AAU636">
        <v>19372.463597167873</v>
      </c>
      <c r="AAV636">
        <v>2606.8951999999999</v>
      </c>
      <c r="AAW636">
        <v>20082.648644628298</v>
      </c>
      <c r="AAY636">
        <v>30595.043254676031</v>
      </c>
      <c r="ABA636">
        <v>14800</v>
      </c>
      <c r="ABC636">
        <v>12712.115952954</v>
      </c>
      <c r="ABD636">
        <v>21500</v>
      </c>
      <c r="ABF636">
        <v>3456.0045268660801</v>
      </c>
      <c r="ABG636">
        <v>17614.097881838155</v>
      </c>
      <c r="ABI636">
        <v>3177.0433461300609</v>
      </c>
      <c r="ABJ636">
        <v>25051.232003716803</v>
      </c>
      <c r="ABK636">
        <v>34968.676965948005</v>
      </c>
      <c r="ABL636">
        <v>6314.0149844450762</v>
      </c>
      <c r="ABM636">
        <v>6156.5201999999999</v>
      </c>
      <c r="ABN636">
        <v>1200</v>
      </c>
      <c r="ABP636">
        <v>11807.113934097639</v>
      </c>
      <c r="ABQ636">
        <v>9606.1086738995018</v>
      </c>
    </row>
    <row r="637" spans="2:745" x14ac:dyDescent="0.25">
      <c r="B637" s="3">
        <v>44091</v>
      </c>
      <c r="C637" s="4">
        <v>15868.366463193701</v>
      </c>
      <c r="D637">
        <v>5300</v>
      </c>
      <c r="E637">
        <v>5600</v>
      </c>
      <c r="F637">
        <v>4666.6669000000002</v>
      </c>
      <c r="J637">
        <v>18879.237901552802</v>
      </c>
      <c r="K637">
        <v>7925.5643288556003</v>
      </c>
      <c r="L637">
        <v>6180</v>
      </c>
      <c r="M637">
        <v>17424.505659876675</v>
      </c>
      <c r="N637">
        <v>4660</v>
      </c>
      <c r="O637">
        <v>14913.042565855501</v>
      </c>
      <c r="P637">
        <v>11464.7828165192</v>
      </c>
      <c r="R637">
        <v>1570</v>
      </c>
      <c r="S637">
        <v>5589.9780000000001</v>
      </c>
      <c r="T637">
        <v>12251.920222884684</v>
      </c>
      <c r="U637">
        <v>27881.379950456012</v>
      </c>
      <c r="V637">
        <v>7000</v>
      </c>
      <c r="W637">
        <v>8590</v>
      </c>
      <c r="Y637">
        <v>66503.405232955833</v>
      </c>
      <c r="Z637">
        <v>40344.70519372484</v>
      </c>
      <c r="AA637">
        <v>1420</v>
      </c>
      <c r="AD637">
        <v>6795.9234955576794</v>
      </c>
      <c r="AE637">
        <v>5500</v>
      </c>
      <c r="AG637">
        <v>2100</v>
      </c>
      <c r="AH637">
        <v>4905.2083999999995</v>
      </c>
      <c r="AI637">
        <v>4440</v>
      </c>
      <c r="AJ637">
        <v>7590.2121894029997</v>
      </c>
      <c r="AK637">
        <v>10349.370643314507</v>
      </c>
      <c r="AL637">
        <v>2100</v>
      </c>
      <c r="AM637">
        <v>13000</v>
      </c>
      <c r="AN637">
        <v>5931.0789999999997</v>
      </c>
      <c r="AO637">
        <v>3500</v>
      </c>
      <c r="AP637">
        <v>6600</v>
      </c>
      <c r="AQ637">
        <v>1200</v>
      </c>
      <c r="AR637">
        <v>6850</v>
      </c>
      <c r="AU637">
        <v>20982.744349794499</v>
      </c>
      <c r="AW637">
        <v>4416.6648999999998</v>
      </c>
      <c r="AX637">
        <v>10225.641947398</v>
      </c>
      <c r="AY637">
        <v>6300</v>
      </c>
      <c r="BA637">
        <v>194644.999238736</v>
      </c>
      <c r="BB637">
        <v>26196.744675160458</v>
      </c>
      <c r="BD637">
        <v>6048.2782397847659</v>
      </c>
      <c r="BE637">
        <v>1480</v>
      </c>
      <c r="BG637">
        <v>17558.743755540356</v>
      </c>
      <c r="BH637">
        <v>6869.7316000000001</v>
      </c>
      <c r="BI637">
        <v>5700</v>
      </c>
      <c r="BJ637">
        <v>3172.587</v>
      </c>
      <c r="BK637">
        <v>17130.25796900742</v>
      </c>
      <c r="BL637">
        <v>9000</v>
      </c>
      <c r="BN637">
        <v>4747.4743017776927</v>
      </c>
      <c r="BO637">
        <v>21230.986763910172</v>
      </c>
      <c r="BP637">
        <v>10233.64005</v>
      </c>
      <c r="BQ637">
        <v>6195.2823718066265</v>
      </c>
      <c r="BR637">
        <v>40499.929665660595</v>
      </c>
      <c r="BS637">
        <v>1750</v>
      </c>
      <c r="BV637">
        <v>4800</v>
      </c>
      <c r="BX637">
        <v>5814.8152799999998</v>
      </c>
      <c r="BY637">
        <v>13258.547689491001</v>
      </c>
      <c r="BZ637">
        <v>10445.296192080301</v>
      </c>
      <c r="CC637">
        <v>3200</v>
      </c>
      <c r="CD637">
        <v>13877.915377448529</v>
      </c>
      <c r="CE637">
        <v>4800</v>
      </c>
      <c r="CF637">
        <v>8003.738340831821</v>
      </c>
      <c r="CG637">
        <v>2500</v>
      </c>
      <c r="CH637">
        <v>8994.6782783881517</v>
      </c>
      <c r="CI637">
        <v>14441.897507883888</v>
      </c>
      <c r="CJ637">
        <v>10638.356803163018</v>
      </c>
      <c r="CK637">
        <v>4115.782215282472</v>
      </c>
      <c r="CL637">
        <v>5300</v>
      </c>
      <c r="CP637">
        <v>5533.0125919373968</v>
      </c>
      <c r="CQ637">
        <v>11716.678019596337</v>
      </c>
      <c r="CS637">
        <v>5200.9676713260005</v>
      </c>
      <c r="CV637">
        <v>5223.6087568897319</v>
      </c>
      <c r="CZ637">
        <v>52333.312400000003</v>
      </c>
      <c r="DA637">
        <v>7704.1593711677006</v>
      </c>
      <c r="DB637">
        <v>15552.383940189602</v>
      </c>
      <c r="DC637">
        <v>19363.060000000001</v>
      </c>
      <c r="DD637">
        <v>6388.1364778980005</v>
      </c>
      <c r="DF637">
        <v>7372.8523437203212</v>
      </c>
      <c r="DG637">
        <v>14665.896000000001</v>
      </c>
      <c r="DH637">
        <v>12835.622884054874</v>
      </c>
      <c r="DI637">
        <v>4916.5894799999996</v>
      </c>
      <c r="DJ637">
        <v>5180</v>
      </c>
      <c r="DK637">
        <v>34338.038227225894</v>
      </c>
      <c r="DL637">
        <v>1880</v>
      </c>
      <c r="DN637">
        <v>7807.8051656815996</v>
      </c>
      <c r="DO637">
        <v>32700.56179214536</v>
      </c>
      <c r="DP637">
        <v>44500</v>
      </c>
      <c r="DQ637">
        <v>2100</v>
      </c>
      <c r="DR637">
        <v>5400</v>
      </c>
      <c r="DS637">
        <v>14147.221728874743</v>
      </c>
      <c r="DT637">
        <v>17639.995121999713</v>
      </c>
      <c r="DU637">
        <v>41897.226916995001</v>
      </c>
      <c r="DV637">
        <v>11983.584145675486</v>
      </c>
      <c r="DX637">
        <v>4200</v>
      </c>
      <c r="DY637">
        <v>9626.5933546393298</v>
      </c>
      <c r="DZ637">
        <v>18058.275309404424</v>
      </c>
      <c r="EB637">
        <v>4188.033704914501</v>
      </c>
      <c r="EC637">
        <v>8578.56176808895</v>
      </c>
      <c r="EE637">
        <v>6100</v>
      </c>
      <c r="EF637">
        <v>43497.566113800916</v>
      </c>
      <c r="EG637">
        <v>67659.82817973959</v>
      </c>
      <c r="EH637">
        <v>7300</v>
      </c>
      <c r="EJ637">
        <v>7610</v>
      </c>
      <c r="EK637">
        <v>9888.6890198249021</v>
      </c>
      <c r="EN637">
        <v>2280</v>
      </c>
      <c r="EO637">
        <v>1200</v>
      </c>
      <c r="EP637">
        <v>60406.535630122897</v>
      </c>
      <c r="EQ637">
        <v>5700</v>
      </c>
      <c r="ES637">
        <v>13450</v>
      </c>
      <c r="ET637">
        <v>3600</v>
      </c>
      <c r="EU637">
        <v>3465.8865080203709</v>
      </c>
      <c r="EV637">
        <v>5300</v>
      </c>
      <c r="EW637">
        <v>21905.113454945425</v>
      </c>
      <c r="EX637">
        <v>7664.6038198471651</v>
      </c>
      <c r="EY637">
        <v>22062.781983006433</v>
      </c>
      <c r="EZ637">
        <v>5269.7165129075993</v>
      </c>
      <c r="FA637">
        <v>6954.5443079284942</v>
      </c>
      <c r="FB637">
        <v>9005.5176899999988</v>
      </c>
      <c r="FC637">
        <v>1500</v>
      </c>
      <c r="FD637">
        <v>8392.0009846545581</v>
      </c>
      <c r="FE637">
        <v>1700</v>
      </c>
      <c r="FG637">
        <v>17166.815173094401</v>
      </c>
      <c r="FH637">
        <v>31519.243073056918</v>
      </c>
      <c r="FJ637">
        <v>36235.718971561095</v>
      </c>
      <c r="FK637">
        <v>25737.376</v>
      </c>
      <c r="FL637">
        <v>8920.4112000000005</v>
      </c>
      <c r="FM637">
        <v>30703.010694562596</v>
      </c>
      <c r="FN637">
        <v>14872.572168463515</v>
      </c>
      <c r="FO637">
        <v>1300</v>
      </c>
      <c r="FP637">
        <v>6718.5452530532521</v>
      </c>
      <c r="FR637">
        <v>7100</v>
      </c>
      <c r="FS637">
        <v>21195.878799999999</v>
      </c>
      <c r="FU637">
        <v>2360</v>
      </c>
      <c r="FV637">
        <v>2590</v>
      </c>
      <c r="FW637">
        <v>6582.3141648264</v>
      </c>
      <c r="FX637">
        <v>57187.544540613992</v>
      </c>
      <c r="FY637">
        <v>55761.13157286463</v>
      </c>
      <c r="FZ637">
        <v>4000</v>
      </c>
      <c r="GA637">
        <v>8565.7198833011171</v>
      </c>
      <c r="GB637">
        <v>4936.3641299999999</v>
      </c>
      <c r="GC637">
        <v>7046.7338</v>
      </c>
      <c r="GD637">
        <v>8958.4746422987082</v>
      </c>
      <c r="GE637">
        <v>23236.744074011269</v>
      </c>
      <c r="GG637">
        <v>9020.127506249999</v>
      </c>
      <c r="GH637">
        <v>1200</v>
      </c>
      <c r="GI637">
        <v>16425.16221353949</v>
      </c>
      <c r="GJ637">
        <v>1100</v>
      </c>
      <c r="GK637">
        <v>10104.66079794022</v>
      </c>
      <c r="GL637">
        <v>4902.5246069281911</v>
      </c>
      <c r="GN637">
        <v>61877.402262891723</v>
      </c>
      <c r="GQ637">
        <v>12150</v>
      </c>
      <c r="GR637">
        <v>5446.927810594163</v>
      </c>
      <c r="GT637">
        <v>14524.669246007519</v>
      </c>
      <c r="GU637">
        <v>7081.0050000000001</v>
      </c>
      <c r="GW637">
        <v>6504.6698400000005</v>
      </c>
      <c r="GX637">
        <v>6662.0067967534233</v>
      </c>
      <c r="GY637">
        <v>12730.4284819352</v>
      </c>
      <c r="GZ637">
        <v>14013.178744783092</v>
      </c>
      <c r="HA637">
        <v>12028.919317107198</v>
      </c>
      <c r="HB637">
        <v>12307.762620123209</v>
      </c>
      <c r="HC637">
        <v>8679.4628007800002</v>
      </c>
      <c r="HD637">
        <v>22350</v>
      </c>
      <c r="HF637">
        <v>29239.754970760001</v>
      </c>
      <c r="HG637">
        <v>20646.313329683577</v>
      </c>
      <c r="HI637">
        <v>17439.074438926076</v>
      </c>
      <c r="HJ637">
        <v>4839.2453195409216</v>
      </c>
      <c r="HK637">
        <v>5716.6613777789998</v>
      </c>
      <c r="HL637">
        <v>62642.403866169145</v>
      </c>
      <c r="HO637">
        <v>4350.9525984999991</v>
      </c>
      <c r="HQ637">
        <v>9324.0251215473272</v>
      </c>
      <c r="HS637">
        <v>5637.0068690161816</v>
      </c>
      <c r="HT637">
        <v>2200</v>
      </c>
      <c r="HV637">
        <v>20462.139701234402</v>
      </c>
      <c r="HW637">
        <v>21267.140546531886</v>
      </c>
      <c r="HX637">
        <v>13431.78325370323</v>
      </c>
      <c r="HZ637">
        <v>3076.9216000000001</v>
      </c>
      <c r="IA637">
        <v>21020.484022744924</v>
      </c>
      <c r="IC637">
        <v>13586.781476975273</v>
      </c>
      <c r="ID637">
        <v>5083.3312999999998</v>
      </c>
      <c r="IE637">
        <v>2555.5559900000003</v>
      </c>
      <c r="IF637">
        <v>6048.8249225759992</v>
      </c>
      <c r="IG637">
        <v>2860</v>
      </c>
      <c r="IH637">
        <v>4200</v>
      </c>
      <c r="IJ637">
        <v>5060</v>
      </c>
      <c r="IK637">
        <v>13606.480805697074</v>
      </c>
      <c r="IL637">
        <v>12286.086851706601</v>
      </c>
      <c r="IM637">
        <v>1900</v>
      </c>
      <c r="IN637">
        <v>21900</v>
      </c>
      <c r="IO637">
        <v>54732.580388105547</v>
      </c>
      <c r="IP637">
        <v>12620.759695052853</v>
      </c>
      <c r="IQ637">
        <v>177270.4357088317</v>
      </c>
      <c r="IS637">
        <v>5893.0427015027062</v>
      </c>
      <c r="IT637">
        <v>35269.776992354506</v>
      </c>
      <c r="IU637">
        <v>9689.0890684577589</v>
      </c>
      <c r="IV637">
        <v>16554.7592</v>
      </c>
      <c r="IW637">
        <v>17285.973349128286</v>
      </c>
      <c r="IX637">
        <v>9900.0850079979937</v>
      </c>
      <c r="IY637">
        <v>14775.465728688003</v>
      </c>
      <c r="JA637">
        <v>29307.350352354508</v>
      </c>
      <c r="JB637">
        <v>24419.021958967998</v>
      </c>
      <c r="JC637">
        <v>105900</v>
      </c>
      <c r="JD637">
        <v>36355.201769685082</v>
      </c>
      <c r="JE637">
        <v>13236.239967115906</v>
      </c>
      <c r="JF637">
        <v>46980.470853300001</v>
      </c>
      <c r="JG637">
        <v>8200</v>
      </c>
      <c r="JH637">
        <v>8221.3426403160011</v>
      </c>
      <c r="JI637">
        <v>8660.8607714853752</v>
      </c>
      <c r="JJ637">
        <v>5876.2979596263694</v>
      </c>
      <c r="JK637">
        <v>15616.9402493125</v>
      </c>
      <c r="JL637">
        <v>3170</v>
      </c>
      <c r="JM637">
        <v>28304.570333840638</v>
      </c>
      <c r="JN637">
        <v>3575.4697108605242</v>
      </c>
      <c r="JO637">
        <v>1963.6365599999999</v>
      </c>
      <c r="JP637">
        <v>15650</v>
      </c>
      <c r="JQ637">
        <v>31261.589639222631</v>
      </c>
      <c r="JR637">
        <v>10496.752785648105</v>
      </c>
      <c r="JS637">
        <v>2320</v>
      </c>
      <c r="JT637">
        <v>8635.4443932918093</v>
      </c>
      <c r="JU637">
        <v>9892.028008125093</v>
      </c>
      <c r="JV637">
        <v>17473.817029723199</v>
      </c>
      <c r="JW637">
        <v>60551.985723778671</v>
      </c>
      <c r="JX637">
        <v>23854.54299351665</v>
      </c>
      <c r="JY637">
        <v>4617.1430539604999</v>
      </c>
      <c r="JZ637">
        <v>11098.790318931284</v>
      </c>
      <c r="KA637">
        <v>2100</v>
      </c>
      <c r="KB637">
        <v>2200</v>
      </c>
      <c r="KC637">
        <v>2400</v>
      </c>
      <c r="KD637">
        <v>8463.0591048595361</v>
      </c>
      <c r="KE637">
        <v>28543.153727590365</v>
      </c>
      <c r="KF637">
        <v>3906.3232421875</v>
      </c>
      <c r="KG637">
        <v>42757.53035289899</v>
      </c>
      <c r="KI637">
        <v>6446.0407035901089</v>
      </c>
      <c r="KJ637">
        <v>25943.718009678531</v>
      </c>
      <c r="KK637">
        <v>20102.498319799954</v>
      </c>
      <c r="KL637">
        <v>17017.48043615487</v>
      </c>
      <c r="KM637">
        <v>22827.269998506301</v>
      </c>
      <c r="KN637">
        <v>14982.061198564799</v>
      </c>
      <c r="KO637">
        <v>9539.5026534299996</v>
      </c>
      <c r="KP637">
        <v>10205.60408755392</v>
      </c>
      <c r="KQ637">
        <v>40311.740482200861</v>
      </c>
      <c r="KR637">
        <v>21300</v>
      </c>
      <c r="KS637">
        <v>11838.254030243999</v>
      </c>
      <c r="KU637">
        <v>7100</v>
      </c>
      <c r="KV637">
        <v>6161.4257732597998</v>
      </c>
      <c r="KX637">
        <v>18288.969881863948</v>
      </c>
      <c r="MA637">
        <v>45431.16</v>
      </c>
      <c r="MB637">
        <v>17883.514200000001</v>
      </c>
      <c r="MC637">
        <v>17648.894631110397</v>
      </c>
      <c r="MD637">
        <v>7657.1268621386098</v>
      </c>
      <c r="ME637">
        <v>10630.976808194999</v>
      </c>
      <c r="MF637">
        <v>26650.450854314135</v>
      </c>
      <c r="MG637">
        <v>20491.200379231199</v>
      </c>
      <c r="MH637">
        <v>42557.665400878119</v>
      </c>
      <c r="MI637">
        <v>24745.200419647124</v>
      </c>
      <c r="MJ637">
        <v>140555.5668</v>
      </c>
      <c r="MK637">
        <v>8014.529758738955</v>
      </c>
      <c r="ML637">
        <v>22181.581157441666</v>
      </c>
      <c r="MM637">
        <v>25690.425526137624</v>
      </c>
      <c r="MN637">
        <v>15367.785957045999</v>
      </c>
      <c r="MP637">
        <v>12946.719341052738</v>
      </c>
      <c r="MQ637">
        <v>18016.5325289258</v>
      </c>
      <c r="MR637">
        <v>13714.916805837749</v>
      </c>
      <c r="MS637">
        <v>3416.6653000000001</v>
      </c>
      <c r="MT637">
        <v>26194.474676578498</v>
      </c>
      <c r="MU637">
        <v>17411.237699999998</v>
      </c>
      <c r="MV637">
        <v>11200</v>
      </c>
      <c r="MW637">
        <v>17819.504927257334</v>
      </c>
      <c r="MX637">
        <v>7577.3154665266211</v>
      </c>
      <c r="MY637">
        <v>9912.279976035974</v>
      </c>
      <c r="MZ637">
        <v>13460.690697951104</v>
      </c>
      <c r="NA637">
        <v>6338.3371696515123</v>
      </c>
      <c r="NB637">
        <v>4401.3184000000001</v>
      </c>
      <c r="NC637">
        <v>10944.419086490401</v>
      </c>
      <c r="ND637">
        <v>9433.7515898523015</v>
      </c>
      <c r="NE637">
        <v>20718.326124765001</v>
      </c>
      <c r="NF637">
        <v>6774.0984648547865</v>
      </c>
      <c r="NG637">
        <v>49400</v>
      </c>
      <c r="NH637">
        <v>8233.5659416079998</v>
      </c>
      <c r="NI637">
        <v>1200</v>
      </c>
      <c r="NJ637">
        <v>56708.039958870882</v>
      </c>
      <c r="NK637">
        <v>4587.1552293577497</v>
      </c>
      <c r="NL637">
        <v>16600.008300000001</v>
      </c>
      <c r="NM637">
        <v>12539.002997576397</v>
      </c>
      <c r="NN637">
        <v>12352.879511931851</v>
      </c>
      <c r="NO637">
        <v>12500</v>
      </c>
      <c r="NP637">
        <v>7762.1034533181792</v>
      </c>
      <c r="NQ637">
        <v>6496.0022400000007</v>
      </c>
      <c r="NR637">
        <v>11481.192777874723</v>
      </c>
      <c r="NS637">
        <v>51200</v>
      </c>
      <c r="NU637">
        <v>14330.212049843902</v>
      </c>
      <c r="NW637">
        <v>10400</v>
      </c>
      <c r="NX637">
        <v>26622.551969137701</v>
      </c>
      <c r="NY637">
        <v>13144.774690149501</v>
      </c>
      <c r="NZ637">
        <v>28300</v>
      </c>
      <c r="OA637">
        <v>6973.75</v>
      </c>
      <c r="OB637">
        <v>9555.4290772282584</v>
      </c>
      <c r="OC637">
        <v>5157.3024000000005</v>
      </c>
      <c r="OD637">
        <v>17936.374832931331</v>
      </c>
      <c r="OE637">
        <v>8000</v>
      </c>
      <c r="OF637">
        <v>10142.306751935721</v>
      </c>
      <c r="OG637">
        <v>17030.202146814398</v>
      </c>
      <c r="OH637">
        <v>8000</v>
      </c>
      <c r="OI637">
        <v>19411.412781841445</v>
      </c>
      <c r="OJ637">
        <v>7567.0498405491498</v>
      </c>
      <c r="OK637">
        <v>17295.638111799632</v>
      </c>
      <c r="OL637">
        <v>34596.178886486479</v>
      </c>
      <c r="OM637">
        <v>6497.8655578171993</v>
      </c>
      <c r="ON637">
        <v>26000</v>
      </c>
      <c r="OO637">
        <v>6586.0390375063198</v>
      </c>
      <c r="OP637">
        <v>47793.369239391723</v>
      </c>
      <c r="OR637">
        <v>24600</v>
      </c>
      <c r="OS637">
        <v>9072.5584985234982</v>
      </c>
      <c r="OT637">
        <v>5100</v>
      </c>
      <c r="OU637">
        <v>17522.8952234112</v>
      </c>
      <c r="OW637">
        <v>11018.519400000001</v>
      </c>
      <c r="OX637">
        <v>5529.0746196388145</v>
      </c>
      <c r="OY637">
        <v>12898.413575395798</v>
      </c>
      <c r="PA637">
        <v>19457.213623824369</v>
      </c>
      <c r="PB637">
        <v>9467.9710319203386</v>
      </c>
      <c r="PC637">
        <v>11450</v>
      </c>
      <c r="PD637">
        <v>8062.7821569803518</v>
      </c>
      <c r="PE637">
        <v>27079.473305494022</v>
      </c>
      <c r="PF637">
        <v>46729.4753324025</v>
      </c>
      <c r="PI637">
        <v>22354.926170175</v>
      </c>
      <c r="PJ637">
        <v>17992.690444703454</v>
      </c>
      <c r="PK637">
        <v>10966.0628287</v>
      </c>
      <c r="PL637">
        <v>8125.1232635187707</v>
      </c>
      <c r="PM637">
        <v>23783.845501103999</v>
      </c>
      <c r="PN637">
        <v>6785.9120999999996</v>
      </c>
      <c r="PO637">
        <v>4925.9731591217287</v>
      </c>
      <c r="PP637">
        <v>18650</v>
      </c>
      <c r="PQ637">
        <v>31482.529627203963</v>
      </c>
      <c r="PR637">
        <v>10500</v>
      </c>
      <c r="PT637">
        <v>11238.269344317599</v>
      </c>
      <c r="PU637">
        <v>9020.2024999999994</v>
      </c>
      <c r="PV637">
        <v>33803.229182780764</v>
      </c>
      <c r="PW637">
        <v>9721.0050271728451</v>
      </c>
      <c r="PZ637">
        <v>8839.4292377025849</v>
      </c>
      <c r="QB637">
        <v>13625.006317045951</v>
      </c>
      <c r="QC637">
        <v>19765.908834454956</v>
      </c>
      <c r="QD637">
        <v>93174.895857913725</v>
      </c>
      <c r="QE637">
        <v>8899.4281971335095</v>
      </c>
      <c r="QF637">
        <v>12324.994199999999</v>
      </c>
      <c r="QH637">
        <v>29288.177604308679</v>
      </c>
      <c r="QI637">
        <v>13760</v>
      </c>
      <c r="QJ637">
        <v>9084.8836615258188</v>
      </c>
      <c r="QK637">
        <v>47391.767426249993</v>
      </c>
      <c r="QL637">
        <v>28594.446108842483</v>
      </c>
      <c r="QM637">
        <v>76140.372364663024</v>
      </c>
      <c r="QO637">
        <v>8235.6722512478573</v>
      </c>
      <c r="QP637">
        <v>45723.269808172001</v>
      </c>
      <c r="QR637">
        <v>8249.6609601124601</v>
      </c>
      <c r="QS637">
        <v>52639.996468619283</v>
      </c>
      <c r="QT637">
        <v>15513.11205099425</v>
      </c>
      <c r="QU637">
        <v>6805.2896030250004</v>
      </c>
      <c r="QV637">
        <v>11203.335172733206</v>
      </c>
      <c r="QW637">
        <v>8013.7109560106537</v>
      </c>
      <c r="QX637">
        <v>22837.436875837993</v>
      </c>
      <c r="QY637">
        <v>4600</v>
      </c>
      <c r="RA637">
        <v>65163.516000000003</v>
      </c>
      <c r="RB637">
        <v>19032.706137055502</v>
      </c>
      <c r="RE637">
        <v>18399.8344</v>
      </c>
      <c r="RF637">
        <v>60642.888332686278</v>
      </c>
      <c r="RG637">
        <v>98657.3037224</v>
      </c>
      <c r="RH637">
        <v>14822.468406242886</v>
      </c>
      <c r="RI637">
        <v>8484.8459393935991</v>
      </c>
      <c r="RK637">
        <v>4900</v>
      </c>
      <c r="RL637">
        <v>22481.489296993503</v>
      </c>
      <c r="RM637">
        <v>3900</v>
      </c>
      <c r="RN637">
        <v>5337.5948400000007</v>
      </c>
      <c r="RO637">
        <v>20903.36425769002</v>
      </c>
      <c r="RP637">
        <v>14741.186584419947</v>
      </c>
      <c r="RQ637">
        <v>35123.654448154353</v>
      </c>
      <c r="RR637">
        <v>29834.146360635968</v>
      </c>
      <c r="RS637">
        <v>9765.9243999999999</v>
      </c>
      <c r="RT637">
        <v>23000</v>
      </c>
      <c r="RV637">
        <v>9524.5923208907316</v>
      </c>
      <c r="RW637">
        <v>30518.183589264972</v>
      </c>
      <c r="RX637">
        <v>9904.6231411874996</v>
      </c>
      <c r="RY637">
        <v>14168.101965664498</v>
      </c>
      <c r="RZ637">
        <v>9149.033540581655</v>
      </c>
      <c r="SA637">
        <v>2669.4657000000002</v>
      </c>
      <c r="SB637">
        <v>4300</v>
      </c>
      <c r="SC637">
        <v>15528.310368798499</v>
      </c>
      <c r="SD637">
        <v>35005.802900596886</v>
      </c>
      <c r="SE637">
        <v>5870</v>
      </c>
      <c r="SF637">
        <v>8247.2735519999987</v>
      </c>
      <c r="SG637">
        <v>13300.694085773774</v>
      </c>
      <c r="SH637">
        <v>23871.1656</v>
      </c>
      <c r="SI637">
        <v>12417.377660037</v>
      </c>
      <c r="SJ637">
        <v>5205.8494170652921</v>
      </c>
      <c r="SK637">
        <v>13760</v>
      </c>
      <c r="SL637">
        <v>5882.0780942073006</v>
      </c>
      <c r="SM637">
        <v>83555.566000000006</v>
      </c>
      <c r="SN637">
        <v>10119.3235400103</v>
      </c>
      <c r="SP637">
        <v>14160.907674575237</v>
      </c>
      <c r="SR637">
        <v>17268.558278833119</v>
      </c>
      <c r="ST637">
        <v>11360.984676870532</v>
      </c>
      <c r="SU637">
        <v>4700</v>
      </c>
      <c r="SV637">
        <v>5125.2599161898324</v>
      </c>
      <c r="SW637">
        <v>13166.862149538885</v>
      </c>
      <c r="SX637">
        <v>15271.706666271999</v>
      </c>
      <c r="SY637">
        <v>4700</v>
      </c>
      <c r="SZ637">
        <v>10139.224132651714</v>
      </c>
      <c r="TA637">
        <v>6802.2071999999998</v>
      </c>
      <c r="TB637">
        <v>55487.102036973622</v>
      </c>
      <c r="TD637">
        <v>4056.3193100000003</v>
      </c>
      <c r="TF637">
        <v>10237.5</v>
      </c>
      <c r="TG637">
        <v>12898.94744216475</v>
      </c>
      <c r="TH637">
        <v>3800</v>
      </c>
      <c r="TI637">
        <v>14873.127329073119</v>
      </c>
      <c r="TJ637">
        <v>13732.687987491201</v>
      </c>
      <c r="TK637">
        <v>10576.0403320194</v>
      </c>
      <c r="TL637">
        <v>37248.720262517927</v>
      </c>
      <c r="TM637">
        <v>3765.2287596900005</v>
      </c>
      <c r="TN637">
        <v>11176.377832329112</v>
      </c>
      <c r="TO637">
        <v>26457.721410528</v>
      </c>
      <c r="TP637">
        <v>9272.8795662932007</v>
      </c>
      <c r="TQ637">
        <v>17529.843644159202</v>
      </c>
      <c r="TR637">
        <v>5488.3200042215994</v>
      </c>
      <c r="TT637">
        <v>2600</v>
      </c>
      <c r="TU637">
        <v>2300</v>
      </c>
      <c r="TV637">
        <v>16400.302603746393</v>
      </c>
      <c r="TW637">
        <v>19914.265490461101</v>
      </c>
      <c r="TY637">
        <v>6921.9798801506313</v>
      </c>
      <c r="TZ637">
        <v>4353.3097926793998</v>
      </c>
      <c r="UC637">
        <v>6323.4885464425997</v>
      </c>
      <c r="UD637">
        <v>12363.677869829999</v>
      </c>
      <c r="UE637">
        <v>2730</v>
      </c>
      <c r="UF637">
        <v>24370.461787944241</v>
      </c>
      <c r="UG637">
        <v>12374.203435039311</v>
      </c>
      <c r="UI637">
        <v>3383.3345000000004</v>
      </c>
      <c r="UK637">
        <v>2100</v>
      </c>
      <c r="UL637">
        <v>33846.299200000001</v>
      </c>
      <c r="UM637">
        <v>3230</v>
      </c>
      <c r="UN637">
        <v>5070.0683359479999</v>
      </c>
      <c r="UO637">
        <v>25620.414675994649</v>
      </c>
      <c r="UR637">
        <v>33242.760532164008</v>
      </c>
      <c r="UT637">
        <v>19617.83865989167</v>
      </c>
      <c r="UU637">
        <v>20569.668000000001</v>
      </c>
      <c r="UW637">
        <v>19688.810981747883</v>
      </c>
      <c r="UZ637">
        <v>7000</v>
      </c>
      <c r="VB637">
        <v>11869.652553563999</v>
      </c>
      <c r="VC637">
        <v>5388.5348203664225</v>
      </c>
      <c r="VE637">
        <v>4722.2260000000006</v>
      </c>
      <c r="VF637">
        <v>8995.9414117071992</v>
      </c>
      <c r="VG637">
        <v>5855.2303380816002</v>
      </c>
      <c r="VH637">
        <v>35227.708871711999</v>
      </c>
      <c r="VI637">
        <v>34873.505180073444</v>
      </c>
      <c r="VJ637">
        <v>3600</v>
      </c>
      <c r="VK637">
        <v>13797.202315804012</v>
      </c>
      <c r="VL637">
        <v>18981.483</v>
      </c>
      <c r="VM637">
        <v>2700</v>
      </c>
      <c r="VN637">
        <v>3418.9185765760003</v>
      </c>
      <c r="VO637">
        <v>4700</v>
      </c>
      <c r="VP637">
        <v>4693.1406053303999</v>
      </c>
      <c r="VQ637">
        <v>2250</v>
      </c>
      <c r="VS637">
        <v>9428.3431245111096</v>
      </c>
      <c r="VT637">
        <v>10750</v>
      </c>
      <c r="VV637">
        <v>27517.680011848715</v>
      </c>
      <c r="VW637">
        <v>44530.820443981327</v>
      </c>
      <c r="VX637">
        <v>19900</v>
      </c>
      <c r="WB637">
        <v>6315.3036683507999</v>
      </c>
      <c r="WC637">
        <v>21352.403752404109</v>
      </c>
      <c r="WD637">
        <v>11337.869614512501</v>
      </c>
      <c r="WE637">
        <v>52094.738075353387</v>
      </c>
      <c r="WH637">
        <v>9326.8568104999995</v>
      </c>
      <c r="WI637">
        <v>7017.8865801386046</v>
      </c>
      <c r="WJ637">
        <v>5702.6850022044</v>
      </c>
      <c r="WK637">
        <v>52131.747249868837</v>
      </c>
      <c r="WN637">
        <v>10189.39088257535</v>
      </c>
      <c r="WO637">
        <v>6173.9115000000002</v>
      </c>
      <c r="WP637">
        <v>11058.896871875</v>
      </c>
      <c r="WR637">
        <v>4720</v>
      </c>
      <c r="WS637">
        <v>6928.2226000000001</v>
      </c>
      <c r="WT637">
        <v>59669.213459435996</v>
      </c>
      <c r="WU637">
        <v>14825.564246817929</v>
      </c>
      <c r="WV637">
        <v>8980.2343181984706</v>
      </c>
      <c r="WW637">
        <v>24566.447468620641</v>
      </c>
      <c r="WY637">
        <v>20620.89</v>
      </c>
      <c r="WZ637">
        <v>14721.0215625</v>
      </c>
      <c r="XB637">
        <v>42711.824447927436</v>
      </c>
      <c r="XC637">
        <v>6316.7862911277998</v>
      </c>
      <c r="XD637">
        <v>9207.6091986425308</v>
      </c>
      <c r="XE637">
        <v>29826.844144474831</v>
      </c>
      <c r="XF637">
        <v>14441.158090803414</v>
      </c>
      <c r="XG637">
        <v>7700</v>
      </c>
      <c r="XI637">
        <v>3300</v>
      </c>
      <c r="XJ637">
        <v>32667.733781828985</v>
      </c>
      <c r="XK637">
        <v>4463.4131257463987</v>
      </c>
      <c r="XL637">
        <v>44110.152952028948</v>
      </c>
      <c r="XM637">
        <v>63354.056209035334</v>
      </c>
      <c r="XN637">
        <v>3365.3829999999998</v>
      </c>
      <c r="XO637">
        <v>18863.476749413123</v>
      </c>
      <c r="XP637">
        <v>10908.9416</v>
      </c>
      <c r="XQ637">
        <v>28954.969930270207</v>
      </c>
      <c r="XR637">
        <v>7463.4826996968004</v>
      </c>
      <c r="XS637">
        <v>10249.5578431375</v>
      </c>
      <c r="XT637">
        <v>5495.5920085312518</v>
      </c>
      <c r="XU637">
        <v>15253.509846815999</v>
      </c>
      <c r="XV637">
        <v>41998.853137873703</v>
      </c>
      <c r="XW637">
        <v>10074.42339</v>
      </c>
      <c r="XZ637">
        <v>12557.705865509999</v>
      </c>
      <c r="YA637">
        <v>50043.111373868793</v>
      </c>
      <c r="YC637">
        <v>5000</v>
      </c>
      <c r="YD637">
        <v>9075.6240996627548</v>
      </c>
      <c r="YE637">
        <v>12431.2935496057</v>
      </c>
      <c r="YF637">
        <v>36500</v>
      </c>
      <c r="YG637">
        <v>3603.1175446192697</v>
      </c>
      <c r="YH637">
        <v>4070.0494080143999</v>
      </c>
      <c r="YI637">
        <v>6152.0384788401498</v>
      </c>
      <c r="YK637">
        <v>3372.2082936104057</v>
      </c>
      <c r="YM637">
        <v>1750</v>
      </c>
      <c r="YN637">
        <v>4750</v>
      </c>
      <c r="YP637">
        <v>11269.725394440607</v>
      </c>
      <c r="YR637">
        <v>25381.858807252418</v>
      </c>
      <c r="YS637">
        <v>14081.2875723492</v>
      </c>
      <c r="YT637">
        <v>11818.182999999999</v>
      </c>
      <c r="YU637">
        <v>11405.8975658496</v>
      </c>
      <c r="YV637">
        <v>11738.976998941582</v>
      </c>
      <c r="YW637">
        <v>4153.8510037971155</v>
      </c>
      <c r="YX637">
        <v>14166.661</v>
      </c>
      <c r="YY637">
        <v>20215.625336927998</v>
      </c>
      <c r="YZ637">
        <v>8502.8553532964015</v>
      </c>
      <c r="ZA637">
        <v>18182.1201</v>
      </c>
      <c r="ZC637">
        <v>7056.4562101389201</v>
      </c>
      <c r="ZD637">
        <v>43766.125144538812</v>
      </c>
      <c r="ZE637">
        <v>4900</v>
      </c>
      <c r="ZF637">
        <v>23880.321898415077</v>
      </c>
      <c r="ZH637">
        <v>26621.314667406124</v>
      </c>
      <c r="ZJ637">
        <v>12100.707980105999</v>
      </c>
      <c r="ZK637">
        <v>3500</v>
      </c>
      <c r="ZL637">
        <v>19450.386649539993</v>
      </c>
      <c r="ZM637">
        <v>25336.990399999999</v>
      </c>
      <c r="ZN637">
        <v>34833.973414697495</v>
      </c>
      <c r="ZP637">
        <v>1000</v>
      </c>
      <c r="ZQ637">
        <v>48907.22556651706</v>
      </c>
      <c r="ZR637">
        <v>8116.8826298699996</v>
      </c>
      <c r="ZS637">
        <v>4842.4263600000004</v>
      </c>
      <c r="ZU637">
        <v>15000</v>
      </c>
      <c r="ZV637">
        <v>9100</v>
      </c>
      <c r="ZW637">
        <v>31761.856418812895</v>
      </c>
      <c r="ZZ637">
        <v>2400</v>
      </c>
      <c r="AAA637">
        <v>8999.9977500000005</v>
      </c>
      <c r="AAB637">
        <v>4100</v>
      </c>
      <c r="AAC637">
        <v>6300</v>
      </c>
      <c r="AAD637">
        <v>20110.650135353779</v>
      </c>
      <c r="AAE637">
        <v>5588.432937724695</v>
      </c>
      <c r="AAF637">
        <v>6077.7825698583483</v>
      </c>
      <c r="AAG637">
        <v>11236.332795575036</v>
      </c>
      <c r="AAH637">
        <v>5526.0662855489682</v>
      </c>
      <c r="AAJ637">
        <v>72115.542000000001</v>
      </c>
      <c r="AAK637">
        <v>5751.4630792845601</v>
      </c>
      <c r="AAL637">
        <v>20395.542255087115</v>
      </c>
      <c r="AAM637">
        <v>27679.992329969868</v>
      </c>
      <c r="AAN637">
        <v>23106.053674241499</v>
      </c>
      <c r="AAO637">
        <v>4988.53557</v>
      </c>
      <c r="AAP637">
        <v>15150</v>
      </c>
      <c r="AAR637">
        <v>26061.764272820998</v>
      </c>
      <c r="AAT637">
        <v>16541.560448345641</v>
      </c>
      <c r="AAU637">
        <v>19660.989650742715</v>
      </c>
      <c r="AAV637">
        <v>2513.7918</v>
      </c>
      <c r="AAW637">
        <v>19917.359355372097</v>
      </c>
      <c r="AAY637">
        <v>30508.125518157067</v>
      </c>
      <c r="ABA637">
        <v>15000</v>
      </c>
      <c r="ABC637">
        <v>12799.185240303001</v>
      </c>
      <c r="ABD637">
        <v>21400</v>
      </c>
      <c r="ABF637">
        <v>3447.0511472628004</v>
      </c>
      <c r="ABI637">
        <v>3103.4438863741516</v>
      </c>
      <c r="ABJ637">
        <v>25141.997337063603</v>
      </c>
      <c r="ABK637">
        <v>34968.676965948005</v>
      </c>
      <c r="ABL637">
        <v>6433.1473426421526</v>
      </c>
      <c r="ABM637">
        <v>6191.3028000000004</v>
      </c>
      <c r="ABN637">
        <v>1300</v>
      </c>
      <c r="ABO637">
        <v>12281.604359570085</v>
      </c>
      <c r="ABP637">
        <v>12501.650047868086</v>
      </c>
      <c r="ABQ637">
        <v>9684.2071184027518</v>
      </c>
    </row>
    <row r="638" spans="2:745" x14ac:dyDescent="0.25">
      <c r="B638" s="3">
        <v>44090</v>
      </c>
      <c r="C638" s="4">
        <v>15991.695736223703</v>
      </c>
      <c r="D638">
        <v>5300</v>
      </c>
      <c r="E638">
        <v>5600</v>
      </c>
      <c r="F638">
        <v>4857.1431000000002</v>
      </c>
      <c r="J638">
        <v>17179.211739801602</v>
      </c>
      <c r="K638">
        <v>7925.5643288556003</v>
      </c>
      <c r="L638">
        <v>6640</v>
      </c>
      <c r="M638">
        <v>17424.505659876675</v>
      </c>
      <c r="N638">
        <v>4850</v>
      </c>
      <c r="O638">
        <v>16449.537860519398</v>
      </c>
      <c r="P638">
        <v>11699.7168906282</v>
      </c>
      <c r="R638">
        <v>1560</v>
      </c>
      <c r="S638">
        <v>5589.9780000000001</v>
      </c>
      <c r="T638">
        <v>12291.570450143212</v>
      </c>
      <c r="U638">
        <v>27881.379950456012</v>
      </c>
      <c r="W638">
        <v>9220</v>
      </c>
      <c r="Y638">
        <v>66231.222128318899</v>
      </c>
      <c r="Z638">
        <v>40642.923711524287</v>
      </c>
      <c r="AA638">
        <v>1440</v>
      </c>
      <c r="AB638">
        <v>8819.9908016255431</v>
      </c>
      <c r="AD638">
        <v>6795.9234955576794</v>
      </c>
      <c r="AE638">
        <v>5610</v>
      </c>
      <c r="AF638">
        <v>6219.1410785387725</v>
      </c>
      <c r="AG638">
        <v>2000</v>
      </c>
      <c r="AH638">
        <v>4971.4949999999999</v>
      </c>
      <c r="AI638">
        <v>4470</v>
      </c>
      <c r="AJ638">
        <v>7714.6418974259996</v>
      </c>
      <c r="AK638">
        <v>10265.229418572111</v>
      </c>
      <c r="AL638">
        <v>2300</v>
      </c>
      <c r="AM638">
        <v>13000</v>
      </c>
      <c r="AN638">
        <v>5807.8357999999998</v>
      </c>
      <c r="AO638">
        <v>3600</v>
      </c>
      <c r="AQ638">
        <v>1300</v>
      </c>
      <c r="AR638">
        <v>6900</v>
      </c>
      <c r="AU638">
        <v>21094.354692080637</v>
      </c>
      <c r="AW638">
        <v>4583.3315000000002</v>
      </c>
      <c r="AX638">
        <v>10159.670063866401</v>
      </c>
      <c r="AY638">
        <v>6400</v>
      </c>
      <c r="BA638">
        <v>193666.88366467197</v>
      </c>
      <c r="BB638">
        <v>26274.249836921292</v>
      </c>
      <c r="BC638">
        <v>49947.946722066903</v>
      </c>
      <c r="BD638">
        <v>6128.3878853448286</v>
      </c>
      <c r="BE638">
        <v>1500</v>
      </c>
      <c r="BG638">
        <v>17633.781122017019</v>
      </c>
      <c r="BH638">
        <v>6949.6122000000005</v>
      </c>
      <c r="BI638">
        <v>5850</v>
      </c>
      <c r="BJ638">
        <v>3076.4479999999999</v>
      </c>
      <c r="BK638">
        <v>17130.25796900742</v>
      </c>
      <c r="BL638">
        <v>10000</v>
      </c>
      <c r="BM638">
        <v>22847.217000000001</v>
      </c>
      <c r="BN638">
        <v>4546.8767960687765</v>
      </c>
      <c r="BO638">
        <v>21441.194553651854</v>
      </c>
      <c r="BP638">
        <v>10560.742700000001</v>
      </c>
      <c r="BQ638">
        <v>6080.554920476874</v>
      </c>
      <c r="BR638">
        <v>40544.582289327256</v>
      </c>
      <c r="BS638">
        <v>1760</v>
      </c>
      <c r="BT638">
        <v>21616.8927</v>
      </c>
      <c r="BX638">
        <v>5851.85232</v>
      </c>
      <c r="BY638">
        <v>13377.994065072</v>
      </c>
      <c r="BZ638">
        <v>10445.296192080301</v>
      </c>
      <c r="CC638">
        <v>3200</v>
      </c>
      <c r="CD638">
        <v>12982.5659982583</v>
      </c>
      <c r="CE638">
        <v>5000</v>
      </c>
      <c r="CF638">
        <v>7995.6619146554031</v>
      </c>
      <c r="CH638">
        <v>8994.6782783881517</v>
      </c>
      <c r="CI638">
        <v>14441.897507883888</v>
      </c>
      <c r="CJ638">
        <v>9699.6782617074568</v>
      </c>
      <c r="CK638">
        <v>4064.3349375914404</v>
      </c>
      <c r="CL638">
        <v>5700</v>
      </c>
      <c r="CP638">
        <v>5533.0125919373968</v>
      </c>
      <c r="CQ638">
        <v>11676.275681597728</v>
      </c>
      <c r="CS638">
        <v>5200.9676713260005</v>
      </c>
      <c r="CT638">
        <v>10018.250610311317</v>
      </c>
      <c r="CV638">
        <v>5210.4676027843498</v>
      </c>
      <c r="CZ638">
        <v>48999.9804</v>
      </c>
      <c r="DA638">
        <v>7704.1593711677006</v>
      </c>
      <c r="DB638">
        <v>16904.765152380001</v>
      </c>
      <c r="DC638">
        <v>19363.060000000001</v>
      </c>
      <c r="DD638">
        <v>6630.7239390840004</v>
      </c>
      <c r="DF638">
        <v>7372.8523437203212</v>
      </c>
      <c r="DG638">
        <v>14665.896000000001</v>
      </c>
      <c r="DH638">
        <v>12759.672452788276</v>
      </c>
      <c r="DI638">
        <v>4693.5306</v>
      </c>
      <c r="DJ638">
        <v>5150</v>
      </c>
      <c r="DK638">
        <v>33371.676926272063</v>
      </c>
      <c r="DL638">
        <v>1870</v>
      </c>
      <c r="DM638">
        <v>7572.040766262</v>
      </c>
      <c r="DN638">
        <v>7807.8051656815996</v>
      </c>
      <c r="DO638">
        <v>32638.03681739937</v>
      </c>
      <c r="DQ638">
        <v>2200</v>
      </c>
      <c r="DR638">
        <v>5500</v>
      </c>
      <c r="DS638">
        <v>13937.114475475611</v>
      </c>
      <c r="DT638">
        <v>17030.217512844163</v>
      </c>
      <c r="DU638">
        <v>41976.278288536501</v>
      </c>
      <c r="DV638">
        <v>12238.554021115389</v>
      </c>
      <c r="DX638">
        <v>3900</v>
      </c>
      <c r="DY638">
        <v>9626.5933546393298</v>
      </c>
      <c r="DZ638">
        <v>17975.439184131927</v>
      </c>
      <c r="EA638">
        <v>9332.6745869082006</v>
      </c>
      <c r="EB638">
        <v>4076.9226066208503</v>
      </c>
      <c r="EC638">
        <v>8537.5160180023995</v>
      </c>
      <c r="ED638">
        <v>14796.375079185</v>
      </c>
      <c r="EE638">
        <v>6000</v>
      </c>
      <c r="EF638">
        <v>43497.566113800916</v>
      </c>
      <c r="EG638">
        <v>67942.923695135993</v>
      </c>
      <c r="EH638">
        <v>7200</v>
      </c>
      <c r="EI638">
        <v>28221.075195313013</v>
      </c>
      <c r="EJ638">
        <v>7630</v>
      </c>
      <c r="EK638">
        <v>9658.7195077359502</v>
      </c>
      <c r="EM638">
        <v>17000</v>
      </c>
      <c r="EN638">
        <v>2375</v>
      </c>
      <c r="EO638">
        <v>1200</v>
      </c>
      <c r="EP638">
        <v>62347.307859203145</v>
      </c>
      <c r="EQ638">
        <v>5200</v>
      </c>
      <c r="ES638">
        <v>13600</v>
      </c>
      <c r="ET638">
        <v>3610</v>
      </c>
      <c r="EU638">
        <v>3512.201249775655</v>
      </c>
      <c r="EV638">
        <v>4900</v>
      </c>
      <c r="EW638">
        <v>22060.468869519507</v>
      </c>
      <c r="EX638">
        <v>7664.6038198471651</v>
      </c>
      <c r="EY638">
        <v>22140.195253122245</v>
      </c>
      <c r="EZ638">
        <v>5261.2169701448447</v>
      </c>
      <c r="FA638">
        <v>6954.5443079284942</v>
      </c>
      <c r="FB638">
        <v>9005.5176899999988</v>
      </c>
      <c r="FC638">
        <v>1400</v>
      </c>
      <c r="FD638">
        <v>8410.485568321199</v>
      </c>
      <c r="FE638">
        <v>1700</v>
      </c>
      <c r="FG638">
        <v>17524.457155867203</v>
      </c>
      <c r="FH638">
        <v>31558.155718826125</v>
      </c>
      <c r="FJ638">
        <v>36235.718971561095</v>
      </c>
      <c r="FL638">
        <v>8920.4112000000005</v>
      </c>
      <c r="FM638">
        <v>30833.384413010848</v>
      </c>
      <c r="FN638">
        <v>14983.286105201456</v>
      </c>
      <c r="FO638">
        <v>1400</v>
      </c>
      <c r="FP638">
        <v>6798.5279346372199</v>
      </c>
      <c r="FR638">
        <v>7200</v>
      </c>
      <c r="FS638">
        <v>21274.9679</v>
      </c>
      <c r="FU638">
        <v>2470</v>
      </c>
      <c r="FV638">
        <v>2610</v>
      </c>
      <c r="FW638">
        <v>6157.6487348376013</v>
      </c>
      <c r="FX638">
        <v>57187.544540613992</v>
      </c>
      <c r="FY638">
        <v>55918.205182929029</v>
      </c>
      <c r="FZ638">
        <v>4000</v>
      </c>
      <c r="GA638">
        <v>8565.7198833011171</v>
      </c>
      <c r="GB638">
        <v>4863.6368499999999</v>
      </c>
      <c r="GC638">
        <v>7046.7338</v>
      </c>
      <c r="GD638">
        <v>8992.6672936051928</v>
      </c>
      <c r="GE638">
        <v>23455.134525834685</v>
      </c>
      <c r="GG638">
        <v>9065.0037625000004</v>
      </c>
      <c r="GH638">
        <v>1200</v>
      </c>
      <c r="GI638">
        <v>16563.188786762508</v>
      </c>
      <c r="GJ638">
        <v>1200</v>
      </c>
      <c r="GK638">
        <v>9467.4299368088559</v>
      </c>
      <c r="GL638">
        <v>4902.5246069281911</v>
      </c>
      <c r="GQ638">
        <v>12100</v>
      </c>
      <c r="GR638">
        <v>5094.8450243580373</v>
      </c>
      <c r="GS638">
        <v>7933.8734094527999</v>
      </c>
      <c r="GT638">
        <v>14387.385037633156</v>
      </c>
      <c r="GU638">
        <v>7081.0050000000001</v>
      </c>
      <c r="GW638">
        <v>6392.5203600000004</v>
      </c>
      <c r="GX638">
        <v>6662.0067967534233</v>
      </c>
      <c r="GY638">
        <v>12547.256849101599</v>
      </c>
      <c r="GZ638">
        <v>13806.494692500157</v>
      </c>
      <c r="HA638">
        <v>10525.304402468799</v>
      </c>
      <c r="HB638">
        <v>12307.762620123209</v>
      </c>
      <c r="HD638">
        <v>22400</v>
      </c>
      <c r="HF638">
        <v>29970.748845029</v>
      </c>
      <c r="HG638">
        <v>20691.491258194921</v>
      </c>
      <c r="HH638">
        <v>5636.71875</v>
      </c>
      <c r="HI638">
        <v>17867.904138243928</v>
      </c>
      <c r="HJ638">
        <v>4752.8302245491186</v>
      </c>
      <c r="HK638">
        <v>5370.1970518529997</v>
      </c>
      <c r="HL638">
        <v>62642.403866169145</v>
      </c>
      <c r="HN638">
        <v>12947.64293637055</v>
      </c>
      <c r="HO638">
        <v>4211.7221153480004</v>
      </c>
      <c r="HS638">
        <v>5580.6368003260195</v>
      </c>
      <c r="HT638">
        <v>2200</v>
      </c>
      <c r="HV638">
        <v>20192.901020955</v>
      </c>
      <c r="HW638">
        <v>21311.725746839074</v>
      </c>
      <c r="HX638">
        <v>13339.784738266906</v>
      </c>
      <c r="HY638">
        <v>13870.5969312408</v>
      </c>
      <c r="HZ638">
        <v>3173.0754000000002</v>
      </c>
      <c r="IA638">
        <v>21020.484022744924</v>
      </c>
      <c r="IB638">
        <v>23948.60411297252</v>
      </c>
      <c r="IC638">
        <v>13586.781476975273</v>
      </c>
      <c r="ID638">
        <v>5916.6643000000004</v>
      </c>
      <c r="IE638">
        <v>2581.1970200000001</v>
      </c>
      <c r="IF638">
        <v>5927.8484241244805</v>
      </c>
      <c r="IG638">
        <v>2830</v>
      </c>
      <c r="IH638">
        <v>4200</v>
      </c>
      <c r="IJ638">
        <v>5120</v>
      </c>
      <c r="IK638">
        <v>13639.667344247553</v>
      </c>
      <c r="IL638">
        <v>12113.043374922001</v>
      </c>
      <c r="IM638">
        <v>2000</v>
      </c>
      <c r="IN638">
        <v>22500</v>
      </c>
      <c r="IO638">
        <v>53804.90953406987</v>
      </c>
      <c r="IP638">
        <v>12499.986875004501</v>
      </c>
      <c r="IQ638">
        <v>177270.4357088317</v>
      </c>
      <c r="IS638">
        <v>5893.0427015027062</v>
      </c>
      <c r="IT638">
        <v>35492.299244672198</v>
      </c>
      <c r="IU638">
        <v>9689.0890684577589</v>
      </c>
      <c r="IV638">
        <v>16651.007799999999</v>
      </c>
      <c r="IW638">
        <v>17630.315447716501</v>
      </c>
      <c r="IX638">
        <v>9690.928282476907</v>
      </c>
      <c r="IY638">
        <v>14775.465728688003</v>
      </c>
      <c r="IZ638">
        <v>6500</v>
      </c>
      <c r="JA638">
        <v>29178.526834322187</v>
      </c>
      <c r="JB638">
        <v>23546.914031862001</v>
      </c>
      <c r="JC638">
        <v>106900</v>
      </c>
      <c r="JD638">
        <v>36355.201769685082</v>
      </c>
      <c r="JE638">
        <v>13307.402547584272</v>
      </c>
      <c r="JF638">
        <v>47732.158386952804</v>
      </c>
      <c r="JG638">
        <v>7900.0030000000006</v>
      </c>
      <c r="JH638">
        <v>8221.3426403160011</v>
      </c>
      <c r="JI638">
        <v>8391.41176970583</v>
      </c>
      <c r="JJ638">
        <v>5817.4761582287074</v>
      </c>
      <c r="JK638">
        <v>15653.428427465096</v>
      </c>
      <c r="JL638">
        <v>3290</v>
      </c>
      <c r="JM638">
        <v>31000.243698968323</v>
      </c>
      <c r="JN638">
        <v>3508.2896954163807</v>
      </c>
      <c r="JO638">
        <v>1909.0910999999999</v>
      </c>
      <c r="JP638">
        <v>15700</v>
      </c>
      <c r="JR638">
        <v>10736.678563605776</v>
      </c>
      <c r="JS638">
        <v>2420</v>
      </c>
      <c r="JU638">
        <v>9979.1057194642235</v>
      </c>
      <c r="JV638">
        <v>17560.321074424799</v>
      </c>
      <c r="JW638">
        <v>60455.334509534812</v>
      </c>
      <c r="JX638">
        <v>23808.932012649508</v>
      </c>
      <c r="JZ638">
        <v>11098.790318931284</v>
      </c>
      <c r="KA638">
        <v>2300</v>
      </c>
      <c r="KB638">
        <v>2400</v>
      </c>
      <c r="KC638">
        <v>2400</v>
      </c>
      <c r="KD638">
        <v>8518.6152915435159</v>
      </c>
      <c r="KF638">
        <v>3997.16796875</v>
      </c>
      <c r="KG638">
        <v>44060.179127091251</v>
      </c>
      <c r="KI638">
        <v>6318.3963332219901</v>
      </c>
      <c r="KJ638">
        <v>26066.674019203081</v>
      </c>
      <c r="KK638">
        <v>20272.139655832019</v>
      </c>
      <c r="KL638">
        <v>16592.043425251002</v>
      </c>
      <c r="KM638">
        <v>22827.269998506301</v>
      </c>
      <c r="KN638">
        <v>14982.061198564799</v>
      </c>
      <c r="KO638">
        <v>9682.5951932314492</v>
      </c>
      <c r="KP638">
        <v>10291.365466440931</v>
      </c>
      <c r="KQ638">
        <v>40601.059193795605</v>
      </c>
      <c r="KR638">
        <v>21400</v>
      </c>
      <c r="KS638">
        <v>11745.4049790264</v>
      </c>
      <c r="KU638">
        <v>7000</v>
      </c>
      <c r="KV638">
        <v>6248.2064179536001</v>
      </c>
      <c r="KX638">
        <v>18466.532696250983</v>
      </c>
      <c r="MA638">
        <v>45431.16</v>
      </c>
      <c r="MB638">
        <v>17774.733700000001</v>
      </c>
      <c r="MC638">
        <v>17602.204433673596</v>
      </c>
      <c r="MD638">
        <v>7693.7638327708519</v>
      </c>
      <c r="ME638">
        <v>10630.976808194999</v>
      </c>
      <c r="MF638">
        <v>26583.824727178362</v>
      </c>
      <c r="MG638">
        <v>20771.421922878802</v>
      </c>
      <c r="MH638">
        <v>43479.18965168453</v>
      </c>
      <c r="MI638">
        <v>24828.517592777251</v>
      </c>
      <c r="MJ638">
        <v>140648.1594</v>
      </c>
      <c r="MK638">
        <v>8014.529758738955</v>
      </c>
      <c r="ML638">
        <v>22027.005678992595</v>
      </c>
      <c r="MM638">
        <v>26306.995738764923</v>
      </c>
      <c r="MN638">
        <v>15412.9853275079</v>
      </c>
      <c r="MP638">
        <v>13065.496582713773</v>
      </c>
      <c r="MQ638">
        <v>18099.177173553901</v>
      </c>
      <c r="MR638">
        <v>13187.420005613221</v>
      </c>
      <c r="MS638">
        <v>3749.9985000000001</v>
      </c>
      <c r="MT638">
        <v>26146.411420291199</v>
      </c>
      <c r="MU638">
        <v>17411.237699999998</v>
      </c>
      <c r="MW638">
        <v>17847.567139741204</v>
      </c>
      <c r="MX638">
        <v>7595.9558489781011</v>
      </c>
      <c r="MY638">
        <v>9595.0870168028232</v>
      </c>
      <c r="MZ638">
        <v>13372.712327376263</v>
      </c>
      <c r="NA638">
        <v>6097.6408214368985</v>
      </c>
      <c r="NB638">
        <v>4458.232</v>
      </c>
      <c r="NC638">
        <v>10944.419086490401</v>
      </c>
      <c r="ND638">
        <v>9433.7515898523015</v>
      </c>
      <c r="NE638">
        <v>20718.326124765001</v>
      </c>
      <c r="NF638">
        <v>6774.0984648547865</v>
      </c>
      <c r="NG638">
        <v>49500</v>
      </c>
      <c r="NH638">
        <v>8149.5499626120009</v>
      </c>
      <c r="NI638">
        <v>1210</v>
      </c>
      <c r="NJ638">
        <v>57077.714274117759</v>
      </c>
      <c r="NK638">
        <v>4534.7305981650898</v>
      </c>
      <c r="NL638">
        <v>16733.341700000001</v>
      </c>
      <c r="NM638">
        <v>12539.002997576397</v>
      </c>
      <c r="NN638">
        <v>12352.879511931851</v>
      </c>
      <c r="NO638">
        <v>12600</v>
      </c>
      <c r="NP638">
        <v>7701.9321087188137</v>
      </c>
      <c r="NQ638">
        <v>6403.2022079999997</v>
      </c>
      <c r="NR638">
        <v>11578.162311471639</v>
      </c>
      <c r="NS638">
        <v>51300</v>
      </c>
      <c r="NT638">
        <v>11361.998724220453</v>
      </c>
      <c r="NU638">
        <v>14508.227106363702</v>
      </c>
      <c r="NW638">
        <v>10500</v>
      </c>
      <c r="NX638">
        <v>26525.271024061673</v>
      </c>
      <c r="NY638">
        <v>13074.103858482031</v>
      </c>
      <c r="NZ638">
        <v>28900</v>
      </c>
      <c r="OA638">
        <v>6571.25</v>
      </c>
      <c r="OB638">
        <v>9495.7076454955804</v>
      </c>
      <c r="OC638">
        <v>5061.7968000000001</v>
      </c>
      <c r="OD638">
        <v>17843.919292555402</v>
      </c>
      <c r="OF638">
        <v>10264.99594651559</v>
      </c>
      <c r="OG638">
        <v>16768.869121543587</v>
      </c>
      <c r="OH638">
        <v>8040</v>
      </c>
      <c r="OI638">
        <v>19746.092312562851</v>
      </c>
      <c r="OK638">
        <v>16926.073194880839</v>
      </c>
      <c r="OL638">
        <v>34552.933662878379</v>
      </c>
      <c r="OM638">
        <v>6595.8233300455995</v>
      </c>
      <c r="OO638">
        <v>6723.9665566163994</v>
      </c>
      <c r="OP638">
        <v>48201.162492287564</v>
      </c>
      <c r="OQ638">
        <v>46240.062227750001</v>
      </c>
      <c r="OR638">
        <v>24250</v>
      </c>
      <c r="OU638">
        <v>17568.527763055499</v>
      </c>
      <c r="OW638">
        <v>11111.112000000001</v>
      </c>
      <c r="OX638">
        <v>5555.0327164446298</v>
      </c>
      <c r="OY638">
        <v>12828.313501616474</v>
      </c>
      <c r="PA638">
        <v>19700.936550218827</v>
      </c>
      <c r="PB638">
        <v>8650.5922377977167</v>
      </c>
      <c r="PC638">
        <v>11550</v>
      </c>
      <c r="PD638">
        <v>8216.3589599704574</v>
      </c>
      <c r="PE638">
        <v>27540.008565791544</v>
      </c>
      <c r="PF638">
        <v>44558.206781604</v>
      </c>
      <c r="PG638">
        <v>10242.884660651998</v>
      </c>
      <c r="PI638">
        <v>22259.798824770001</v>
      </c>
      <c r="PJ638">
        <v>18202.721850672755</v>
      </c>
      <c r="PK638">
        <v>11229.2483365888</v>
      </c>
      <c r="PL638">
        <v>7880.8999053089601</v>
      </c>
      <c r="PN638">
        <v>7157.7429000000002</v>
      </c>
      <c r="PO638">
        <v>5065.5423986301766</v>
      </c>
      <c r="PP638">
        <v>18450</v>
      </c>
      <c r="PQ638">
        <v>30494.673990879695</v>
      </c>
      <c r="PR638">
        <v>10450</v>
      </c>
      <c r="PT638">
        <v>11238.269344317599</v>
      </c>
      <c r="PV638">
        <v>33040.750329033828</v>
      </c>
      <c r="PW638">
        <v>9721.0050271728451</v>
      </c>
      <c r="PY638">
        <v>40700</v>
      </c>
      <c r="PZ638">
        <v>8915.6312138896792</v>
      </c>
      <c r="QB638">
        <v>13666.673003030799</v>
      </c>
      <c r="QC638">
        <v>20024.286727715804</v>
      </c>
      <c r="QD638">
        <v>92950.378036569353</v>
      </c>
      <c r="QE638">
        <v>8899.4281971335095</v>
      </c>
      <c r="QF638">
        <v>12372.216399999999</v>
      </c>
      <c r="QH638">
        <v>29250.190344121504</v>
      </c>
      <c r="QI638">
        <v>13568</v>
      </c>
      <c r="QJ638">
        <v>9084.8836615258188</v>
      </c>
      <c r="QK638">
        <v>47391.767426249993</v>
      </c>
      <c r="QL638">
        <v>29116.719097131845</v>
      </c>
      <c r="QM638">
        <v>76140.372364663024</v>
      </c>
      <c r="QO638">
        <v>8235.6722512478573</v>
      </c>
      <c r="QR638">
        <v>7935.3881616319832</v>
      </c>
      <c r="QS638">
        <v>52114.472377418431</v>
      </c>
      <c r="QT638">
        <v>15554.926369190998</v>
      </c>
      <c r="QU638">
        <v>7251.414143667751</v>
      </c>
      <c r="QV638">
        <v>11230.92959434092</v>
      </c>
      <c r="QW638">
        <v>7972.8246756228446</v>
      </c>
      <c r="QX638">
        <v>22837.436875837993</v>
      </c>
      <c r="QY638">
        <v>4410</v>
      </c>
      <c r="RB638">
        <v>18544.688030977155</v>
      </c>
      <c r="RC638">
        <v>27774.532500000001</v>
      </c>
      <c r="RE638">
        <v>18399.8344</v>
      </c>
      <c r="RF638">
        <v>60975.178131769491</v>
      </c>
      <c r="RG638">
        <v>97168.136873759999</v>
      </c>
      <c r="RH638">
        <v>14866.192501836522</v>
      </c>
      <c r="RI638">
        <v>8598.4822689390494</v>
      </c>
      <c r="RK638">
        <v>4900</v>
      </c>
      <c r="RL638">
        <v>22194.491561287203</v>
      </c>
      <c r="RM638">
        <v>3900</v>
      </c>
      <c r="RN638">
        <v>5337.5948400000007</v>
      </c>
      <c r="RO638">
        <v>21167.96380525572</v>
      </c>
      <c r="RP638">
        <v>14741.186584419947</v>
      </c>
      <c r="RQ638">
        <v>35474.890992635897</v>
      </c>
      <c r="RT638">
        <v>23000</v>
      </c>
      <c r="RV638">
        <v>9524.5923208907316</v>
      </c>
      <c r="RW638">
        <v>28572.096519804596</v>
      </c>
      <c r="RX638">
        <v>10384.582852875001</v>
      </c>
      <c r="RY638">
        <v>14350.916184576299</v>
      </c>
      <c r="RZ638">
        <v>9236.1671933490998</v>
      </c>
      <c r="SA638">
        <v>2687.4418999999998</v>
      </c>
      <c r="SB638">
        <v>4700</v>
      </c>
      <c r="SC638">
        <v>14890.160627615</v>
      </c>
      <c r="SD638">
        <v>35847.714615927696</v>
      </c>
      <c r="SE638">
        <v>5880</v>
      </c>
      <c r="SF638">
        <v>8290.9099200000001</v>
      </c>
      <c r="SG638">
        <v>13300.694085773774</v>
      </c>
      <c r="SH638">
        <v>23774.910900000003</v>
      </c>
      <c r="SI638">
        <v>12417.377660037</v>
      </c>
      <c r="SJ638">
        <v>5382.3188888302175</v>
      </c>
      <c r="SK638">
        <v>13440</v>
      </c>
      <c r="SL638">
        <v>5899.1275959296408</v>
      </c>
      <c r="SM638">
        <v>84888.8995</v>
      </c>
      <c r="SN638">
        <v>10257.944410421402</v>
      </c>
      <c r="SP638">
        <v>13770.646439449147</v>
      </c>
      <c r="SR638">
        <v>16252.760733019408</v>
      </c>
      <c r="SS638">
        <v>6384.3530020715998</v>
      </c>
      <c r="ST638">
        <v>11293.759915468931</v>
      </c>
      <c r="SU638">
        <v>4840</v>
      </c>
      <c r="SV638">
        <v>5003.2299181853132</v>
      </c>
      <c r="SW638">
        <v>13205.932957104284</v>
      </c>
      <c r="SX638">
        <v>15271.706666271999</v>
      </c>
      <c r="SY638">
        <v>4700</v>
      </c>
      <c r="SZ638">
        <v>10216.036436686953</v>
      </c>
      <c r="TA638">
        <v>6613.2569999999996</v>
      </c>
      <c r="TB638">
        <v>55987.737544074145</v>
      </c>
      <c r="TD638">
        <v>4056.3193100000003</v>
      </c>
      <c r="TF638">
        <v>10237.5</v>
      </c>
      <c r="TG638">
        <v>12717.90958332735</v>
      </c>
      <c r="TH638">
        <v>3790</v>
      </c>
      <c r="TI638">
        <v>14960.104681874718</v>
      </c>
      <c r="TJ638">
        <v>14371.417661328</v>
      </c>
      <c r="TK638">
        <v>10408.166675955599</v>
      </c>
      <c r="TL638">
        <v>37429.320118336196</v>
      </c>
      <c r="TM638">
        <v>3539.3150341086002</v>
      </c>
      <c r="TN638">
        <v>11263.693284144183</v>
      </c>
      <c r="TO638">
        <v>26457.721410528</v>
      </c>
      <c r="TP638">
        <v>9272.8795662932007</v>
      </c>
      <c r="TQ638">
        <v>17350.05037601398</v>
      </c>
      <c r="TR638">
        <v>5131.8137475371195</v>
      </c>
      <c r="TT638">
        <v>2600</v>
      </c>
      <c r="TU638">
        <v>2300</v>
      </c>
      <c r="TV638">
        <v>16614.841445946568</v>
      </c>
      <c r="TW638">
        <v>20101.546984101798</v>
      </c>
      <c r="TY638">
        <v>6580.1537132296135</v>
      </c>
      <c r="TZ638">
        <v>4445.9334052895992</v>
      </c>
      <c r="UC638">
        <v>6408.9410943674993</v>
      </c>
      <c r="UE638">
        <v>2750</v>
      </c>
      <c r="UF638">
        <v>24370.461787944241</v>
      </c>
      <c r="UG638">
        <v>12374.203435039311</v>
      </c>
      <c r="UI638">
        <v>3480.0012000000002</v>
      </c>
      <c r="UJ638">
        <v>7226.6550406312499</v>
      </c>
      <c r="UK638">
        <v>2100</v>
      </c>
      <c r="UL638">
        <v>33943.279999999999</v>
      </c>
      <c r="UM638">
        <v>3230</v>
      </c>
      <c r="UN638">
        <v>5070.0683359479999</v>
      </c>
      <c r="UO638">
        <v>25466.074828548899</v>
      </c>
      <c r="US638">
        <v>11044.008114514216</v>
      </c>
      <c r="UT638">
        <v>19617.83865989167</v>
      </c>
      <c r="UU638">
        <v>20961.4712</v>
      </c>
      <c r="UW638">
        <v>19347.879189856147</v>
      </c>
      <c r="UX638">
        <v>13631.968423382401</v>
      </c>
      <c r="UY638">
        <v>21509.428800000002</v>
      </c>
      <c r="UZ638">
        <v>6800</v>
      </c>
      <c r="VA638">
        <v>13500</v>
      </c>
      <c r="VC638">
        <v>5388.5348203664225</v>
      </c>
      <c r="VF638">
        <v>9161.0045568761398</v>
      </c>
      <c r="VG638">
        <v>5855.2303380816002</v>
      </c>
      <c r="VI638">
        <v>34873.505180073444</v>
      </c>
      <c r="VJ638">
        <v>3600</v>
      </c>
      <c r="VK638">
        <v>13797.202315804012</v>
      </c>
      <c r="VL638">
        <v>19259.2608</v>
      </c>
      <c r="VN638">
        <v>3418.9185765760003</v>
      </c>
      <c r="VO638">
        <v>5200</v>
      </c>
      <c r="VP638">
        <v>4509.0958757095996</v>
      </c>
      <c r="VQ638">
        <v>2250</v>
      </c>
      <c r="VT638">
        <v>10800</v>
      </c>
      <c r="VV638">
        <v>27215.287923806412</v>
      </c>
      <c r="VW638">
        <v>44357.211007552556</v>
      </c>
      <c r="VX638">
        <v>19900</v>
      </c>
      <c r="WB638">
        <v>5973.9359024940004</v>
      </c>
      <c r="WC638">
        <v>21740.629275175092</v>
      </c>
      <c r="WD638">
        <v>11882.0873560091</v>
      </c>
      <c r="WE638">
        <v>52468.847504978905</v>
      </c>
      <c r="WI638">
        <v>6850.2237608178875</v>
      </c>
      <c r="WJ638">
        <v>5785.3326109319996</v>
      </c>
      <c r="WK638">
        <v>52222.411158129471</v>
      </c>
      <c r="WN638">
        <v>10454.5423181814</v>
      </c>
      <c r="WO638">
        <v>6260.8680000000004</v>
      </c>
      <c r="WR638">
        <v>4630</v>
      </c>
      <c r="WS638">
        <v>6928.2226000000001</v>
      </c>
      <c r="WT638">
        <v>58532.657012589596</v>
      </c>
      <c r="WV638">
        <v>8980.2343181984706</v>
      </c>
      <c r="WW638">
        <v>24142.888029506496</v>
      </c>
      <c r="WY638">
        <v>20277.208500000001</v>
      </c>
      <c r="WZ638">
        <v>14683.847265625</v>
      </c>
      <c r="XB638">
        <v>43354.644548314303</v>
      </c>
      <c r="XC638">
        <v>5960.9110071205996</v>
      </c>
      <c r="XD638">
        <v>9143.6674680964024</v>
      </c>
      <c r="XF638">
        <v>14405.588735899957</v>
      </c>
      <c r="XI638">
        <v>3300</v>
      </c>
      <c r="XJ638">
        <v>33383.085616467579</v>
      </c>
      <c r="XK638">
        <v>4463.4131257463987</v>
      </c>
      <c r="XL638">
        <v>43882.311252896572</v>
      </c>
      <c r="XM638">
        <v>63661.227390654894</v>
      </c>
      <c r="XN638">
        <v>3365.3829999999998</v>
      </c>
      <c r="XO638">
        <v>18788.917552775125</v>
      </c>
      <c r="XP638">
        <v>11050.005499999999</v>
      </c>
      <c r="XQ638">
        <v>28769.36114866591</v>
      </c>
      <c r="XR638">
        <v>8263.141560378599</v>
      </c>
      <c r="XT638">
        <v>5444.0247912930226</v>
      </c>
      <c r="XU638">
        <v>15253.509846815999</v>
      </c>
      <c r="XV638">
        <v>42060.433802332365</v>
      </c>
      <c r="XW638">
        <v>10162.795525</v>
      </c>
      <c r="YA638">
        <v>50560.798732908806</v>
      </c>
      <c r="YB638">
        <v>13723.180352707501</v>
      </c>
      <c r="YC638">
        <v>4600</v>
      </c>
      <c r="YD638">
        <v>9234.8455750954345</v>
      </c>
      <c r="YG638">
        <v>3680.1307440462465</v>
      </c>
      <c r="YH638">
        <v>3957.4735733246403</v>
      </c>
      <c r="YI638">
        <v>6183.3864456113097</v>
      </c>
      <c r="YK638">
        <v>3372.2082936104057</v>
      </c>
      <c r="YM638">
        <v>1800</v>
      </c>
      <c r="YN638">
        <v>4890</v>
      </c>
      <c r="YO638">
        <v>52575.956158158842</v>
      </c>
      <c r="YR638">
        <v>25539.510104191875</v>
      </c>
      <c r="YS638">
        <v>14081.2875723492</v>
      </c>
      <c r="YT638">
        <v>11727.2739</v>
      </c>
      <c r="YU638">
        <v>11405.8975658496</v>
      </c>
      <c r="YV638">
        <v>11656.886250697236</v>
      </c>
      <c r="YW638">
        <v>4328.7499934306779</v>
      </c>
      <c r="YX638">
        <v>14124.994349999999</v>
      </c>
      <c r="YY638">
        <v>20299.857109165201</v>
      </c>
      <c r="YZ638">
        <v>8377.813362806748</v>
      </c>
      <c r="ZA638">
        <v>17704.899099999999</v>
      </c>
      <c r="ZB638">
        <v>10410.04867180958</v>
      </c>
      <c r="ZC638">
        <v>7158.2320208620768</v>
      </c>
      <c r="ZD638">
        <v>44495.560563614461</v>
      </c>
      <c r="ZE638">
        <v>4900</v>
      </c>
      <c r="ZF638">
        <v>23538.196942850387</v>
      </c>
      <c r="ZJ638">
        <v>12270.542478072399</v>
      </c>
      <c r="ZK638">
        <v>3800</v>
      </c>
      <c r="ZL638">
        <v>19152.290321839355</v>
      </c>
      <c r="ZM638">
        <v>25197.264349999998</v>
      </c>
      <c r="ZN638">
        <v>34460.307430511224</v>
      </c>
      <c r="ZO638">
        <v>2357.1424763733003</v>
      </c>
      <c r="ZP638">
        <v>1000</v>
      </c>
      <c r="ZQ638">
        <v>49328.113910462991</v>
      </c>
      <c r="ZR638">
        <v>7865.2592683440307</v>
      </c>
      <c r="ZS638">
        <v>4596.3681100000003</v>
      </c>
      <c r="ZU638">
        <v>15150</v>
      </c>
      <c r="ZV638">
        <v>9100</v>
      </c>
      <c r="ZW638">
        <v>31362.336212286958</v>
      </c>
      <c r="ZZ638">
        <v>2200</v>
      </c>
      <c r="AAA638">
        <v>8869.5630000000001</v>
      </c>
      <c r="AAB638">
        <v>4500</v>
      </c>
      <c r="AAC638">
        <v>6700</v>
      </c>
      <c r="AAD638">
        <v>20039.587767384332</v>
      </c>
      <c r="AAE638">
        <v>5545.3344831921149</v>
      </c>
      <c r="AAF638">
        <v>6025.9464711815181</v>
      </c>
      <c r="AAG638">
        <v>11363.297007954412</v>
      </c>
      <c r="AAH638">
        <v>5701.4969612806817</v>
      </c>
      <c r="AAJ638">
        <v>71819.986499999999</v>
      </c>
      <c r="AAK638">
        <v>5483.1531987916205</v>
      </c>
      <c r="AAL638">
        <v>20441.686015845229</v>
      </c>
      <c r="AAM638">
        <v>28191.128551972157</v>
      </c>
      <c r="AAN638">
        <v>23219.690003786949</v>
      </c>
      <c r="AAO638">
        <v>4924.2266399999999</v>
      </c>
      <c r="AAP638">
        <v>15250</v>
      </c>
      <c r="AAR638">
        <v>25971.896120156096</v>
      </c>
      <c r="AAT638">
        <v>16273.680926914947</v>
      </c>
      <c r="AAU638">
        <v>19619.771643089167</v>
      </c>
      <c r="AAV638">
        <v>2420.6884</v>
      </c>
      <c r="AAW638">
        <v>20165.293289256399</v>
      </c>
      <c r="AAY638">
        <v>30638.502122935515</v>
      </c>
      <c r="ABA638">
        <v>15900</v>
      </c>
      <c r="ABC638">
        <v>12799.185240303001</v>
      </c>
      <c r="ABD638">
        <v>21700</v>
      </c>
      <c r="ABE638">
        <v>12322.271000000001</v>
      </c>
      <c r="ABF638">
        <v>3473.9112860726405</v>
      </c>
      <c r="ABI638">
        <v>3103.4438863741516</v>
      </c>
      <c r="ABJ638">
        <v>25141.997337063603</v>
      </c>
      <c r="ABK638">
        <v>35357.217821125203</v>
      </c>
      <c r="ABL638">
        <v>6462.9304321914224</v>
      </c>
      <c r="ABM638">
        <v>6226.0853999999999</v>
      </c>
      <c r="ABN638">
        <v>1400</v>
      </c>
      <c r="ABP638">
        <v>12154.381990982863</v>
      </c>
      <c r="ABQ638">
        <v>9606.1086738995018</v>
      </c>
    </row>
    <row r="639" spans="2:745" x14ac:dyDescent="0.25">
      <c r="B639" s="3">
        <v>44089</v>
      </c>
      <c r="C639" s="4">
        <v>15991.695736223703</v>
      </c>
      <c r="D639">
        <v>5290</v>
      </c>
      <c r="E639">
        <v>5300</v>
      </c>
      <c r="F639">
        <v>5142.8573999999999</v>
      </c>
      <c r="J639">
        <v>19058.188023842402</v>
      </c>
      <c r="K639">
        <v>7665.7097606963998</v>
      </c>
      <c r="L639">
        <v>6640</v>
      </c>
      <c r="M639">
        <v>17424.505659876675</v>
      </c>
      <c r="N639">
        <v>4600</v>
      </c>
      <c r="O639">
        <v>15003.424642012202</v>
      </c>
      <c r="P639">
        <v>11511.769631341</v>
      </c>
      <c r="R639">
        <v>1540</v>
      </c>
      <c r="S639">
        <v>5366.3788800000002</v>
      </c>
      <c r="T639">
        <v>12450.171359177317</v>
      </c>
      <c r="U639">
        <v>28052.082276683301</v>
      </c>
      <c r="W639">
        <v>9220</v>
      </c>
      <c r="Y639">
        <v>67955.048457686091</v>
      </c>
      <c r="Z639">
        <v>39961.281385125556</v>
      </c>
      <c r="AA639">
        <v>1430</v>
      </c>
      <c r="AB639">
        <v>8819.9908016255431</v>
      </c>
      <c r="AD639">
        <v>6572.8249969661401</v>
      </c>
      <c r="AE639">
        <v>5650</v>
      </c>
      <c r="AF639">
        <v>6458.338812328725</v>
      </c>
      <c r="AG639">
        <v>2200</v>
      </c>
      <c r="AH639">
        <v>4971.4949999999999</v>
      </c>
      <c r="AI639">
        <v>4800</v>
      </c>
      <c r="AJ639">
        <v>7714.6418974259996</v>
      </c>
      <c r="AK639">
        <v>10307.300030943308</v>
      </c>
      <c r="AL639">
        <v>2500</v>
      </c>
      <c r="AN639">
        <v>5738.5115000000005</v>
      </c>
      <c r="AO639">
        <v>3500</v>
      </c>
      <c r="AP639">
        <v>6700</v>
      </c>
      <c r="AQ639">
        <v>1300</v>
      </c>
      <c r="AR639">
        <v>6900</v>
      </c>
      <c r="AU639">
        <v>21094.354692080637</v>
      </c>
      <c r="AV639">
        <v>6284.0916256938826</v>
      </c>
      <c r="AX639">
        <v>10489.5294815244</v>
      </c>
      <c r="AY639">
        <v>6420</v>
      </c>
      <c r="BA639">
        <v>192786.57348588627</v>
      </c>
      <c r="BB639">
        <v>26041.734351638792</v>
      </c>
      <c r="BC639">
        <v>52449.513335859898</v>
      </c>
      <c r="BD639">
        <v>6088.3330625647977</v>
      </c>
      <c r="BE639">
        <v>1500</v>
      </c>
      <c r="BG639">
        <v>17708.818488493689</v>
      </c>
      <c r="BH639">
        <v>6789.8510000000006</v>
      </c>
      <c r="BI639">
        <v>5850</v>
      </c>
      <c r="BJ639">
        <v>2913.0117</v>
      </c>
      <c r="BK639">
        <v>17864.411881964883</v>
      </c>
      <c r="BL639">
        <v>9400</v>
      </c>
      <c r="BM639">
        <v>21388.884000000002</v>
      </c>
      <c r="BN639">
        <v>4546.8767960687765</v>
      </c>
      <c r="BO639">
        <v>21651.40234339354</v>
      </c>
      <c r="BQ639">
        <v>5859.2948357694941</v>
      </c>
      <c r="BR639">
        <v>40321.319170993957</v>
      </c>
      <c r="BS639">
        <v>1770</v>
      </c>
      <c r="BT639">
        <v>21616.8927</v>
      </c>
      <c r="BW639">
        <v>2700</v>
      </c>
      <c r="BX639">
        <v>5833.3338000000003</v>
      </c>
      <c r="BY639">
        <v>13377.994065072</v>
      </c>
      <c r="BZ639">
        <v>10445.296192080301</v>
      </c>
      <c r="CC639">
        <v>3100</v>
      </c>
      <c r="CD639">
        <v>12534.891308663186</v>
      </c>
      <c r="CE639">
        <v>5000</v>
      </c>
      <c r="CF639">
        <v>8076.4261764195971</v>
      </c>
      <c r="CH639">
        <v>8994.6782783881517</v>
      </c>
      <c r="CI639">
        <v>14441.897507883888</v>
      </c>
      <c r="CJ639">
        <v>10575.778233732646</v>
      </c>
      <c r="CK639">
        <v>4012.8876599004097</v>
      </c>
      <c r="CN639">
        <v>10800</v>
      </c>
      <c r="CP639">
        <v>5533.0125919373968</v>
      </c>
      <c r="CR639">
        <v>22699.009118155998</v>
      </c>
      <c r="CS639">
        <v>5200.9676713260005</v>
      </c>
      <c r="CT639">
        <v>10018.250610311317</v>
      </c>
      <c r="CV639">
        <v>5210.4676027843498</v>
      </c>
      <c r="CX639">
        <v>170941.60167551998</v>
      </c>
      <c r="CY639">
        <v>7303.3852240000006</v>
      </c>
      <c r="CZ639">
        <v>44583.315499999997</v>
      </c>
      <c r="DA639">
        <v>7704.1593711677006</v>
      </c>
      <c r="DB639">
        <v>16904.765152380001</v>
      </c>
      <c r="DC639">
        <v>19750.321200000002</v>
      </c>
      <c r="DD639">
        <v>6234.4977524802007</v>
      </c>
      <c r="DE639">
        <v>6403.1730290280366</v>
      </c>
      <c r="DF639">
        <v>7516.7908927300459</v>
      </c>
      <c r="DG639">
        <v>14470.35072</v>
      </c>
      <c r="DH639">
        <v>12683.722021521678</v>
      </c>
      <c r="DI639">
        <v>4470.4717200000005</v>
      </c>
      <c r="DJ639">
        <v>5100</v>
      </c>
      <c r="DK639">
        <v>33049.556492620795</v>
      </c>
      <c r="DL639">
        <v>1880</v>
      </c>
      <c r="DM639">
        <v>7572.040766262</v>
      </c>
      <c r="DN639">
        <v>7807.8051656815996</v>
      </c>
      <c r="DO639">
        <v>32575.511842653395</v>
      </c>
      <c r="DP639">
        <v>41650</v>
      </c>
      <c r="DQ639">
        <v>2400</v>
      </c>
      <c r="DR639">
        <v>5500</v>
      </c>
      <c r="DS639">
        <v>14287.293231140829</v>
      </c>
      <c r="DT639">
        <v>17073.77305635528</v>
      </c>
      <c r="DU639">
        <v>41106.713201580002</v>
      </c>
      <c r="DV639">
        <v>12238.554021115389</v>
      </c>
      <c r="DW639">
        <v>9914.5341282055015</v>
      </c>
      <c r="DX639">
        <v>3900</v>
      </c>
      <c r="DY639">
        <v>9626.5933546393298</v>
      </c>
      <c r="DZ639">
        <v>17892.603058859429</v>
      </c>
      <c r="EA639">
        <v>8990.1911158290004</v>
      </c>
      <c r="EB639">
        <v>4059.82859149875</v>
      </c>
      <c r="EC639">
        <v>8537.5160180023995</v>
      </c>
      <c r="EE639">
        <v>5600</v>
      </c>
      <c r="EF639">
        <v>43257.248068973284</v>
      </c>
      <c r="EG639">
        <v>68226.019210532395</v>
      </c>
      <c r="EH639">
        <v>7600</v>
      </c>
      <c r="EI639">
        <v>28291.982419421842</v>
      </c>
      <c r="EJ639">
        <v>7760</v>
      </c>
      <c r="EK639">
        <v>9428.7499956470019</v>
      </c>
      <c r="EM639">
        <v>17000</v>
      </c>
      <c r="EN639">
        <v>2280</v>
      </c>
      <c r="EO639">
        <v>1200</v>
      </c>
      <c r="EP639">
        <v>62670.769897383179</v>
      </c>
      <c r="EQ639">
        <v>5700</v>
      </c>
      <c r="ES639">
        <v>13700</v>
      </c>
      <c r="ET639">
        <v>3680</v>
      </c>
      <c r="EU639">
        <v>3543.0777442791768</v>
      </c>
      <c r="EV639">
        <v>5000</v>
      </c>
      <c r="EW639">
        <v>21943.952308588949</v>
      </c>
      <c r="EX639">
        <v>7825.9639002649992</v>
      </c>
      <c r="EY639">
        <v>22372.435063469678</v>
      </c>
      <c r="EZ639">
        <v>5184.7210852800572</v>
      </c>
      <c r="FB639">
        <v>9265.2922387500003</v>
      </c>
      <c r="FC639">
        <v>1500</v>
      </c>
      <c r="FD639">
        <v>8493.6661948210785</v>
      </c>
      <c r="FE639">
        <v>1700</v>
      </c>
      <c r="FG639">
        <v>16630.352198935201</v>
      </c>
      <c r="FH639">
        <v>31713.806301902951</v>
      </c>
      <c r="FJ639">
        <v>35746.047093567031</v>
      </c>
      <c r="FK639">
        <v>25002.022400000002</v>
      </c>
      <c r="FL639">
        <v>8920.4112000000005</v>
      </c>
      <c r="FM639">
        <v>30279.296109605788</v>
      </c>
      <c r="FN639">
        <v>15001.738427991115</v>
      </c>
      <c r="FO639">
        <v>1400</v>
      </c>
      <c r="FP639">
        <v>6798.5279346372199</v>
      </c>
      <c r="FQ639">
        <v>4600.0011000000004</v>
      </c>
      <c r="FR639">
        <v>7100</v>
      </c>
      <c r="FS639">
        <v>21314.512450000002</v>
      </c>
      <c r="FU639">
        <v>2450</v>
      </c>
      <c r="FV639">
        <v>2600</v>
      </c>
      <c r="FW639">
        <v>5761.9377659844004</v>
      </c>
      <c r="FX639">
        <v>57505.253121395188</v>
      </c>
      <c r="FY639">
        <v>55761.13157286463</v>
      </c>
      <c r="FZ639">
        <v>4000</v>
      </c>
      <c r="GA639">
        <v>8728.8764525068527</v>
      </c>
      <c r="GB639">
        <v>4763.6368400000001</v>
      </c>
      <c r="GD639">
        <v>8821.7040370727755</v>
      </c>
      <c r="GE639">
        <v>23236.744074011269</v>
      </c>
      <c r="GG639">
        <v>9020.127506249999</v>
      </c>
      <c r="GH639">
        <v>1200</v>
      </c>
      <c r="GI639">
        <v>17253.321652877617</v>
      </c>
      <c r="GJ639">
        <v>1100</v>
      </c>
      <c r="GK639">
        <v>9467.4299368088559</v>
      </c>
      <c r="GL639">
        <v>4965.3774865041951</v>
      </c>
      <c r="GN639">
        <v>60720.815304706819</v>
      </c>
      <c r="GQ639">
        <v>12150</v>
      </c>
      <c r="GR639">
        <v>5005.0984317880457</v>
      </c>
      <c r="GT639">
        <v>14854.151346105988</v>
      </c>
      <c r="GW639">
        <v>6261.6793000000007</v>
      </c>
      <c r="GX639">
        <v>6662.0067967534233</v>
      </c>
      <c r="GY639">
        <v>12089.327767017599</v>
      </c>
      <c r="GZ639">
        <v>13930.505123869918</v>
      </c>
      <c r="HB639">
        <v>12307.762620123209</v>
      </c>
      <c r="HD639">
        <v>22300</v>
      </c>
      <c r="HF639">
        <v>32090.631080409101</v>
      </c>
      <c r="HG639">
        <v>20330.067830104181</v>
      </c>
      <c r="HH639">
        <v>5896.875</v>
      </c>
      <c r="HI639">
        <v>18118.054796179345</v>
      </c>
      <c r="HJ639">
        <v>4752.8302245491186</v>
      </c>
      <c r="HK639">
        <v>5196.9648888900001</v>
      </c>
      <c r="HL639">
        <v>62734.933266266882</v>
      </c>
      <c r="HO639">
        <v>4385.7602192880004</v>
      </c>
      <c r="HP639">
        <v>10438.8435661536</v>
      </c>
      <c r="HQ639">
        <v>9994.8182957593654</v>
      </c>
      <c r="HS639">
        <v>5637.0068690161816</v>
      </c>
      <c r="HT639">
        <v>2200</v>
      </c>
      <c r="HV639">
        <v>21000.6170617932</v>
      </c>
      <c r="HW639">
        <v>21490.066548067854</v>
      </c>
      <c r="HZ639">
        <v>3173.0754000000002</v>
      </c>
      <c r="IA639">
        <v>21176.191311802289</v>
      </c>
      <c r="IB639">
        <v>24257.333816086346</v>
      </c>
      <c r="IC639">
        <v>13586.781476975273</v>
      </c>
      <c r="IE639">
        <v>2598.2910400000001</v>
      </c>
      <c r="IF639">
        <v>6035.3830894147204</v>
      </c>
      <c r="IG639">
        <v>2870</v>
      </c>
      <c r="IH639">
        <v>3900</v>
      </c>
      <c r="IJ639">
        <v>5500</v>
      </c>
      <c r="IK639">
        <v>13706.040421348514</v>
      </c>
      <c r="IL639">
        <v>13410.8694508065</v>
      </c>
      <c r="IM639">
        <v>2000</v>
      </c>
      <c r="IN639">
        <v>22300</v>
      </c>
      <c r="IO639">
        <v>53804.90953406987</v>
      </c>
      <c r="IP639">
        <v>12499.986875004501</v>
      </c>
      <c r="IQ639">
        <v>177270.4357088317</v>
      </c>
      <c r="IS639">
        <v>5893.0427015027062</v>
      </c>
      <c r="IT639">
        <v>35492.299244672198</v>
      </c>
      <c r="IU639">
        <v>9689.0890684577589</v>
      </c>
      <c r="IV639">
        <v>15977.267599999999</v>
      </c>
      <c r="IW639">
        <v>17010.499670257715</v>
      </c>
      <c r="IX639">
        <v>9621.2093739698812</v>
      </c>
      <c r="IY639">
        <v>14775.465728688003</v>
      </c>
      <c r="JA639">
        <v>29436.173870386836</v>
      </c>
      <c r="JB639">
        <v>23546.914031862001</v>
      </c>
      <c r="JC639">
        <v>106900</v>
      </c>
      <c r="JD639">
        <v>36355.201769685082</v>
      </c>
      <c r="JE639">
        <v>13520.890288989367</v>
      </c>
      <c r="JF639">
        <v>46510.666144767005</v>
      </c>
      <c r="JG639">
        <v>7996.3445000000002</v>
      </c>
      <c r="JH639">
        <v>8063.2398972330002</v>
      </c>
      <c r="JI639">
        <v>8468.3971987857003</v>
      </c>
      <c r="JJ639">
        <v>5588.071132777829</v>
      </c>
      <c r="JK639">
        <v>15616.9402493125</v>
      </c>
      <c r="JL639">
        <v>3400</v>
      </c>
      <c r="JM639">
        <v>31000.243698968323</v>
      </c>
      <c r="JN639">
        <v>3508.2896954163807</v>
      </c>
      <c r="JO639">
        <v>1900.00019</v>
      </c>
      <c r="JP639">
        <v>15000</v>
      </c>
      <c r="JR639">
        <v>10796.660008095194</v>
      </c>
      <c r="JS639">
        <v>2400</v>
      </c>
      <c r="JU639">
        <v>9822.3658390537894</v>
      </c>
      <c r="JV639">
        <v>18165.849387335998</v>
      </c>
      <c r="JW639">
        <v>59730.450402705857</v>
      </c>
      <c r="JX639">
        <v>23900.153974383797</v>
      </c>
      <c r="JY639">
        <v>5314.0703073884997</v>
      </c>
      <c r="JZ639">
        <v>11098.790318931284</v>
      </c>
      <c r="KA639">
        <v>2200</v>
      </c>
      <c r="KB639">
        <v>2600</v>
      </c>
      <c r="KC639">
        <v>2400</v>
      </c>
      <c r="KD639">
        <v>8537.134020438174</v>
      </c>
      <c r="KE639">
        <v>28543.153727590365</v>
      </c>
      <c r="KF639">
        <v>3997.16796875</v>
      </c>
      <c r="KG639">
        <v>44060.179127091251</v>
      </c>
      <c r="KI639">
        <v>6254.5741480379284</v>
      </c>
      <c r="KJ639">
        <v>26066.674019203081</v>
      </c>
      <c r="KK639">
        <v>20272.139655832019</v>
      </c>
      <c r="KL639">
        <v>16166.60641434713</v>
      </c>
      <c r="KM639">
        <v>22608.478273280998</v>
      </c>
      <c r="KO639">
        <v>9682.5951932314492</v>
      </c>
      <c r="KP639">
        <v>10634.410981988958</v>
      </c>
      <c r="KQ639">
        <v>41613.674684377198</v>
      </c>
      <c r="KR639">
        <v>21350</v>
      </c>
      <c r="KS639">
        <v>11606.131402199999</v>
      </c>
      <c r="KT639">
        <v>32900</v>
      </c>
      <c r="KU639">
        <v>7000</v>
      </c>
      <c r="KV639">
        <v>5901.0838391784</v>
      </c>
      <c r="KX639">
        <v>18644.09551063801</v>
      </c>
      <c r="MA639">
        <v>45491.734880000004</v>
      </c>
      <c r="MB639">
        <v>17143.806800000002</v>
      </c>
      <c r="MC639">
        <v>17648.894631110397</v>
      </c>
      <c r="MD639">
        <v>7767.037774035336</v>
      </c>
      <c r="ME639">
        <v>10677.198446491499</v>
      </c>
      <c r="MG639">
        <v>20876.505001746653</v>
      </c>
      <c r="MH639">
        <v>45238.463221405873</v>
      </c>
      <c r="MI639">
        <v>24578.566073386872</v>
      </c>
      <c r="MJ639">
        <v>140370.38159999999</v>
      </c>
      <c r="MK639">
        <v>8135.9620278107577</v>
      </c>
      <c r="ML639">
        <v>21795.142461318988</v>
      </c>
      <c r="MM639">
        <v>26204.234036660378</v>
      </c>
      <c r="MN639">
        <v>15412.9853275079</v>
      </c>
      <c r="MO639">
        <v>20226.682379240836</v>
      </c>
      <c r="MP639">
        <v>13006.107961883255</v>
      </c>
      <c r="MQ639">
        <v>18264.466462810102</v>
      </c>
      <c r="MR639">
        <v>12923.671605500955</v>
      </c>
      <c r="MS639">
        <v>3749.9985000000001</v>
      </c>
      <c r="MT639">
        <v>26338.664445440401</v>
      </c>
      <c r="MU639">
        <v>17287.314299999998</v>
      </c>
      <c r="MW639">
        <v>17847.567139741204</v>
      </c>
      <c r="MX639">
        <v>7726.4385261384605</v>
      </c>
      <c r="MY639">
        <v>9654.5606966590385</v>
      </c>
      <c r="MZ639">
        <v>13372.712327376263</v>
      </c>
      <c r="NA639">
        <v>6151.1288988179213</v>
      </c>
      <c r="NB639">
        <v>4173.6639999999998</v>
      </c>
      <c r="NC639">
        <v>11079.535371508802</v>
      </c>
      <c r="ND639">
        <v>9433.7515898523015</v>
      </c>
      <c r="NE639">
        <v>20718.326124765001</v>
      </c>
      <c r="NF639">
        <v>6702.0335875690989</v>
      </c>
      <c r="NG639">
        <v>49700</v>
      </c>
      <c r="NH639">
        <v>8401.5978996000013</v>
      </c>
      <c r="NI639">
        <v>1300</v>
      </c>
      <c r="NJ639">
        <v>56781.974821920267</v>
      </c>
      <c r="NK639">
        <v>4560.9429137614197</v>
      </c>
      <c r="NL639">
        <v>16533.3416</v>
      </c>
      <c r="NM639">
        <v>12539.002997576397</v>
      </c>
      <c r="NN639">
        <v>12525.647057553275</v>
      </c>
      <c r="NO639">
        <v>12600</v>
      </c>
      <c r="NP639">
        <v>7732.0177810184978</v>
      </c>
      <c r="NQ639">
        <v>6310.4021760000005</v>
      </c>
      <c r="NR639">
        <v>11597.556218191021</v>
      </c>
      <c r="NS639">
        <v>49200</v>
      </c>
      <c r="NT639">
        <v>10507.713105858013</v>
      </c>
      <c r="NU639">
        <v>14819.75345527335</v>
      </c>
      <c r="NW639">
        <v>10400</v>
      </c>
      <c r="NX639">
        <v>26427.990078985651</v>
      </c>
      <c r="NY639">
        <v>13215.445521816971</v>
      </c>
      <c r="NZ639">
        <v>28900</v>
      </c>
      <c r="OA639">
        <v>6615</v>
      </c>
      <c r="OB639">
        <v>9435.9862137629025</v>
      </c>
      <c r="OC639">
        <v>4870.7856000000002</v>
      </c>
      <c r="OD639">
        <v>16272.175106164506</v>
      </c>
      <c r="OF639">
        <v>9896.9283627759869</v>
      </c>
      <c r="OG639">
        <v>16551.091600484575</v>
      </c>
      <c r="OH639">
        <v>8060</v>
      </c>
      <c r="OI639">
        <v>19808.849702931129</v>
      </c>
      <c r="OJ639">
        <v>7567.0498405491498</v>
      </c>
      <c r="OK639">
        <v>17147.812145032112</v>
      </c>
      <c r="OL639">
        <v>34596.178886486479</v>
      </c>
      <c r="OM639">
        <v>6497.8655578171993</v>
      </c>
      <c r="OP639">
        <v>48690.514395762562</v>
      </c>
      <c r="OR639">
        <v>23550</v>
      </c>
      <c r="OT639">
        <v>4900</v>
      </c>
      <c r="OU639">
        <v>17340.365064834001</v>
      </c>
      <c r="OW639">
        <v>11111.112000000001</v>
      </c>
      <c r="OX639">
        <v>5598.296211120989</v>
      </c>
      <c r="OY639">
        <v>12968.513649175124</v>
      </c>
      <c r="PA639">
        <v>19782.177525683648</v>
      </c>
      <c r="PB639">
        <v>8650.5922377977167</v>
      </c>
      <c r="PC639">
        <v>11600</v>
      </c>
      <c r="PD639">
        <v>8216.3589599704574</v>
      </c>
      <c r="PE639">
        <v>27540.008565791544</v>
      </c>
      <c r="PG639">
        <v>9560.0256832752002</v>
      </c>
      <c r="PI639">
        <v>22354.926170175</v>
      </c>
      <c r="PJ639">
        <v>18132.711382016321</v>
      </c>
      <c r="PK639">
        <v>11273.112587903599</v>
      </c>
      <c r="PN639">
        <v>7101.96828</v>
      </c>
      <c r="PO639">
        <v>5418.5704750339009</v>
      </c>
      <c r="PP639">
        <v>18100</v>
      </c>
      <c r="PQ639">
        <v>30365.823255706968</v>
      </c>
      <c r="PT639">
        <v>11155.635010903499</v>
      </c>
      <c r="PU639">
        <v>9067.6772500000006</v>
      </c>
      <c r="PV639">
        <v>32998.390392714551</v>
      </c>
      <c r="PW639">
        <v>9810.1885595322292</v>
      </c>
      <c r="PZ639">
        <v>8725.126273421949</v>
      </c>
      <c r="QA639">
        <v>51693.654067257601</v>
      </c>
      <c r="QB639">
        <v>13708.339689015649</v>
      </c>
      <c r="QC639">
        <v>20314.961857634262</v>
      </c>
      <c r="QD639">
        <v>93399.413679258068</v>
      </c>
      <c r="QE639">
        <v>9067.341936702067</v>
      </c>
      <c r="QF639">
        <v>12372.216399999999</v>
      </c>
      <c r="QH639">
        <v>29326.164864495848</v>
      </c>
      <c r="QI639">
        <v>13632</v>
      </c>
      <c r="QJ639">
        <v>8600.3565329111079</v>
      </c>
      <c r="QK639">
        <v>47487.702178124993</v>
      </c>
      <c r="QL639">
        <v>29595.469336397091</v>
      </c>
      <c r="QM639">
        <v>76067.788596917875</v>
      </c>
      <c r="QO639">
        <v>8366.3972076168702</v>
      </c>
      <c r="QQ639">
        <v>17706.342974157469</v>
      </c>
      <c r="QR639">
        <v>8053.2404610621625</v>
      </c>
      <c r="QS639">
        <v>50187.550709681957</v>
      </c>
      <c r="QT639">
        <v>15680.369323781249</v>
      </c>
      <c r="QU639">
        <v>7107.746918715</v>
      </c>
      <c r="QV639">
        <v>11313.712859164074</v>
      </c>
      <c r="QW639">
        <v>8013.7109560106537</v>
      </c>
      <c r="QX639">
        <v>22597.042803460754</v>
      </c>
      <c r="QY639">
        <v>4450</v>
      </c>
      <c r="RB639">
        <v>18432.068468035999</v>
      </c>
      <c r="RC639">
        <v>26215.2605</v>
      </c>
      <c r="RE639">
        <v>18399.8344</v>
      </c>
      <c r="RF639">
        <v>61141.323031311076</v>
      </c>
      <c r="RG639">
        <v>95865.115881200007</v>
      </c>
      <c r="RH639">
        <v>14778.744310649245</v>
      </c>
      <c r="RI639">
        <v>8409.0883863632989</v>
      </c>
      <c r="RK639">
        <v>5000</v>
      </c>
      <c r="RL639">
        <v>22577.155208895598</v>
      </c>
      <c r="RN639">
        <v>5363.6318879999999</v>
      </c>
      <c r="RO639">
        <v>21432.563352821413</v>
      </c>
      <c r="RP639">
        <v>14536.447881858559</v>
      </c>
      <c r="RQ639">
        <v>35123.654448154353</v>
      </c>
      <c r="RR639">
        <v>29834.146360635968</v>
      </c>
      <c r="RS639">
        <v>10477.035400000001</v>
      </c>
      <c r="RT639">
        <v>22400</v>
      </c>
      <c r="RV639">
        <v>9267.1709068126056</v>
      </c>
      <c r="RW639">
        <v>28306.721010332723</v>
      </c>
      <c r="RX639">
        <v>9860.9904401250005</v>
      </c>
      <c r="RY639">
        <v>14442.323294032198</v>
      </c>
      <c r="RZ639">
        <v>8800.4989295118776</v>
      </c>
      <c r="SA639">
        <v>2723.3942999999999</v>
      </c>
      <c r="SB639">
        <v>5200</v>
      </c>
      <c r="SC639">
        <v>15528.310368798499</v>
      </c>
      <c r="SD639">
        <v>36202.203759224882</v>
      </c>
      <c r="SE639">
        <v>5850</v>
      </c>
      <c r="SF639">
        <v>7880.7280608000001</v>
      </c>
      <c r="SG639">
        <v>13258.063656011678</v>
      </c>
      <c r="SH639">
        <v>23678.656200000001</v>
      </c>
      <c r="SI639">
        <v>12327.396662500498</v>
      </c>
      <c r="SJ639">
        <v>5029.3799453003667</v>
      </c>
      <c r="SK639">
        <v>13408</v>
      </c>
      <c r="SL639">
        <v>5882.0780942073006</v>
      </c>
      <c r="SM639">
        <v>84444.455000000002</v>
      </c>
      <c r="SN639">
        <v>10304.1513672251</v>
      </c>
      <c r="SP639">
        <v>13770.646439449147</v>
      </c>
      <c r="SR639">
        <v>16824.146852539619</v>
      </c>
      <c r="ST639">
        <v>11293.759915468931</v>
      </c>
      <c r="SU639">
        <v>4900</v>
      </c>
      <c r="SV639">
        <v>4962.5532521838068</v>
      </c>
      <c r="SW639">
        <v>13362.216187365872</v>
      </c>
      <c r="SX639">
        <v>15271.706666271999</v>
      </c>
      <c r="SY639">
        <v>5000</v>
      </c>
      <c r="SZ639">
        <v>10292.848740722193</v>
      </c>
      <c r="TA639">
        <v>6802.2071999999998</v>
      </c>
      <c r="TB639">
        <v>56571.81230235807</v>
      </c>
      <c r="TC639">
        <v>9564.2051603833079</v>
      </c>
      <c r="TD639">
        <v>3829.0552400000001</v>
      </c>
      <c r="TF639">
        <v>10125</v>
      </c>
      <c r="TG639">
        <v>12717.90958332735</v>
      </c>
      <c r="TH639">
        <v>3850</v>
      </c>
      <c r="TI639">
        <v>14786.149976271523</v>
      </c>
      <c r="TJ639">
        <v>15420.759268345601</v>
      </c>
      <c r="TK639">
        <v>10492.103503987501</v>
      </c>
      <c r="TL639">
        <v>37655.069938109038</v>
      </c>
      <c r="TM639">
        <v>3614.6196093024005</v>
      </c>
      <c r="TN639">
        <v>10914.431476883898</v>
      </c>
      <c r="TO639">
        <v>26457.721410528</v>
      </c>
      <c r="TP639">
        <v>9272.8795662932007</v>
      </c>
      <c r="TQ639">
        <v>17664.688595268122</v>
      </c>
      <c r="TR639">
        <v>5094.2867731492806</v>
      </c>
      <c r="TT639">
        <v>2600</v>
      </c>
      <c r="TU639">
        <v>2400</v>
      </c>
      <c r="TV639">
        <v>16447.977902013106</v>
      </c>
      <c r="TW639">
        <v>19976.692655008002</v>
      </c>
      <c r="TY639">
        <v>6665.6102549598663</v>
      </c>
      <c r="TZ639">
        <v>4538.5570178998005</v>
      </c>
      <c r="UD639">
        <v>12363.677869829999</v>
      </c>
      <c r="UE639">
        <v>2760</v>
      </c>
      <c r="UF639">
        <v>24370.461787944241</v>
      </c>
      <c r="UG639">
        <v>12263.389672934481</v>
      </c>
      <c r="UI639">
        <v>3190.0011</v>
      </c>
      <c r="UJ639">
        <v>7821.7913380950004</v>
      </c>
      <c r="UK639">
        <v>2200</v>
      </c>
      <c r="UL639">
        <v>32149.135200000001</v>
      </c>
      <c r="UM639">
        <v>3420</v>
      </c>
      <c r="UN639">
        <v>5070.0683359479999</v>
      </c>
      <c r="UO639">
        <v>25234.565057380267</v>
      </c>
      <c r="UQ639">
        <v>4509.5716389254021</v>
      </c>
      <c r="UR639">
        <v>33487.192594900502</v>
      </c>
      <c r="UT639">
        <v>19457.036703663049</v>
      </c>
      <c r="UU639">
        <v>21255.3236</v>
      </c>
      <c r="UW639">
        <v>19347.879189856147</v>
      </c>
      <c r="UY639">
        <v>21509.428800000002</v>
      </c>
      <c r="UZ639">
        <v>6800</v>
      </c>
      <c r="VC639">
        <v>5540.3245336161817</v>
      </c>
      <c r="VD639">
        <v>5583.9310999999998</v>
      </c>
      <c r="VE639">
        <v>4783.33716</v>
      </c>
      <c r="VF639">
        <v>9243.5361294606082</v>
      </c>
      <c r="VG639">
        <v>5941.3366665827998</v>
      </c>
      <c r="VI639">
        <v>32086.809560661182</v>
      </c>
      <c r="VJ639">
        <v>3700</v>
      </c>
      <c r="VK639">
        <v>13797.202315804012</v>
      </c>
      <c r="VL639">
        <v>19444.446</v>
      </c>
      <c r="VN639">
        <v>3418.9185765760003</v>
      </c>
      <c r="VO639">
        <v>5100</v>
      </c>
      <c r="VP639">
        <v>4601.1182405200007</v>
      </c>
      <c r="VQ639">
        <v>2250</v>
      </c>
      <c r="VS639">
        <v>9428.3431245111096</v>
      </c>
      <c r="VT639">
        <v>10800</v>
      </c>
      <c r="VV639">
        <v>26988.493857774698</v>
      </c>
      <c r="VW639">
        <v>44530.820443981327</v>
      </c>
      <c r="VX639">
        <v>19950</v>
      </c>
      <c r="VY639">
        <v>9462.3260808348005</v>
      </c>
      <c r="WA639">
        <v>4871.9318678879927</v>
      </c>
      <c r="WB639">
        <v>5973.9359024940004</v>
      </c>
      <c r="WC639">
        <v>21585.339066066696</v>
      </c>
      <c r="WD639">
        <v>11972.790312925201</v>
      </c>
      <c r="WE639">
        <v>52468.847504978905</v>
      </c>
      <c r="WF639">
        <v>5500</v>
      </c>
      <c r="WI639">
        <v>6866.1916483722407</v>
      </c>
      <c r="WJ639">
        <v>5702.6850022044</v>
      </c>
      <c r="WK639">
        <v>52222.411158129471</v>
      </c>
      <c r="WN639">
        <v>9848.4818939389988</v>
      </c>
      <c r="WO639">
        <v>6260.8680000000004</v>
      </c>
      <c r="WP639">
        <v>11407.208584375001</v>
      </c>
      <c r="WR639">
        <v>4670</v>
      </c>
      <c r="WS639">
        <v>6830.6419999999998</v>
      </c>
      <c r="WT639">
        <v>58532.657012589596</v>
      </c>
      <c r="WV639">
        <v>8980.2343181984706</v>
      </c>
      <c r="WW639">
        <v>23549.904814746686</v>
      </c>
      <c r="WY639">
        <v>20191.288124999999</v>
      </c>
      <c r="WZ639">
        <v>14497.975781249999</v>
      </c>
      <c r="XB639">
        <v>42783.248903525979</v>
      </c>
      <c r="XC639">
        <v>5516.0669021116</v>
      </c>
      <c r="XD639">
        <v>9271.5509291886592</v>
      </c>
      <c r="XE639">
        <v>29464.207741502487</v>
      </c>
      <c r="XF639">
        <v>14192.17260647922</v>
      </c>
      <c r="XG639">
        <v>8100</v>
      </c>
      <c r="XI639">
        <v>3400</v>
      </c>
      <c r="XJ639">
        <v>32985.66793055724</v>
      </c>
      <c r="XK639">
        <v>4539.0641956743029</v>
      </c>
      <c r="XL639">
        <v>43791.17457324361</v>
      </c>
      <c r="XM639">
        <v>63354.056209035334</v>
      </c>
      <c r="XN639">
        <v>3269.2292000000002</v>
      </c>
      <c r="XO639">
        <v>18938.035946051121</v>
      </c>
      <c r="XP639">
        <v>10861.9203</v>
      </c>
      <c r="XQ639">
        <v>28707.491554797809</v>
      </c>
      <c r="XR639">
        <v>8885.09845202</v>
      </c>
      <c r="XS639">
        <v>9511.5896784315992</v>
      </c>
      <c r="XT639">
        <v>5473.4917725720106</v>
      </c>
      <c r="XU639">
        <v>15158.175410273399</v>
      </c>
      <c r="XV639">
        <v>42120.692303481846</v>
      </c>
      <c r="XW639">
        <v>10074.42339</v>
      </c>
      <c r="XX639">
        <v>57340.516800000005</v>
      </c>
      <c r="XZ639">
        <v>12557.705865509999</v>
      </c>
      <c r="YA639">
        <v>51078.486091948835</v>
      </c>
      <c r="YC639">
        <v>4700</v>
      </c>
      <c r="YD639">
        <v>9171.1569849223615</v>
      </c>
      <c r="YE639">
        <v>12512.016234992749</v>
      </c>
      <c r="YF639">
        <v>35000</v>
      </c>
      <c r="YG639">
        <v>3905.6693995109636</v>
      </c>
      <c r="YH639">
        <v>4070.0494080143999</v>
      </c>
      <c r="YI639">
        <v>6222.5714040752591</v>
      </c>
      <c r="YK639">
        <v>3522.0842177708687</v>
      </c>
      <c r="YM639">
        <v>1840</v>
      </c>
      <c r="YN639">
        <v>4870</v>
      </c>
      <c r="YO639">
        <v>52754.785941009715</v>
      </c>
      <c r="YP639">
        <v>11419.988399699816</v>
      </c>
      <c r="YR639">
        <v>25749.711833444486</v>
      </c>
      <c r="YS639">
        <v>14265.356690942001</v>
      </c>
      <c r="YT639">
        <v>11818.182999999999</v>
      </c>
      <c r="YU639">
        <v>11495.0061405828</v>
      </c>
      <c r="YV639">
        <v>11821.067747185929</v>
      </c>
      <c r="YW639">
        <v>4722.2727201061934</v>
      </c>
      <c r="YX639">
        <v>14083.3277</v>
      </c>
      <c r="YY639">
        <v>20299.857109165201</v>
      </c>
      <c r="YZ639">
        <v>8127.7293818274411</v>
      </c>
      <c r="ZA639">
        <v>17657.177</v>
      </c>
      <c r="ZC639">
        <v>7158.2320208620768</v>
      </c>
      <c r="ZD639">
        <v>44900.802463100925</v>
      </c>
      <c r="ZE639">
        <v>4500</v>
      </c>
      <c r="ZF639">
        <v>23572.409438406856</v>
      </c>
      <c r="ZJ639">
        <v>12313.001102564</v>
      </c>
      <c r="ZK639">
        <v>4200</v>
      </c>
      <c r="ZM639">
        <v>25150.688999999998</v>
      </c>
      <c r="ZN639">
        <v>33546.901691389248</v>
      </c>
      <c r="ZO639">
        <v>2428.5710362634004</v>
      </c>
      <c r="ZP639">
        <v>1000</v>
      </c>
      <c r="ZQ639">
        <v>47812.915872257639</v>
      </c>
      <c r="ZR639">
        <v>7719.1553810063706</v>
      </c>
      <c r="ZS639">
        <v>4576.6834500000004</v>
      </c>
      <c r="ZU639">
        <v>15100</v>
      </c>
      <c r="ZV639">
        <v>9000</v>
      </c>
      <c r="ZW639">
        <v>31495.509614462273</v>
      </c>
      <c r="ZX639">
        <v>14627.932832561302</v>
      </c>
      <c r="ZZ639">
        <v>2000</v>
      </c>
      <c r="AAA639">
        <v>8782.6064999999999</v>
      </c>
      <c r="AAB639">
        <v>4100</v>
      </c>
      <c r="AAC639">
        <v>6800</v>
      </c>
      <c r="AAD639">
        <v>19897.463031445433</v>
      </c>
      <c r="AAE639">
        <v>5559.7006347029746</v>
      </c>
      <c r="AAF639">
        <v>5993.5489095084995</v>
      </c>
      <c r="AAG639">
        <v>11236.332795575036</v>
      </c>
      <c r="AAH639">
        <v>5701.4969612806817</v>
      </c>
      <c r="AAJ639">
        <v>71819.986499999999</v>
      </c>
      <c r="AAK639">
        <v>5125.4066914677005</v>
      </c>
      <c r="AAL639">
        <v>20626.261058877695</v>
      </c>
      <c r="AAM639">
        <v>28623.628432127931</v>
      </c>
      <c r="AAN639">
        <v>23181.811227271799</v>
      </c>
      <c r="AAO639">
        <v>4942.6006200000002</v>
      </c>
      <c r="AAP639">
        <v>15000</v>
      </c>
      <c r="AAQ639">
        <v>12946.57836149487</v>
      </c>
      <c r="AAR639">
        <v>25342.8190515018</v>
      </c>
      <c r="AAT639">
        <v>16072.77128584192</v>
      </c>
      <c r="AAU639">
        <v>19743.42566604981</v>
      </c>
      <c r="AAV639">
        <v>2513.7918</v>
      </c>
      <c r="AAW639">
        <v>20247.937933884499</v>
      </c>
      <c r="AAY639">
        <v>30595.043254676031</v>
      </c>
      <c r="ABA639">
        <v>16100</v>
      </c>
      <c r="ABC639">
        <v>12886.254527652001</v>
      </c>
      <c r="ABD639">
        <v>21700</v>
      </c>
      <c r="ABE639">
        <v>11848.3375</v>
      </c>
      <c r="ABF639">
        <v>3447.0511472628004</v>
      </c>
      <c r="ABI639">
        <v>3127.977039626122</v>
      </c>
      <c r="ABJ639">
        <v>25414.293337104002</v>
      </c>
      <c r="ABK639">
        <v>35357.217821125203</v>
      </c>
      <c r="ABL639">
        <v>6522.496611289961</v>
      </c>
      <c r="ABM639">
        <v>6243.4767000000002</v>
      </c>
      <c r="ABN639">
        <v>1400</v>
      </c>
      <c r="ABP639">
        <v>11893.930948318943</v>
      </c>
      <c r="ABQ639">
        <v>8981.3211178735182</v>
      </c>
    </row>
    <row r="640" spans="2:745" x14ac:dyDescent="0.25">
      <c r="B640" s="3">
        <v>44088</v>
      </c>
      <c r="C640" s="4">
        <v>15991.695736223703</v>
      </c>
      <c r="D640">
        <v>5300</v>
      </c>
      <c r="F640">
        <v>4857.1431000000002</v>
      </c>
      <c r="K640">
        <v>7648.386122819119</v>
      </c>
      <c r="L640">
        <v>6580</v>
      </c>
      <c r="N640">
        <v>4790</v>
      </c>
      <c r="O640">
        <v>13647.693499661702</v>
      </c>
      <c r="P640">
        <v>11558.756446162799</v>
      </c>
      <c r="R640">
        <v>1630</v>
      </c>
      <c r="S640">
        <v>5487.4950699999999</v>
      </c>
      <c r="T640">
        <v>12370.870904660263</v>
      </c>
      <c r="U640">
        <v>28108.983052092393</v>
      </c>
      <c r="W640">
        <v>9220</v>
      </c>
      <c r="X640">
        <v>19639.401321496502</v>
      </c>
      <c r="Y640">
        <v>69225.236279325109</v>
      </c>
      <c r="Z640">
        <v>39748.268158125946</v>
      </c>
      <c r="AA640">
        <v>1410</v>
      </c>
      <c r="AD640">
        <v>6529.9214395446907</v>
      </c>
      <c r="AE640">
        <v>5550</v>
      </c>
      <c r="AH640">
        <v>5104.0681999999997</v>
      </c>
      <c r="AI640">
        <v>4600</v>
      </c>
      <c r="AJ640">
        <v>7901.2864594605007</v>
      </c>
      <c r="AK640">
        <v>10391.441255685704</v>
      </c>
      <c r="AL640">
        <v>2300</v>
      </c>
      <c r="AN640">
        <v>5931.0789999999997</v>
      </c>
      <c r="AO640">
        <v>3500</v>
      </c>
      <c r="AP640">
        <v>6600</v>
      </c>
      <c r="AQ640">
        <v>1400</v>
      </c>
      <c r="AR640">
        <v>7120</v>
      </c>
      <c r="AT640">
        <v>7717.3494938955992</v>
      </c>
      <c r="AU640">
        <v>20815.328836365283</v>
      </c>
      <c r="AV640">
        <v>6284.0916256938826</v>
      </c>
      <c r="AW640">
        <v>4583.3315000000002</v>
      </c>
      <c r="AX640">
        <v>10291.6138309296</v>
      </c>
      <c r="AY640">
        <v>6380</v>
      </c>
      <c r="BA640">
        <v>191662.2013659596</v>
      </c>
      <c r="BB640">
        <v>25809.21886635631</v>
      </c>
      <c r="BD640">
        <v>6288.607176464955</v>
      </c>
      <c r="BE640">
        <v>1500</v>
      </c>
      <c r="BG640">
        <v>18346.636103545366</v>
      </c>
      <c r="BH640">
        <v>6949.6122000000005</v>
      </c>
      <c r="BI640">
        <v>5860</v>
      </c>
      <c r="BJ640">
        <v>2980.3089999999997</v>
      </c>
      <c r="BK640">
        <v>17864.411881964883</v>
      </c>
      <c r="BL640">
        <v>8800</v>
      </c>
      <c r="BM640">
        <v>22263.8838</v>
      </c>
      <c r="BN640">
        <v>4546.8767960687765</v>
      </c>
      <c r="BO640">
        <v>21735.485459290219</v>
      </c>
      <c r="BP640">
        <v>9906.5374000000011</v>
      </c>
      <c r="BQ640">
        <v>5867.4896537216191</v>
      </c>
      <c r="BR640">
        <v>40321.319170993957</v>
      </c>
      <c r="BS640">
        <v>1740</v>
      </c>
      <c r="BW640">
        <v>2600</v>
      </c>
      <c r="BX640">
        <v>5722.2226799999999</v>
      </c>
      <c r="BY640">
        <v>13616.886816234</v>
      </c>
      <c r="BZ640">
        <v>10445.296192080301</v>
      </c>
      <c r="CC640">
        <v>3100</v>
      </c>
      <c r="CE640">
        <v>4900</v>
      </c>
      <c r="CF640">
        <v>8076.4261764195971</v>
      </c>
      <c r="CG640">
        <v>2400</v>
      </c>
      <c r="CH640">
        <v>8919.7226260682492</v>
      </c>
      <c r="CI640">
        <v>14673.585703197536</v>
      </c>
      <c r="CJ640">
        <v>9637.0996922770864</v>
      </c>
      <c r="CK640">
        <v>4167.2294929735026</v>
      </c>
      <c r="CN640">
        <v>9900</v>
      </c>
      <c r="CP640">
        <v>5533.0125919373968</v>
      </c>
      <c r="CQ640">
        <v>11676.275681597728</v>
      </c>
      <c r="CS640">
        <v>5200.9676713260005</v>
      </c>
      <c r="CV640">
        <v>5190.7558716262747</v>
      </c>
      <c r="CX640">
        <v>173407.10554583999</v>
      </c>
      <c r="CY640">
        <v>7303.3852240000006</v>
      </c>
      <c r="CZ640">
        <v>41333.316800000001</v>
      </c>
      <c r="DA640">
        <v>7704.1593711677006</v>
      </c>
      <c r="DC640">
        <v>19363.060000000001</v>
      </c>
      <c r="DD640">
        <v>6121.2902705934002</v>
      </c>
      <c r="DE640">
        <v>6156.8971432961898</v>
      </c>
      <c r="DF640">
        <v>7212.9206225984053</v>
      </c>
      <c r="DG640">
        <v>13297.079040000001</v>
      </c>
      <c r="DH640">
        <v>12531.821158988487</v>
      </c>
      <c r="DI640">
        <v>4470.4717200000005</v>
      </c>
      <c r="DJ640">
        <v>4940</v>
      </c>
      <c r="DK640">
        <v>33500.525099732578</v>
      </c>
      <c r="DL640">
        <v>1850</v>
      </c>
      <c r="DN640">
        <v>7807.8051656815996</v>
      </c>
      <c r="DO640">
        <v>32512.986867907424</v>
      </c>
      <c r="DP640">
        <v>44750</v>
      </c>
      <c r="DQ640">
        <v>2300</v>
      </c>
      <c r="DR640">
        <v>5500</v>
      </c>
      <c r="DS640">
        <v>13972.132351042135</v>
      </c>
      <c r="DT640">
        <v>17073.77305635528</v>
      </c>
      <c r="DU640">
        <v>41106.713201580002</v>
      </c>
      <c r="DV640">
        <v>12238.554021115389</v>
      </c>
      <c r="DW640">
        <v>9292.9341717179159</v>
      </c>
      <c r="DY640">
        <v>9653.1861539615384</v>
      </c>
      <c r="DZ640">
        <v>18058.275309404424</v>
      </c>
      <c r="EA640">
        <v>8990.1911158290004</v>
      </c>
      <c r="EB640">
        <v>4119.6576444261</v>
      </c>
      <c r="EC640">
        <v>8578.56176808895</v>
      </c>
      <c r="EE640">
        <v>5700</v>
      </c>
      <c r="EG640">
        <v>67376.732664343202</v>
      </c>
      <c r="EH640">
        <v>7500</v>
      </c>
      <c r="EJ640">
        <v>7880</v>
      </c>
      <c r="EK640">
        <v>9612.7256053181609</v>
      </c>
      <c r="EM640">
        <v>17400</v>
      </c>
      <c r="EN640">
        <v>2280</v>
      </c>
      <c r="EO640">
        <v>1300</v>
      </c>
      <c r="EP640">
        <v>63075.097445108251</v>
      </c>
      <c r="EQ640">
        <v>5200</v>
      </c>
      <c r="ES640">
        <v>13950</v>
      </c>
      <c r="ET640">
        <v>3690</v>
      </c>
      <c r="EU640">
        <v>3543.0777442791768</v>
      </c>
      <c r="EV640">
        <v>4800</v>
      </c>
      <c r="EW640">
        <v>21710.919186727828</v>
      </c>
      <c r="EX640">
        <v>7745.2838600560826</v>
      </c>
      <c r="EY640">
        <v>21753.128902543183</v>
      </c>
      <c r="EZ640">
        <v>5218.7192563310737</v>
      </c>
      <c r="FA640">
        <v>6490.9080207332618</v>
      </c>
      <c r="FB640">
        <v>9265.2922387500003</v>
      </c>
      <c r="FC640">
        <v>1500</v>
      </c>
      <c r="FD640">
        <v>8475.1816111544395</v>
      </c>
      <c r="FE640">
        <v>1700</v>
      </c>
      <c r="FG640">
        <v>16451.5312075488</v>
      </c>
      <c r="FH640">
        <v>31519.243073056918</v>
      </c>
      <c r="FJ640">
        <v>36137.784595962279</v>
      </c>
      <c r="FK640">
        <v>25921.214400000001</v>
      </c>
      <c r="FL640">
        <v>8814.9009600000009</v>
      </c>
      <c r="FM640">
        <v>30311.889539217849</v>
      </c>
      <c r="FN640">
        <v>15223.166301466994</v>
      </c>
      <c r="FO640">
        <v>1300</v>
      </c>
      <c r="FP640">
        <v>6718.5452530532521</v>
      </c>
      <c r="FR640">
        <v>7200</v>
      </c>
      <c r="FS640">
        <v>21551.779750000002</v>
      </c>
      <c r="FU640">
        <v>2480</v>
      </c>
      <c r="FV640">
        <v>2630</v>
      </c>
      <c r="FW640">
        <v>5385.5297712216006</v>
      </c>
      <c r="FX640">
        <v>57425.825976199878</v>
      </c>
      <c r="FY640">
        <v>55918.205182929029</v>
      </c>
      <c r="FZ640">
        <v>4000</v>
      </c>
      <c r="GA640">
        <v>8769.665594808288</v>
      </c>
      <c r="GB640">
        <v>4818.1822999999995</v>
      </c>
      <c r="GD640">
        <v>8992.6672936051928</v>
      </c>
      <c r="GE640">
        <v>23586.168796928734</v>
      </c>
      <c r="GG640">
        <v>8930.3749937499997</v>
      </c>
      <c r="GH640">
        <v>1100</v>
      </c>
      <c r="GI640">
        <v>17632.894729240921</v>
      </c>
      <c r="GJ640">
        <v>1200</v>
      </c>
      <c r="GK640">
        <v>8848.4056717098119</v>
      </c>
      <c r="GL640">
        <v>5009.3745022073963</v>
      </c>
      <c r="GP640">
        <v>9949.6054204720003</v>
      </c>
      <c r="GQ640">
        <v>12350</v>
      </c>
      <c r="GR640">
        <v>5087.9414403141918</v>
      </c>
      <c r="GS640">
        <v>7933.8734094527999</v>
      </c>
      <c r="GT640">
        <v>14552.126087682391</v>
      </c>
      <c r="GU640">
        <v>6514.5246000000006</v>
      </c>
      <c r="GV640">
        <v>7376.0501323153649</v>
      </c>
      <c r="GW640">
        <v>6261.6793000000007</v>
      </c>
      <c r="GX640">
        <v>6587.984499011719</v>
      </c>
      <c r="GY640">
        <v>12318.292308059599</v>
      </c>
      <c r="GZ640">
        <v>14013.178744783092</v>
      </c>
      <c r="HB640">
        <v>12226.790497622398</v>
      </c>
      <c r="HC640">
        <v>8592.6681727721989</v>
      </c>
      <c r="HD640">
        <v>22300</v>
      </c>
      <c r="HF640">
        <v>32090.631080409101</v>
      </c>
      <c r="HG640">
        <v>20330.067830104181</v>
      </c>
      <c r="HI640">
        <v>18082.318987902858</v>
      </c>
      <c r="HJ640">
        <v>4839.2453195409216</v>
      </c>
      <c r="HK640">
        <v>5196.9648888900001</v>
      </c>
      <c r="HL640">
        <v>62734.933266266882</v>
      </c>
      <c r="HN640">
        <v>12195.844314258713</v>
      </c>
      <c r="HO640">
        <v>4612.0097544099999</v>
      </c>
      <c r="HQ640">
        <v>9391.1044389685321</v>
      </c>
      <c r="HS640">
        <v>5467.8966629456954</v>
      </c>
      <c r="HT640">
        <v>2200</v>
      </c>
      <c r="HW640">
        <v>21490.066548067854</v>
      </c>
      <c r="HX640">
        <v>13707.7788000122</v>
      </c>
      <c r="HY640">
        <v>13958.9446823952</v>
      </c>
      <c r="HZ640">
        <v>3076.9216000000001</v>
      </c>
      <c r="IA640">
        <v>21098.337667273609</v>
      </c>
      <c r="IB640">
        <v>23992.708356274496</v>
      </c>
      <c r="IC640">
        <v>13344.160379172145</v>
      </c>
      <c r="IE640">
        <v>2615.3850600000001</v>
      </c>
      <c r="IF640">
        <v>5981.6157567696009</v>
      </c>
      <c r="IG640">
        <v>2860</v>
      </c>
      <c r="IH640">
        <v>4000</v>
      </c>
      <c r="IJ640">
        <v>5280</v>
      </c>
      <c r="IK640">
        <v>13805.600036999955</v>
      </c>
      <c r="IL640">
        <v>13064.7824972373</v>
      </c>
      <c r="IM640">
        <v>1900</v>
      </c>
      <c r="IN640">
        <v>22300</v>
      </c>
      <c r="IO640">
        <v>53341.074107052023</v>
      </c>
      <c r="IP640">
        <v>12318.827644931971</v>
      </c>
      <c r="IQ640">
        <v>177270.4357088317</v>
      </c>
      <c r="IS640">
        <v>5893.0427015027062</v>
      </c>
      <c r="IT640">
        <v>35436.668681592768</v>
      </c>
      <c r="IU640">
        <v>9359.2477384677059</v>
      </c>
      <c r="IW640">
        <v>17561.447027998856</v>
      </c>
      <c r="IX640">
        <v>9446.9121027023102</v>
      </c>
      <c r="IY640">
        <v>14775.465728688003</v>
      </c>
      <c r="JA640">
        <v>29049.703316289855</v>
      </c>
      <c r="JB640">
        <v>23546.914031862001</v>
      </c>
      <c r="JC640">
        <v>107400</v>
      </c>
      <c r="JD640">
        <v>35272.280865907233</v>
      </c>
      <c r="JE640">
        <v>13841.121901097009</v>
      </c>
      <c r="JF640">
        <v>46792.548969886804</v>
      </c>
      <c r="JG640">
        <v>8285.3690000000006</v>
      </c>
      <c r="JH640">
        <v>7984.1885256914993</v>
      </c>
      <c r="JI640">
        <v>8237.4409115460912</v>
      </c>
      <c r="JJ640">
        <v>5823.3583383684745</v>
      </c>
      <c r="JK640">
        <v>15398.011180396903</v>
      </c>
      <c r="JL640">
        <v>3240</v>
      </c>
      <c r="JM640">
        <v>28220.330541180399</v>
      </c>
      <c r="JN640">
        <v>3620.2563878232863</v>
      </c>
      <c r="JO640">
        <v>1781.81836</v>
      </c>
      <c r="JP640">
        <v>14700</v>
      </c>
      <c r="JQ640">
        <v>33572.418441006179</v>
      </c>
      <c r="JR640">
        <v>10616.715674626941</v>
      </c>
      <c r="JS640">
        <v>2490</v>
      </c>
      <c r="JU640">
        <v>9752.7036699824857</v>
      </c>
      <c r="JV640">
        <v>17300.808940320003</v>
      </c>
      <c r="JW640">
        <v>59730.450402705857</v>
      </c>
      <c r="JX640">
        <v>23900.153974383797</v>
      </c>
      <c r="JY640">
        <v>5923.8816541380002</v>
      </c>
      <c r="JZ640">
        <v>11166.465869656475</v>
      </c>
      <c r="KA640">
        <v>2100</v>
      </c>
      <c r="KB640">
        <v>2500</v>
      </c>
      <c r="KC640">
        <v>2400</v>
      </c>
      <c r="KD640">
        <v>8592.6902071221539</v>
      </c>
      <c r="KE640">
        <v>29062.120159001097</v>
      </c>
      <c r="KF640">
        <v>4178.857421875</v>
      </c>
      <c r="KG640">
        <v>45209.575104319709</v>
      </c>
      <c r="KI640">
        <v>6318.3963332219901</v>
      </c>
      <c r="KJ640">
        <v>26189.630028727617</v>
      </c>
      <c r="KK640">
        <v>20526.601659880125</v>
      </c>
      <c r="KL640">
        <v>16166.60641434713</v>
      </c>
      <c r="KM640">
        <v>22462.6171231308</v>
      </c>
      <c r="KN640">
        <v>14982.061198564799</v>
      </c>
      <c r="KO640">
        <v>9539.5026534299996</v>
      </c>
      <c r="KP640">
        <v>10634.410981988958</v>
      </c>
      <c r="KQ640">
        <v>40311.740482200861</v>
      </c>
      <c r="KR640">
        <v>21500</v>
      </c>
      <c r="KS640">
        <v>11698.9804534176</v>
      </c>
      <c r="KU640">
        <v>7100</v>
      </c>
      <c r="KV640">
        <v>5901.0838391784</v>
      </c>
      <c r="KX640">
        <v>18644.09551063801</v>
      </c>
      <c r="MA640">
        <v>45673.459520000004</v>
      </c>
      <c r="MB640">
        <v>16665.172600000002</v>
      </c>
      <c r="MC640">
        <v>17602.204433673596</v>
      </c>
      <c r="MD640">
        <v>7986.8595978287885</v>
      </c>
      <c r="ME640">
        <v>10630.976808194999</v>
      </c>
      <c r="MF640">
        <v>26650.450854314135</v>
      </c>
      <c r="MG640">
        <v>21051.643466526406</v>
      </c>
      <c r="MH640">
        <v>43981.839243033479</v>
      </c>
      <c r="MI640">
        <v>24995.1519390375</v>
      </c>
      <c r="MJ640">
        <v>141481.49280000001</v>
      </c>
      <c r="MK640">
        <v>8014.529758738955</v>
      </c>
      <c r="ML640">
        <v>22027.005678992595</v>
      </c>
      <c r="MM640">
        <v>25690.425526137624</v>
      </c>
      <c r="MN640">
        <v>15277.387216122199</v>
      </c>
      <c r="MO640">
        <v>20226.682379240836</v>
      </c>
      <c r="MP640">
        <v>13184.27382437481</v>
      </c>
      <c r="MQ640">
        <v>18264.466462810102</v>
      </c>
      <c r="MR640">
        <v>12857.73450547289</v>
      </c>
      <c r="MS640">
        <v>4083.3316999999997</v>
      </c>
      <c r="MT640">
        <v>26146.411420291199</v>
      </c>
      <c r="MU640">
        <v>17225.352599999998</v>
      </c>
      <c r="MV640">
        <v>12000</v>
      </c>
      <c r="MW640">
        <v>17819.504927257334</v>
      </c>
      <c r="MX640">
        <v>7530.7145103979201</v>
      </c>
      <c r="MY640">
        <v>9495.964217042465</v>
      </c>
      <c r="MZ640">
        <v>13372.712327376263</v>
      </c>
      <c r="NA640">
        <v>6151.1288988179213</v>
      </c>
      <c r="NB640">
        <v>4012.4087999999997</v>
      </c>
      <c r="NC640">
        <v>11169.612894854401</v>
      </c>
      <c r="ND640">
        <v>9521.9174925612006</v>
      </c>
      <c r="NE640">
        <v>20718.326124765001</v>
      </c>
      <c r="NF640">
        <v>6990.2930967118546</v>
      </c>
      <c r="NG640">
        <v>49900</v>
      </c>
      <c r="NH640">
        <v>8065.533983616001</v>
      </c>
      <c r="NI640">
        <v>1310</v>
      </c>
      <c r="NJ640">
        <v>57299.518863265883</v>
      </c>
      <c r="NK640">
        <v>4447.3562128439908</v>
      </c>
      <c r="NL640">
        <v>16733.341700000001</v>
      </c>
      <c r="NM640">
        <v>12593.639176215072</v>
      </c>
      <c r="NN640">
        <v>12525.647057553275</v>
      </c>
      <c r="NO640">
        <v>12650</v>
      </c>
      <c r="NP640">
        <v>7762.1034533181792</v>
      </c>
      <c r="NQ640">
        <v>5939.2020480000001</v>
      </c>
      <c r="NR640">
        <v>11733.313565226703</v>
      </c>
      <c r="NS640">
        <v>49500</v>
      </c>
      <c r="NT640">
        <v>10507.713105858013</v>
      </c>
      <c r="NU640">
        <v>13885.174408544402</v>
      </c>
      <c r="NW640">
        <v>10400</v>
      </c>
      <c r="NX640">
        <v>26265.855170525618</v>
      </c>
      <c r="NY640">
        <v>12862.09136347962</v>
      </c>
      <c r="NZ640">
        <v>28600</v>
      </c>
      <c r="OA640">
        <v>6632.5</v>
      </c>
      <c r="OB640">
        <v>9406.1254978965662</v>
      </c>
      <c r="OC640">
        <v>4488.7632000000003</v>
      </c>
      <c r="OD640">
        <v>16087.26402541264</v>
      </c>
      <c r="OF640">
        <v>9487.9643808430937</v>
      </c>
      <c r="OG640">
        <v>16115.536558366566</v>
      </c>
      <c r="OH640">
        <v>7820</v>
      </c>
      <c r="OI640">
        <v>20133.252563982209</v>
      </c>
      <c r="OK640">
        <v>16926.073194880839</v>
      </c>
      <c r="OL640">
        <v>34423.197992054054</v>
      </c>
      <c r="OM640">
        <v>6595.8233300455995</v>
      </c>
      <c r="ON640">
        <v>25000</v>
      </c>
      <c r="OO640">
        <v>6560.1776276731798</v>
      </c>
      <c r="OP640">
        <v>46896.224083020883</v>
      </c>
      <c r="OQ640">
        <v>45777.661605472502</v>
      </c>
      <c r="OR640">
        <v>24350</v>
      </c>
      <c r="OT640">
        <v>5000</v>
      </c>
      <c r="OU640">
        <v>16792.774589102399</v>
      </c>
      <c r="OV640">
        <v>8908.3542102097326</v>
      </c>
      <c r="OW640">
        <v>11296.297200000001</v>
      </c>
      <c r="OX640">
        <v>5546.3800175093575</v>
      </c>
      <c r="PA640">
        <v>19822.79801341605</v>
      </c>
      <c r="PB640">
        <v>7901.3283431853188</v>
      </c>
      <c r="PC640">
        <v>11300</v>
      </c>
      <c r="PD640">
        <v>8331.5415622130313</v>
      </c>
      <c r="PE640">
        <v>25743.921050631227</v>
      </c>
      <c r="PF640">
        <v>47484.699176158501</v>
      </c>
      <c r="PG640">
        <v>9474.6683111030998</v>
      </c>
      <c r="PI640">
        <v>22307.362497472499</v>
      </c>
      <c r="PJ640">
        <v>17782.659038734153</v>
      </c>
      <c r="PK640">
        <v>10966.0628287</v>
      </c>
      <c r="PL640">
        <v>7880.8999053089601</v>
      </c>
      <c r="PM640">
        <v>23783.845501103999</v>
      </c>
      <c r="PN640">
        <v>7241.4048299999995</v>
      </c>
      <c r="PO640">
        <v>5180.4817723430178</v>
      </c>
      <c r="PP640">
        <v>18000</v>
      </c>
      <c r="PQ640">
        <v>30322.873010649389</v>
      </c>
      <c r="PR640">
        <v>10000</v>
      </c>
      <c r="PU640">
        <v>8497.9802500000005</v>
      </c>
      <c r="PV640">
        <v>33294.909946949476</v>
      </c>
      <c r="PW640">
        <v>9854.7803257119231</v>
      </c>
      <c r="PZ640">
        <v>8229.8134282058563</v>
      </c>
      <c r="QA640">
        <v>51155.178504056996</v>
      </c>
      <c r="QB640">
        <v>13750.006375000499</v>
      </c>
      <c r="QC640">
        <v>20024.286727715804</v>
      </c>
      <c r="QD640">
        <v>92950.378036569353</v>
      </c>
      <c r="QE640">
        <v>8815.4713273492307</v>
      </c>
      <c r="QF640">
        <v>12277.771999999999</v>
      </c>
      <c r="QH640">
        <v>29250.190344121504</v>
      </c>
      <c r="QI640">
        <v>13568</v>
      </c>
      <c r="QJ640">
        <v>8509.5076962958501</v>
      </c>
      <c r="QK640">
        <v>46192.583027812499</v>
      </c>
      <c r="QL640">
        <v>29726.037583469424</v>
      </c>
      <c r="QM640">
        <v>76212.956132408173</v>
      </c>
      <c r="QO640">
        <v>8431.7596858013767</v>
      </c>
      <c r="QP640">
        <v>46399.935534719996</v>
      </c>
      <c r="QQ640">
        <v>18737.78042896276</v>
      </c>
      <c r="QR640">
        <v>8053.2404610621625</v>
      </c>
      <c r="QS640">
        <v>50625.487452349342</v>
      </c>
      <c r="QT640">
        <v>15680.369323781249</v>
      </c>
      <c r="QU640">
        <v>6805.2896030250004</v>
      </c>
      <c r="QV640">
        <v>11313.712859164074</v>
      </c>
      <c r="QW640">
        <v>8013.7109560106537</v>
      </c>
      <c r="QX640">
        <v>22597.042803460754</v>
      </c>
      <c r="QY640">
        <v>4420</v>
      </c>
      <c r="RA640">
        <v>62497.735800000002</v>
      </c>
      <c r="RB640">
        <v>18394.528613722276</v>
      </c>
      <c r="RC640">
        <v>23876.352500000001</v>
      </c>
      <c r="RE640">
        <v>18499.833500000001</v>
      </c>
      <c r="RF640">
        <v>61805.902629477525</v>
      </c>
      <c r="RG640">
        <v>95027.459528840001</v>
      </c>
      <c r="RH640">
        <v>14647.572023868339</v>
      </c>
      <c r="RI640">
        <v>8446.967162878449</v>
      </c>
      <c r="RK640">
        <v>5300</v>
      </c>
      <c r="RM640">
        <v>4000</v>
      </c>
      <c r="RN640">
        <v>5415.7059840000002</v>
      </c>
      <c r="RO640">
        <v>21167.96380525572</v>
      </c>
      <c r="RP640">
        <v>14249.813698272616</v>
      </c>
      <c r="RQ640">
        <v>34631.923285880199</v>
      </c>
      <c r="RR640">
        <v>28676.403367536659</v>
      </c>
      <c r="RT640">
        <v>23000</v>
      </c>
      <c r="RV640">
        <v>9181.3637687865612</v>
      </c>
      <c r="RW640">
        <v>28041.345500860854</v>
      </c>
      <c r="RX640">
        <v>9773.7250380000005</v>
      </c>
      <c r="RY640">
        <v>14442.323294032198</v>
      </c>
      <c r="RZ640">
        <v>8887.6325822793206</v>
      </c>
      <c r="SA640">
        <v>2678.4537999999998</v>
      </c>
      <c r="SB640">
        <v>4800</v>
      </c>
      <c r="SC640">
        <v>15485.767052719601</v>
      </c>
      <c r="SD640">
        <v>34518.38032856326</v>
      </c>
      <c r="SE640">
        <v>5780</v>
      </c>
      <c r="SF640">
        <v>7898.1826079999992</v>
      </c>
      <c r="SG640">
        <v>13428.58537506006</v>
      </c>
      <c r="SH640">
        <v>22138.581000000002</v>
      </c>
      <c r="SI640">
        <v>12327.396662500498</v>
      </c>
      <c r="SJ640">
        <v>5029.3799453003667</v>
      </c>
      <c r="SK640">
        <v>12832</v>
      </c>
      <c r="SL640">
        <v>5924.7018485131512</v>
      </c>
      <c r="SM640">
        <v>82755.565900000001</v>
      </c>
      <c r="SN640">
        <v>10396.565280832499</v>
      </c>
      <c r="SP640">
        <v>13714.894834431136</v>
      </c>
      <c r="SR640">
        <v>16824.146852539619</v>
      </c>
      <c r="ST640">
        <v>11360.984676870532</v>
      </c>
      <c r="SU640">
        <v>4890</v>
      </c>
      <c r="SV640">
        <v>4864.9292537801912</v>
      </c>
      <c r="SW640">
        <v>13401.286994931268</v>
      </c>
      <c r="SX640">
        <v>15367.154832936198</v>
      </c>
      <c r="SY640">
        <v>4850</v>
      </c>
      <c r="SZ640">
        <v>9831.9749165107514</v>
      </c>
      <c r="TA640">
        <v>6613.2569999999996</v>
      </c>
      <c r="TB640">
        <v>57239.326311825418</v>
      </c>
      <c r="TD640">
        <v>3581.1308000000004</v>
      </c>
      <c r="TF640">
        <v>10162.5</v>
      </c>
      <c r="TG640">
        <v>12717.90958332735</v>
      </c>
      <c r="TH640">
        <v>3900</v>
      </c>
      <c r="TI640">
        <v>15047.082034676314</v>
      </c>
      <c r="TJ640">
        <v>16561.347971625601</v>
      </c>
      <c r="TK640">
        <v>10408.166675955599</v>
      </c>
      <c r="TL640">
        <v>37790.519829972734</v>
      </c>
      <c r="TM640">
        <v>3689.9241844962003</v>
      </c>
      <c r="TN640">
        <v>10827.116025068826</v>
      </c>
      <c r="TO640">
        <v>26457.721410528</v>
      </c>
      <c r="TP640">
        <v>9532.2608129028013</v>
      </c>
      <c r="TQ640">
        <v>17754.58522934073</v>
      </c>
      <c r="TR640">
        <v>5131.8137475371195</v>
      </c>
      <c r="TT640">
        <v>2500</v>
      </c>
      <c r="TU640">
        <v>2200</v>
      </c>
      <c r="TV640">
        <v>16567.166147679865</v>
      </c>
      <c r="TW640">
        <v>19851.838325914203</v>
      </c>
      <c r="TY640">
        <v>6665.6102549598663</v>
      </c>
      <c r="TZ640">
        <v>4538.5570178998005</v>
      </c>
      <c r="UE640">
        <v>2800</v>
      </c>
      <c r="UG640">
        <v>12152.575910829652</v>
      </c>
      <c r="UI640">
        <v>2900.0010000000002</v>
      </c>
      <c r="UK640">
        <v>2100</v>
      </c>
      <c r="UL640">
        <v>30064.047999999999</v>
      </c>
      <c r="UM640">
        <v>3200</v>
      </c>
      <c r="UN640">
        <v>5070.0683359479999</v>
      </c>
      <c r="UO640">
        <v>24694.375591320142</v>
      </c>
      <c r="UQ640">
        <v>4509.5716389254021</v>
      </c>
      <c r="UR640">
        <v>33291.646944711305</v>
      </c>
      <c r="US640">
        <v>11044.008114514216</v>
      </c>
      <c r="UT640">
        <v>19577.638170834514</v>
      </c>
      <c r="UU640">
        <v>21549.175999999999</v>
      </c>
      <c r="UW640">
        <v>19688.810981747883</v>
      </c>
      <c r="UX640">
        <v>12779.970396921</v>
      </c>
      <c r="UZ640">
        <v>6700</v>
      </c>
      <c r="VC640">
        <v>5084.955393866906</v>
      </c>
      <c r="VF640">
        <v>9408.5992746295487</v>
      </c>
      <c r="VG640">
        <v>5941.3366665827998</v>
      </c>
      <c r="VJ640">
        <v>3400</v>
      </c>
      <c r="VK640">
        <v>13797.202315804012</v>
      </c>
      <c r="VL640">
        <v>18981.483</v>
      </c>
      <c r="VM640">
        <v>3000</v>
      </c>
      <c r="VN640">
        <v>3418.9185765760003</v>
      </c>
      <c r="VO640">
        <v>4800</v>
      </c>
      <c r="VP640">
        <v>4509.0958757095996</v>
      </c>
      <c r="VQ640">
        <v>2270</v>
      </c>
      <c r="VS640">
        <v>9811.6091051822932</v>
      </c>
      <c r="VT640">
        <v>10750</v>
      </c>
      <c r="VV640">
        <v>27215.287923806412</v>
      </c>
      <c r="VW640">
        <v>44791.234598624498</v>
      </c>
      <c r="VX640">
        <v>20000</v>
      </c>
      <c r="WA640">
        <v>5359.1250546767915</v>
      </c>
      <c r="WB640">
        <v>5888.5939610298001</v>
      </c>
      <c r="WC640">
        <v>21546.516513789597</v>
      </c>
      <c r="WD640">
        <v>12244.8991836735</v>
      </c>
      <c r="WE640">
        <v>53123.539006823557</v>
      </c>
      <c r="WF640">
        <v>5200</v>
      </c>
      <c r="WI640">
        <v>6794.3361543776482</v>
      </c>
      <c r="WJ640">
        <v>5785.3326109319996</v>
      </c>
      <c r="WK640">
        <v>50771.788625959212</v>
      </c>
      <c r="WN640">
        <v>9621.2092348480983</v>
      </c>
      <c r="WO640">
        <v>6347.8245000000006</v>
      </c>
      <c r="WP640">
        <v>11494.286512500001</v>
      </c>
      <c r="WQ640">
        <v>18644.467465048587</v>
      </c>
      <c r="WR640">
        <v>4870</v>
      </c>
      <c r="WS640">
        <v>6830.6419999999998</v>
      </c>
      <c r="WT640">
        <v>58437.943975352398</v>
      </c>
      <c r="WV640">
        <v>9065.7603593241711</v>
      </c>
      <c r="WW640">
        <v>24142.888029506496</v>
      </c>
      <c r="WY640">
        <v>20620.89</v>
      </c>
      <c r="WZ640">
        <v>14535.150078125</v>
      </c>
      <c r="XB640">
        <v>42854.673359124514</v>
      </c>
      <c r="XC640">
        <v>5960.9110071205996</v>
      </c>
      <c r="XD640">
        <v>9271.5509291886592</v>
      </c>
      <c r="XE640">
        <v>28104.321230356218</v>
      </c>
      <c r="XF640">
        <v>14014.325831961933</v>
      </c>
      <c r="XI640">
        <v>3300</v>
      </c>
      <c r="XJ640">
        <v>32588.250244646919</v>
      </c>
      <c r="XK640">
        <v>4349.9365208545414</v>
      </c>
      <c r="XL640">
        <v>44292.426311334857</v>
      </c>
      <c r="XM640">
        <v>63738.020186059795</v>
      </c>
      <c r="XN640">
        <v>3269.2292000000002</v>
      </c>
      <c r="XO640">
        <v>19087.154339327113</v>
      </c>
      <c r="XP640">
        <v>10344.686</v>
      </c>
      <c r="XQ640">
        <v>28521.882773193523</v>
      </c>
      <c r="XR640">
        <v>8885.09845202</v>
      </c>
      <c r="XS640">
        <v>9511.5896784315992</v>
      </c>
      <c r="XT640">
        <v>5414.5578100140337</v>
      </c>
      <c r="XU640">
        <v>15253.509846815999</v>
      </c>
      <c r="XV640">
        <v>42301.467806930268</v>
      </c>
      <c r="XW640">
        <v>10074.42339</v>
      </c>
      <c r="XX640">
        <v>60893.457600000002</v>
      </c>
      <c r="YA640">
        <v>51251.048544962177</v>
      </c>
      <c r="YB640">
        <v>14664.198434036012</v>
      </c>
      <c r="YD640">
        <v>9043.7798045762192</v>
      </c>
      <c r="YE640">
        <v>12512.016234992749</v>
      </c>
      <c r="YF640">
        <v>35000</v>
      </c>
      <c r="YG640">
        <v>3883.6656282461131</v>
      </c>
      <c r="YH640">
        <v>4329.83979576</v>
      </c>
      <c r="YI640">
        <v>6026.6466117555092</v>
      </c>
      <c r="YK640">
        <v>3447.1470800082207</v>
      </c>
      <c r="YM640">
        <v>1830</v>
      </c>
      <c r="YN640">
        <v>4720</v>
      </c>
      <c r="YP640">
        <v>11269.725394440607</v>
      </c>
      <c r="YR640">
        <v>26012.463995010246</v>
      </c>
      <c r="YS640">
        <v>14541.4603688312</v>
      </c>
      <c r="YT640">
        <v>11818.182999999999</v>
      </c>
      <c r="YU640">
        <v>11584.114715315998</v>
      </c>
      <c r="YV640">
        <v>11821.067747185929</v>
      </c>
      <c r="YW640">
        <v>4372.4747408390676</v>
      </c>
      <c r="YX640">
        <v>14249.9943</v>
      </c>
      <c r="YY640">
        <v>20215.625336927998</v>
      </c>
      <c r="YZ640">
        <v>8127.7293818274411</v>
      </c>
      <c r="ZA640">
        <v>17514.010699999999</v>
      </c>
      <c r="ZC640">
        <v>7090.3814803799714</v>
      </c>
      <c r="ZD640">
        <v>45062.899222895518</v>
      </c>
      <c r="ZE640">
        <v>4100</v>
      </c>
      <c r="ZF640">
        <v>23469.771951737453</v>
      </c>
      <c r="ZG640">
        <v>26086.95</v>
      </c>
      <c r="ZH640">
        <v>26149.001020081178</v>
      </c>
      <c r="ZJ640">
        <v>12228.0838535808</v>
      </c>
      <c r="ZL640">
        <v>19880.514288449223</v>
      </c>
      <c r="ZM640">
        <v>24498.634099999999</v>
      </c>
      <c r="ZN640">
        <v>33588.420134076601</v>
      </c>
      <c r="ZO640">
        <v>2357.1424763733003</v>
      </c>
      <c r="ZP640">
        <v>1000</v>
      </c>
      <c r="ZQ640">
        <v>46550.250840419852</v>
      </c>
      <c r="ZR640">
        <v>7865.2592683440307</v>
      </c>
      <c r="ZS640">
        <v>4645.5797600000005</v>
      </c>
      <c r="ZU640">
        <v>15000</v>
      </c>
      <c r="ZV640">
        <v>8900</v>
      </c>
      <c r="ZW640">
        <v>31628.683016637591</v>
      </c>
      <c r="AAA640">
        <v>8826.08475</v>
      </c>
      <c r="AAC640">
        <v>6200</v>
      </c>
      <c r="AAD640">
        <v>19719.807111521812</v>
      </c>
      <c r="AAE640">
        <v>5574.0667862138353</v>
      </c>
      <c r="AAF640">
        <v>5993.5489095084995</v>
      </c>
      <c r="AAG640">
        <v>11299.814901764725</v>
      </c>
      <c r="AAH640">
        <v>5569.9239544818965</v>
      </c>
      <c r="AAJ640">
        <v>71622.949500000002</v>
      </c>
      <c r="AAK640">
        <v>4932.7739567548197</v>
      </c>
      <c r="AAL640">
        <v>20349.398494329005</v>
      </c>
      <c r="AAM640">
        <v>28702.264773974439</v>
      </c>
      <c r="AAN640">
        <v>23484.841439393</v>
      </c>
      <c r="AAO640">
        <v>4979.3485799999999</v>
      </c>
      <c r="AAP640">
        <v>14850</v>
      </c>
      <c r="AAR640">
        <v>24623.873830182598</v>
      </c>
      <c r="AAT640">
        <v>16240.195986736107</v>
      </c>
      <c r="AAU640">
        <v>19949.515704317557</v>
      </c>
      <c r="AAV640">
        <v>2420.6884</v>
      </c>
      <c r="AAW640">
        <v>20165.293289256399</v>
      </c>
      <c r="AAY640">
        <v>30942.714200751889</v>
      </c>
      <c r="AAZ640">
        <v>16722.4477041024</v>
      </c>
      <c r="ABA640">
        <v>15750</v>
      </c>
      <c r="ABC640">
        <v>13016.858458675501</v>
      </c>
      <c r="ABD640">
        <v>21400</v>
      </c>
      <c r="ABE640">
        <v>10900.470499999999</v>
      </c>
      <c r="ABF640">
        <v>3447.0511472628004</v>
      </c>
      <c r="ABG640">
        <v>17204.467698539596</v>
      </c>
      <c r="ABI640">
        <v>3103.4438863741516</v>
      </c>
      <c r="ABJ640">
        <v>25641.206670471001</v>
      </c>
      <c r="ABL640">
        <v>6522.496611289961</v>
      </c>
      <c r="ABM640">
        <v>6217.3897500000003</v>
      </c>
      <c r="ABN640">
        <v>1300</v>
      </c>
      <c r="ABP640">
        <v>12154.381990982863</v>
      </c>
      <c r="ABQ640">
        <v>8981.3211178735182</v>
      </c>
    </row>
    <row r="641" spans="2:745" x14ac:dyDescent="0.25">
      <c r="B641" s="3">
        <v>44085</v>
      </c>
      <c r="C641" s="4">
        <v>15375.04937107369</v>
      </c>
      <c r="D641">
        <v>5100</v>
      </c>
      <c r="E641">
        <v>5700</v>
      </c>
      <c r="F641">
        <v>4857.1431000000002</v>
      </c>
      <c r="I641">
        <v>4600</v>
      </c>
      <c r="J641">
        <v>17358.161862091198</v>
      </c>
      <c r="K641">
        <v>7622.4006660031991</v>
      </c>
      <c r="L641">
        <v>6580</v>
      </c>
      <c r="M641">
        <v>17424.505659876675</v>
      </c>
      <c r="N641">
        <v>4620</v>
      </c>
      <c r="R641">
        <v>1590</v>
      </c>
      <c r="S641">
        <v>5487.4950699999999</v>
      </c>
      <c r="T641">
        <v>12172.619768367631</v>
      </c>
      <c r="U641">
        <v>27995.181501274208</v>
      </c>
      <c r="W641">
        <v>9910</v>
      </c>
      <c r="Y641">
        <v>66412.677531410169</v>
      </c>
      <c r="Z641">
        <v>39748.268158125946</v>
      </c>
      <c r="AA641">
        <v>1450</v>
      </c>
      <c r="AB641">
        <v>8786.3267145964383</v>
      </c>
      <c r="AD641">
        <v>6521.3407280604006</v>
      </c>
      <c r="AE641">
        <v>5700</v>
      </c>
      <c r="AG641">
        <v>2000</v>
      </c>
      <c r="AH641">
        <v>5104.0681999999997</v>
      </c>
      <c r="AI641">
        <v>4310</v>
      </c>
      <c r="AJ641">
        <v>7901.2864594605007</v>
      </c>
      <c r="AK641">
        <v>10139.013753032794</v>
      </c>
      <c r="AL641">
        <v>2200</v>
      </c>
      <c r="AN641">
        <v>5692.2952999999998</v>
      </c>
      <c r="AO641">
        <v>3400</v>
      </c>
      <c r="AP641">
        <v>6900</v>
      </c>
      <c r="AQ641">
        <v>1300</v>
      </c>
      <c r="AR641">
        <v>7120</v>
      </c>
      <c r="AT641">
        <v>7717.3494938955992</v>
      </c>
      <c r="AU641">
        <v>20536.302980649933</v>
      </c>
      <c r="AW641">
        <v>4583.3315000000002</v>
      </c>
      <c r="AX641">
        <v>10027.726296803199</v>
      </c>
      <c r="AY641">
        <v>6430</v>
      </c>
      <c r="BA641">
        <v>190883.78989831806</v>
      </c>
      <c r="BB641">
        <v>25964.229189877969</v>
      </c>
      <c r="BC641">
        <v>52532.898889652999</v>
      </c>
      <c r="BD641">
        <v>5968.1685942247032</v>
      </c>
      <c r="BE641">
        <v>1500</v>
      </c>
      <c r="BG641">
        <v>17633.781122017019</v>
      </c>
      <c r="BH641">
        <v>7029.4928</v>
      </c>
      <c r="BI641">
        <v>5890</v>
      </c>
      <c r="BJ641">
        <v>3076.4479999999999</v>
      </c>
      <c r="BK641">
        <v>17538.121253983787</v>
      </c>
      <c r="BL641">
        <v>8000</v>
      </c>
      <c r="BM641">
        <v>22263.8838</v>
      </c>
      <c r="BN641">
        <v>4680.6084665413873</v>
      </c>
      <c r="BO641">
        <v>21104.862090065159</v>
      </c>
      <c r="BP641">
        <v>10280.369000000001</v>
      </c>
      <c r="BQ641">
        <v>5900.2689255301202</v>
      </c>
      <c r="BR641">
        <v>39249.656202994112</v>
      </c>
      <c r="BS641">
        <v>1750</v>
      </c>
      <c r="BT641">
        <v>20207.09535</v>
      </c>
      <c r="BW641">
        <v>2500</v>
      </c>
      <c r="BX641">
        <v>5351.8522800000001</v>
      </c>
      <c r="BY641">
        <v>13577.071357707</v>
      </c>
      <c r="BZ641">
        <v>10663.8170329188</v>
      </c>
      <c r="CC641">
        <v>3100</v>
      </c>
      <c r="CE641">
        <v>4700</v>
      </c>
      <c r="CF641">
        <v>8157.1904381837949</v>
      </c>
      <c r="CG641">
        <v>2400</v>
      </c>
      <c r="CH641">
        <v>8957.2004522282004</v>
      </c>
      <c r="CI641">
        <v>14828.0445000733</v>
      </c>
      <c r="CK641">
        <v>4115.782215282472</v>
      </c>
      <c r="CP641">
        <v>5533.0125919373968</v>
      </c>
      <c r="CQ641">
        <v>11676.275681597728</v>
      </c>
      <c r="CR641">
        <v>22606.3601013472</v>
      </c>
      <c r="CS641">
        <v>5200.9676713260005</v>
      </c>
      <c r="CT641">
        <v>10245.938124182028</v>
      </c>
      <c r="CV641">
        <v>5026.4914453089877</v>
      </c>
      <c r="CX641">
        <v>173407.10554583999</v>
      </c>
      <c r="CY641">
        <v>7218.4621400000005</v>
      </c>
      <c r="CZ641">
        <v>39166.650999999998</v>
      </c>
      <c r="DA641">
        <v>7783.5836945818</v>
      </c>
      <c r="DB641">
        <v>16904.765152380001</v>
      </c>
      <c r="DC641">
        <v>21202.5507</v>
      </c>
      <c r="DD641">
        <v>6040.4277835313997</v>
      </c>
      <c r="DE641">
        <v>5910.6212575643431</v>
      </c>
      <c r="DF641">
        <v>6957.0298688033408</v>
      </c>
      <c r="DG641">
        <v>12123.807359999999</v>
      </c>
      <c r="DH641">
        <v>12000.168140122309</v>
      </c>
      <c r="DI641">
        <v>4368.2363999999998</v>
      </c>
      <c r="DJ641">
        <v>5110</v>
      </c>
      <c r="DK641">
        <v>32856.284232430029</v>
      </c>
      <c r="DL641">
        <v>1800</v>
      </c>
      <c r="DM641">
        <v>7151.3718348029997</v>
      </c>
      <c r="DN641">
        <v>7807.8051656815996</v>
      </c>
      <c r="DO641">
        <v>32512.986867907424</v>
      </c>
      <c r="DQ641">
        <v>2500</v>
      </c>
      <c r="DR641">
        <v>5400</v>
      </c>
      <c r="DS641">
        <v>13727.007222076483</v>
      </c>
      <c r="DT641">
        <v>17117.328599866389</v>
      </c>
      <c r="DU641">
        <v>40948.610458497002</v>
      </c>
      <c r="DV641">
        <v>12493.523896555293</v>
      </c>
      <c r="DW641">
        <v>8702.4132711739676</v>
      </c>
      <c r="DX641">
        <v>4100</v>
      </c>
      <c r="DY641">
        <v>9493.6293580282891</v>
      </c>
      <c r="DZ641">
        <v>17561.258557769441</v>
      </c>
      <c r="EB641">
        <v>4076.9226066208503</v>
      </c>
      <c r="EC641">
        <v>8496.4702679158509</v>
      </c>
      <c r="EE641">
        <v>5700</v>
      </c>
      <c r="EF641">
        <v>43737.884158628549</v>
      </c>
      <c r="EG641">
        <v>67754.193351538401</v>
      </c>
      <c r="EH641">
        <v>6900</v>
      </c>
      <c r="EJ641">
        <v>7600</v>
      </c>
      <c r="EK641">
        <v>9566.7317029003698</v>
      </c>
      <c r="EN641">
        <v>2280</v>
      </c>
      <c r="EO641">
        <v>1300</v>
      </c>
      <c r="EP641">
        <v>58384.897891497625</v>
      </c>
      <c r="EQ641">
        <v>4800</v>
      </c>
      <c r="ER641">
        <v>15400</v>
      </c>
      <c r="ES641">
        <v>13900</v>
      </c>
      <c r="ET641">
        <v>3640</v>
      </c>
      <c r="EU641">
        <v>3373.2570245098045</v>
      </c>
      <c r="EV641">
        <v>4800</v>
      </c>
      <c r="EW641">
        <v>21749.758040371347</v>
      </c>
      <c r="EX641">
        <v>7664.6038198471651</v>
      </c>
      <c r="EY641">
        <v>21675.715632427371</v>
      </c>
      <c r="EZ641">
        <v>5201.7201708055645</v>
      </c>
      <c r="FA641">
        <v>6424.674265419656</v>
      </c>
      <c r="FB641">
        <v>9265.2922387500003</v>
      </c>
      <c r="FC641">
        <v>1500</v>
      </c>
      <c r="FD641">
        <v>8447.454735654479</v>
      </c>
      <c r="FE641">
        <v>1700</v>
      </c>
      <c r="FG641">
        <v>16183.299720469198</v>
      </c>
      <c r="FH641">
        <v>31480.330427287714</v>
      </c>
      <c r="FJ641">
        <v>36137.784595962279</v>
      </c>
      <c r="FK641">
        <v>26288.891200000002</v>
      </c>
      <c r="FL641">
        <v>8584.6967999999997</v>
      </c>
      <c r="FM641">
        <v>30442.263257666094</v>
      </c>
      <c r="FN641">
        <v>15057.095396360084</v>
      </c>
      <c r="FO641">
        <v>1200</v>
      </c>
      <c r="FP641">
        <v>6718.5452530532521</v>
      </c>
      <c r="FR641">
        <v>7000</v>
      </c>
      <c r="FS641">
        <v>20721.3442</v>
      </c>
      <c r="FU641">
        <v>2550</v>
      </c>
      <c r="FV641">
        <v>2620</v>
      </c>
      <c r="FW641">
        <v>5356.5753100860002</v>
      </c>
      <c r="FX641">
        <v>57505.253121395188</v>
      </c>
      <c r="FY641">
        <v>55604.057962800223</v>
      </c>
      <c r="FZ641">
        <v>4000</v>
      </c>
      <c r="GA641">
        <v>8769.665594808288</v>
      </c>
      <c r="GB641">
        <v>4818.1822999999995</v>
      </c>
      <c r="GD641">
        <v>8411.3922213949718</v>
      </c>
      <c r="GE641">
        <v>23105.709802917223</v>
      </c>
      <c r="GG641">
        <v>8436.736175</v>
      </c>
      <c r="GH641">
        <v>1100</v>
      </c>
      <c r="GI641">
        <v>17632.894729240921</v>
      </c>
      <c r="GJ641">
        <v>1200</v>
      </c>
      <c r="GK641">
        <v>8274.8978966915838</v>
      </c>
      <c r="GL641">
        <v>5021.9450781225969</v>
      </c>
      <c r="GN641">
        <v>60472.975242238637</v>
      </c>
      <c r="GP641">
        <v>9780.9680404640003</v>
      </c>
      <c r="GQ641">
        <v>12350</v>
      </c>
      <c r="GR641">
        <v>5032.7127679634277</v>
      </c>
      <c r="GT641">
        <v>14442.298720982901</v>
      </c>
      <c r="GU641">
        <v>6703.3514000000005</v>
      </c>
      <c r="GW641">
        <v>6158.8756100000001</v>
      </c>
      <c r="GX641">
        <v>6291.8953080449</v>
      </c>
      <c r="GY641">
        <v>12318.292308059599</v>
      </c>
      <c r="GZ641">
        <v>13930.505123869918</v>
      </c>
      <c r="HB641">
        <v>12388.734742624019</v>
      </c>
      <c r="HC641">
        <v>7828.8740575895117</v>
      </c>
      <c r="HD641">
        <v>21800</v>
      </c>
      <c r="HF641">
        <v>32894.724342105001</v>
      </c>
      <c r="HG641">
        <v>19607.2209739227</v>
      </c>
      <c r="HH641">
        <v>5463.28125</v>
      </c>
      <c r="HI641">
        <v>18046.583179626366</v>
      </c>
      <c r="HJ641">
        <v>4752.8302245491186</v>
      </c>
      <c r="HK641">
        <v>4850.500562964</v>
      </c>
      <c r="HL641">
        <v>61717.11504683816</v>
      </c>
      <c r="HM641">
        <v>15872.514999999999</v>
      </c>
      <c r="HO641">
        <v>4612.0097544099999</v>
      </c>
      <c r="HS641">
        <v>5411.5265942555343</v>
      </c>
      <c r="HT641">
        <v>2400</v>
      </c>
      <c r="HV641">
        <v>21000.6170617932</v>
      </c>
      <c r="HW641">
        <v>21623.822148989442</v>
      </c>
      <c r="HX641">
        <v>13431.78325370323</v>
      </c>
      <c r="HY641">
        <v>15460.856452019998</v>
      </c>
      <c r="HZ641">
        <v>3076.9216000000001</v>
      </c>
      <c r="IA641">
        <v>21409.75224538835</v>
      </c>
      <c r="IC641">
        <v>13344.160379172145</v>
      </c>
      <c r="ID641">
        <v>7249.9970999999996</v>
      </c>
      <c r="IE641">
        <v>2529.9149600000001</v>
      </c>
      <c r="IF641">
        <v>5833.7555919955194</v>
      </c>
      <c r="IG641">
        <v>2810</v>
      </c>
      <c r="IH641">
        <v>3800</v>
      </c>
      <c r="IJ641">
        <v>4940</v>
      </c>
      <c r="IK641">
        <v>13971.532729752362</v>
      </c>
      <c r="IL641">
        <v>14016.521619552601</v>
      </c>
      <c r="IM641">
        <v>1800</v>
      </c>
      <c r="IN641">
        <v>23200</v>
      </c>
      <c r="IO641">
        <v>52877.238680034177</v>
      </c>
      <c r="IP641">
        <v>11775.349954714386</v>
      </c>
      <c r="IQ641">
        <v>177082.05054867349</v>
      </c>
      <c r="IS641">
        <v>5737.9626304105295</v>
      </c>
      <c r="IT641">
        <v>34991.624176957383</v>
      </c>
      <c r="IU641">
        <v>9276.7874059701917</v>
      </c>
      <c r="IV641">
        <v>16651.007799999999</v>
      </c>
      <c r="IW641">
        <v>16700.591781528325</v>
      </c>
      <c r="IX641">
        <v>9446.9121027023102</v>
      </c>
      <c r="IY641">
        <v>14340.893207256002</v>
      </c>
      <c r="JA641">
        <v>29564.997388419168</v>
      </c>
      <c r="JB641">
        <v>22674.806104756</v>
      </c>
      <c r="JC641">
        <v>105800</v>
      </c>
      <c r="JD641">
        <v>35968.444304050136</v>
      </c>
      <c r="JE641">
        <v>12951.589645242446</v>
      </c>
      <c r="JF641">
        <v>46698.588028180202</v>
      </c>
      <c r="JG641">
        <v>7610.9785000000002</v>
      </c>
      <c r="JH641">
        <v>7826.0857826085012</v>
      </c>
      <c r="JI641">
        <v>7698.542907987</v>
      </c>
      <c r="JJ641">
        <v>5882.1801397661357</v>
      </c>
      <c r="JK641">
        <v>15762.892961922895</v>
      </c>
      <c r="JL641">
        <v>3030</v>
      </c>
      <c r="JM641">
        <v>25693.1367613732</v>
      </c>
      <c r="JN641">
        <v>3732.2230802301924</v>
      </c>
      <c r="JO641">
        <v>1790.9092699999999</v>
      </c>
      <c r="JP641">
        <v>14500</v>
      </c>
      <c r="JQ641">
        <v>33572.418441006179</v>
      </c>
      <c r="JR641">
        <v>10376.78989666927</v>
      </c>
      <c r="JS641">
        <v>2550</v>
      </c>
      <c r="JU641">
        <v>9683.0415009111821</v>
      </c>
      <c r="JV641">
        <v>17300.808940320003</v>
      </c>
      <c r="JW641">
        <v>59827.101616949716</v>
      </c>
      <c r="JX641">
        <v>24082.597897852371</v>
      </c>
      <c r="JZ641">
        <v>11166.465869656475</v>
      </c>
      <c r="KA641">
        <v>2200</v>
      </c>
      <c r="KB641">
        <v>2700</v>
      </c>
      <c r="KC641">
        <v>2400</v>
      </c>
      <c r="KD641">
        <v>8463.0591048595361</v>
      </c>
      <c r="KE641">
        <v>28672.882837001493</v>
      </c>
      <c r="KF641">
        <v>3997.16796875</v>
      </c>
      <c r="KG641">
        <v>42527.651157453292</v>
      </c>
      <c r="KI641">
        <v>5871.6410369335654</v>
      </c>
      <c r="KJ641">
        <v>25451.893971580364</v>
      </c>
      <c r="KK641">
        <v>19508.753643687716</v>
      </c>
      <c r="KL641">
        <v>15984.276266816902</v>
      </c>
      <c r="KM641">
        <v>22243.825397905497</v>
      </c>
      <c r="KN641">
        <v>14894.956191596399</v>
      </c>
      <c r="KO641">
        <v>9539.5026534299996</v>
      </c>
      <c r="KP641">
        <v>11063.217876424</v>
      </c>
      <c r="KQ641">
        <v>41758.334040174581</v>
      </c>
      <c r="KR641">
        <v>21300</v>
      </c>
      <c r="KS641">
        <v>11931.103081461599</v>
      </c>
      <c r="KU641">
        <v>7000</v>
      </c>
      <c r="KV641">
        <v>5901.0838391784</v>
      </c>
      <c r="KX641">
        <v>18555.314103444493</v>
      </c>
      <c r="MA641">
        <v>44885.986080000002</v>
      </c>
      <c r="MB641">
        <v>16643.416499999999</v>
      </c>
      <c r="MC641">
        <v>17555.514236236799</v>
      </c>
      <c r="MD641">
        <v>7693.7638327708519</v>
      </c>
      <c r="ME641">
        <v>10584.755169898501</v>
      </c>
      <c r="MG641">
        <v>20736.394229922855</v>
      </c>
      <c r="MH641">
        <v>42473.890468986618</v>
      </c>
      <c r="MI641">
        <v>24995.1519390375</v>
      </c>
      <c r="MJ641">
        <v>141111.12239999999</v>
      </c>
      <c r="MK641">
        <v>8075.2458932748568</v>
      </c>
      <c r="ML641">
        <v>21640.56698286991</v>
      </c>
      <c r="MM641">
        <v>25484.902121928524</v>
      </c>
      <c r="MN641">
        <v>15186.988475198401</v>
      </c>
      <c r="MP641">
        <v>12827.942099391701</v>
      </c>
      <c r="MQ641">
        <v>18099.177173553901</v>
      </c>
      <c r="MR641">
        <v>12857.73450547289</v>
      </c>
      <c r="MS641">
        <v>3833.3317999999999</v>
      </c>
      <c r="MT641">
        <v>26434.790958015001</v>
      </c>
      <c r="MU641">
        <v>17225.352599999998</v>
      </c>
      <c r="MW641">
        <v>17791.442714773464</v>
      </c>
      <c r="MX641">
        <v>7456.1529805919999</v>
      </c>
      <c r="MY641">
        <v>9158.9466978572382</v>
      </c>
      <c r="MZ641">
        <v>13262.739364157705</v>
      </c>
      <c r="NA641">
        <v>6151.1288988179213</v>
      </c>
      <c r="NB641">
        <v>4012.4087999999997</v>
      </c>
      <c r="NC641">
        <v>11034.496609836002</v>
      </c>
      <c r="ND641">
        <v>9698.2492979790004</v>
      </c>
      <c r="NE641">
        <v>20793.940453687504</v>
      </c>
      <c r="NF641">
        <v>6918.2282194261652</v>
      </c>
      <c r="NG641">
        <v>49000</v>
      </c>
      <c r="NH641">
        <v>7393.4061516480006</v>
      </c>
      <c r="NI641">
        <v>1230</v>
      </c>
      <c r="NJ641">
        <v>57447.388589364637</v>
      </c>
      <c r="NK641">
        <v>4569.6803522935297</v>
      </c>
      <c r="NL641">
        <v>16066.6747</v>
      </c>
      <c r="NM641">
        <v>12648.275354853751</v>
      </c>
      <c r="NN641">
        <v>12698.414603174699</v>
      </c>
      <c r="NO641">
        <v>12650</v>
      </c>
      <c r="NP641">
        <v>7611.675091819764</v>
      </c>
      <c r="NQ641">
        <v>6310.4021760000005</v>
      </c>
      <c r="NR641">
        <v>11772.101378665468</v>
      </c>
      <c r="NS641">
        <v>48300</v>
      </c>
      <c r="NT641">
        <v>11447.427286056696</v>
      </c>
      <c r="NU641">
        <v>13618.151823764701</v>
      </c>
      <c r="NW641">
        <v>10500</v>
      </c>
      <c r="NX641">
        <v>26460.417060677657</v>
      </c>
      <c r="NY641">
        <v>12720.749700144677</v>
      </c>
      <c r="NZ641">
        <v>28400</v>
      </c>
      <c r="OA641">
        <v>6658.75</v>
      </c>
      <c r="OB641">
        <v>9406.1254978965662</v>
      </c>
      <c r="OC641">
        <v>4106.7408000000005</v>
      </c>
      <c r="OD641">
        <v>16087.26402541264</v>
      </c>
      <c r="OF641">
        <v>9487.9643808430937</v>
      </c>
      <c r="OG641">
        <v>16159.092062578369</v>
      </c>
      <c r="OH641">
        <v>7820</v>
      </c>
      <c r="OI641">
        <v>20234.628458060666</v>
      </c>
      <c r="OK641">
        <v>16852.160211497077</v>
      </c>
      <c r="OL641">
        <v>34509.68843927027</v>
      </c>
      <c r="OM641">
        <v>6465.2129670743989</v>
      </c>
      <c r="OO641">
        <v>6827.4121959489594</v>
      </c>
      <c r="OP641">
        <v>45835.96162549172</v>
      </c>
      <c r="OQ641">
        <v>43558.138618540499</v>
      </c>
      <c r="OR641">
        <v>24300</v>
      </c>
      <c r="OS641">
        <v>9988.1377965396314</v>
      </c>
      <c r="OU641">
        <v>15697.593637639198</v>
      </c>
      <c r="OW641">
        <v>11296.297200000001</v>
      </c>
      <c r="OX641">
        <v>5580.990813250447</v>
      </c>
      <c r="PA641">
        <v>19741.557037951236</v>
      </c>
      <c r="PB641">
        <v>7901.3283431853188</v>
      </c>
      <c r="PC641">
        <v>11150</v>
      </c>
      <c r="PD641">
        <v>7947.599554737777</v>
      </c>
      <c r="PE641">
        <v>24085.994113560162</v>
      </c>
      <c r="PI641">
        <v>22450.053515579999</v>
      </c>
      <c r="PJ641">
        <v>17712.648570077716</v>
      </c>
      <c r="PK641">
        <v>11360.836791836569</v>
      </c>
      <c r="PL641">
        <v>7777.5746383740379</v>
      </c>
      <c r="PN641">
        <v>6999.7148099999995</v>
      </c>
      <c r="PO641">
        <v>4843.8736064696996</v>
      </c>
      <c r="PP641">
        <v>17950</v>
      </c>
      <c r="PQ641">
        <v>30322.873010649389</v>
      </c>
      <c r="PR641">
        <v>10450</v>
      </c>
      <c r="PT641">
        <v>11486.1723445599</v>
      </c>
      <c r="PU641">
        <v>7947.27315</v>
      </c>
      <c r="PV641">
        <v>32786.590711118188</v>
      </c>
      <c r="PW641">
        <v>9899.3720918916133</v>
      </c>
      <c r="PX641">
        <v>18007.445860215328</v>
      </c>
      <c r="PZ641">
        <v>8191.712440112311</v>
      </c>
      <c r="QA641">
        <v>49360.245600706643</v>
      </c>
      <c r="QB641">
        <v>13750.006375000499</v>
      </c>
      <c r="QC641">
        <v>19927.395017742987</v>
      </c>
      <c r="QD641">
        <v>92651.020941443523</v>
      </c>
      <c r="QE641">
        <v>8815.4713273492307</v>
      </c>
      <c r="QF641">
        <v>12277.771999999999</v>
      </c>
      <c r="QH641">
        <v>29250.190344121504</v>
      </c>
      <c r="QI641">
        <v>13312</v>
      </c>
      <c r="QJ641">
        <v>8297.5270775269128</v>
      </c>
      <c r="QK641">
        <v>45664.941892499999</v>
      </c>
      <c r="QL641">
        <v>28812.059853963048</v>
      </c>
      <c r="QM641">
        <v>73454.77295809245</v>
      </c>
      <c r="QO641">
        <v>8366.3972076168702</v>
      </c>
      <c r="QP641">
        <v>45916.602872900003</v>
      </c>
      <c r="QR641">
        <v>8210.3768603023982</v>
      </c>
      <c r="QS641">
        <v>50362.725406748905</v>
      </c>
      <c r="QT641">
        <v>15345.854778207247</v>
      </c>
      <c r="QU641">
        <v>7217.7321189208669</v>
      </c>
      <c r="QV641">
        <v>10982.579799871468</v>
      </c>
      <c r="QW641">
        <v>8177.2560775618886</v>
      </c>
      <c r="QX641">
        <v>22436.780088542593</v>
      </c>
      <c r="QY641">
        <v>4440</v>
      </c>
      <c r="RB641">
        <v>18394.528613722276</v>
      </c>
      <c r="RC641">
        <v>21732.353500000001</v>
      </c>
      <c r="RD641">
        <v>17645.621373071855</v>
      </c>
      <c r="RE641">
        <v>18299.835299999999</v>
      </c>
      <c r="RF641">
        <v>60725.960782457078</v>
      </c>
      <c r="RG641">
        <v>97261.209801800011</v>
      </c>
      <c r="RH641">
        <v>14866.192501836522</v>
      </c>
      <c r="RI641">
        <v>8257.5732803026985</v>
      </c>
      <c r="RK641">
        <v>5300</v>
      </c>
      <c r="RL641">
        <v>24394.807535035499</v>
      </c>
      <c r="RM641">
        <v>4200</v>
      </c>
      <c r="RN641">
        <v>5285.5207440000004</v>
      </c>
      <c r="RO641">
        <v>20462.365011747192</v>
      </c>
      <c r="RP641">
        <v>13922.231774174395</v>
      </c>
      <c r="RQ641">
        <v>34526.552322535732</v>
      </c>
      <c r="RR641">
        <v>29121.68913411332</v>
      </c>
      <c r="RT641">
        <v>22350</v>
      </c>
      <c r="RV641">
        <v>9095.5566307605186</v>
      </c>
      <c r="RW641">
        <v>29102.847538748334</v>
      </c>
      <c r="RY641">
        <v>14259.509075120399</v>
      </c>
      <c r="RZ641">
        <v>8591.3781628700108</v>
      </c>
      <c r="SA641">
        <v>2696.43</v>
      </c>
      <c r="SB641">
        <v>4900</v>
      </c>
      <c r="SD641">
        <v>34518.38032856326</v>
      </c>
      <c r="SE641">
        <v>5790</v>
      </c>
      <c r="SF641">
        <v>7941.8189759999996</v>
      </c>
      <c r="SG641">
        <v>13130.172366725392</v>
      </c>
      <c r="SH641">
        <v>23678.656200000001</v>
      </c>
      <c r="SI641">
        <v>12417.377660037</v>
      </c>
      <c r="SJ641">
        <v>4941.145209417904</v>
      </c>
      <c r="SK641">
        <v>12448</v>
      </c>
      <c r="SL641">
        <v>5924.7018485131512</v>
      </c>
      <c r="SM641">
        <v>80977.78790000001</v>
      </c>
      <c r="SN641">
        <v>10257.944410421402</v>
      </c>
      <c r="SP641">
        <v>13631.267426904116</v>
      </c>
      <c r="SR641">
        <v>16824.146852539619</v>
      </c>
      <c r="SS641">
        <v>6384.3530020715998</v>
      </c>
      <c r="ST641">
        <v>11293.759915468931</v>
      </c>
      <c r="SU641">
        <v>4960</v>
      </c>
      <c r="SV641">
        <v>4840.5232541792866</v>
      </c>
      <c r="SW641">
        <v>13166.862149538885</v>
      </c>
      <c r="SX641">
        <v>15462.602999600398</v>
      </c>
      <c r="SY641">
        <v>4850</v>
      </c>
      <c r="SZ641">
        <v>9755.1626124755112</v>
      </c>
      <c r="TA641">
        <v>6424.3068000000003</v>
      </c>
      <c r="TB641">
        <v>56404.933799991239</v>
      </c>
      <c r="TD641">
        <v>3787.7345</v>
      </c>
      <c r="TF641">
        <v>10350</v>
      </c>
      <c r="TG641">
        <v>12763.169048036701</v>
      </c>
      <c r="TH641">
        <v>3800</v>
      </c>
      <c r="TI641">
        <v>14612.195270668328</v>
      </c>
      <c r="TJ641">
        <v>15512.006364608002</v>
      </c>
      <c r="TK641">
        <v>10492.103503987501</v>
      </c>
      <c r="TL641">
        <v>37113.270370654238</v>
      </c>
      <c r="TM641">
        <v>3689.9241844962003</v>
      </c>
      <c r="TN641">
        <v>10739.800573253755</v>
      </c>
      <c r="TO641">
        <v>26457.721410528</v>
      </c>
      <c r="TP641">
        <v>9597.1061245551991</v>
      </c>
      <c r="TQ641">
        <v>16630.877303433092</v>
      </c>
      <c r="TR641">
        <v>5019.2328243736001</v>
      </c>
      <c r="TT641">
        <v>2500</v>
      </c>
      <c r="TU641">
        <v>2200</v>
      </c>
      <c r="TV641">
        <v>16781.704989880036</v>
      </c>
      <c r="TW641">
        <v>19976.692655008002</v>
      </c>
      <c r="TX641">
        <v>7358.7303999999995</v>
      </c>
      <c r="TY641">
        <v>6580.1537132296135</v>
      </c>
      <c r="TZ641">
        <v>4353.3097926793998</v>
      </c>
      <c r="UE641">
        <v>2820</v>
      </c>
      <c r="UG641">
        <v>12152.575910829652</v>
      </c>
      <c r="UI641">
        <v>2803.3343</v>
      </c>
      <c r="UK641">
        <v>2100</v>
      </c>
      <c r="UL641">
        <v>31809.702399999998</v>
      </c>
      <c r="UM641">
        <v>3200</v>
      </c>
      <c r="UN641">
        <v>5070.0683359479999</v>
      </c>
      <c r="UO641">
        <v>24617.205667597271</v>
      </c>
      <c r="UR641">
        <v>34611.580083488399</v>
      </c>
      <c r="US641">
        <v>11780.275322148498</v>
      </c>
      <c r="UT641">
        <v>19095.232302148652</v>
      </c>
      <c r="UU641">
        <v>21255.3236</v>
      </c>
      <c r="UW641">
        <v>18069.38497026213</v>
      </c>
      <c r="UY641">
        <v>21603.768400000001</v>
      </c>
      <c r="UZ641">
        <v>6100</v>
      </c>
      <c r="VA641">
        <v>13000</v>
      </c>
      <c r="VC641">
        <v>4629.5862541176311</v>
      </c>
      <c r="VD641">
        <v>5583.9310999999998</v>
      </c>
      <c r="VF641">
        <v>9573.6624197984893</v>
      </c>
      <c r="VG641">
        <v>6027.4429950840004</v>
      </c>
      <c r="VI641">
        <v>33758.826932308541</v>
      </c>
      <c r="VJ641">
        <v>3100</v>
      </c>
      <c r="VK641">
        <v>13626.866484744705</v>
      </c>
      <c r="VL641">
        <v>19074.0756</v>
      </c>
      <c r="VN641">
        <v>3418.9185765760003</v>
      </c>
      <c r="VO641">
        <v>4400</v>
      </c>
      <c r="VP641">
        <v>4417.0735108992003</v>
      </c>
      <c r="VQ641">
        <v>2220</v>
      </c>
      <c r="VR641">
        <v>4300</v>
      </c>
      <c r="VT641">
        <v>10750</v>
      </c>
      <c r="VV641">
        <v>27442.081989838141</v>
      </c>
      <c r="VW641">
        <v>45138.453471482047</v>
      </c>
      <c r="VX641">
        <v>20000</v>
      </c>
      <c r="VZ641">
        <v>3400</v>
      </c>
      <c r="WA641">
        <v>5034.3295968175935</v>
      </c>
      <c r="WB641">
        <v>5888.5939610298001</v>
      </c>
      <c r="WC641">
        <v>22090.032245668976</v>
      </c>
      <c r="WD641">
        <v>12607.7110113379</v>
      </c>
      <c r="WE641">
        <v>51907.683360540635</v>
      </c>
      <c r="WI641">
        <v>6466.9944595133902</v>
      </c>
      <c r="WJ641">
        <v>5702.6850022044</v>
      </c>
      <c r="WK641">
        <v>50953.116442480496</v>
      </c>
      <c r="WN641">
        <v>9015.1488106057004</v>
      </c>
      <c r="WO641">
        <v>6347.8245000000006</v>
      </c>
      <c r="WP641">
        <v>11668.44236875</v>
      </c>
      <c r="WR641">
        <v>4900</v>
      </c>
      <c r="WS641">
        <v>6830.6419999999998</v>
      </c>
      <c r="WT641">
        <v>58627.370049826801</v>
      </c>
      <c r="WW641">
        <v>23380.481039101029</v>
      </c>
      <c r="WY641">
        <v>20191.288124999999</v>
      </c>
      <c r="WZ641">
        <v>14535.150078125</v>
      </c>
      <c r="XB641">
        <v>42497.551081131809</v>
      </c>
      <c r="XD641">
        <v>9335.4926597347894</v>
      </c>
      <c r="XE641">
        <v>28104.321230356218</v>
      </c>
      <c r="XF641">
        <v>14085.464541768848</v>
      </c>
      <c r="XI641">
        <v>3400</v>
      </c>
      <c r="XJ641">
        <v>32270.316095918657</v>
      </c>
      <c r="XK641">
        <v>4387.7620558184935</v>
      </c>
      <c r="XL641">
        <v>43426.627854631806</v>
      </c>
      <c r="XM641">
        <v>63200.470618225547</v>
      </c>
      <c r="XN641">
        <v>3365.3829999999998</v>
      </c>
      <c r="XO641">
        <v>19087.154339327113</v>
      </c>
      <c r="XP641">
        <v>10673.8351</v>
      </c>
      <c r="XQ641">
        <v>28769.36114866591</v>
      </c>
      <c r="XR641">
        <v>8885.09845202</v>
      </c>
      <c r="XS641">
        <v>10331.554305882601</v>
      </c>
      <c r="XT641">
        <v>5377.7240834152999</v>
      </c>
      <c r="XU641">
        <v>15253.509846815999</v>
      </c>
      <c r="XV641">
        <v>42542.501811528164</v>
      </c>
      <c r="XW641">
        <v>10074.42339</v>
      </c>
      <c r="XX641">
        <v>55366.660800000005</v>
      </c>
      <c r="YA641">
        <v>50474.517506402139</v>
      </c>
      <c r="YB641">
        <v>13880.016699595586</v>
      </c>
      <c r="YC641">
        <v>4900</v>
      </c>
      <c r="YD641">
        <v>8693.4925586243226</v>
      </c>
      <c r="YG641">
        <v>3850.6599713488381</v>
      </c>
      <c r="YH641">
        <v>4156.6462039296002</v>
      </c>
      <c r="YI641">
        <v>6105.0165286834099</v>
      </c>
      <c r="YJ641">
        <v>6100</v>
      </c>
      <c r="YK641">
        <v>3514.7381992240676</v>
      </c>
      <c r="YM641">
        <v>1850</v>
      </c>
      <c r="YN641">
        <v>4710</v>
      </c>
      <c r="YO641">
        <v>52754.785941009715</v>
      </c>
      <c r="YP641">
        <v>11532.685653644223</v>
      </c>
      <c r="YR641">
        <v>26065.014427323396</v>
      </c>
      <c r="YS641">
        <v>14081.2875723492</v>
      </c>
      <c r="YT641">
        <v>11590.910249999999</v>
      </c>
      <c r="YU641">
        <v>11227.6804163832</v>
      </c>
      <c r="YV641">
        <v>11903.158495430276</v>
      </c>
      <c r="YW641">
        <v>4591.0984778810216</v>
      </c>
      <c r="YX641">
        <v>13916.661099999999</v>
      </c>
      <c r="YY641">
        <v>19289.075842318798</v>
      </c>
      <c r="YZ641">
        <v>8127.7293818274411</v>
      </c>
      <c r="ZA641">
        <v>17704.899099999999</v>
      </c>
      <c r="ZC641">
        <v>7226.0825613441812</v>
      </c>
      <c r="ZD641">
        <v>44576.608943511754</v>
      </c>
      <c r="ZE641">
        <v>4200</v>
      </c>
      <c r="ZF641">
        <v>23230.284482842169</v>
      </c>
      <c r="ZH641">
        <v>24474.434452292728</v>
      </c>
      <c r="ZJ641">
        <v>12270.53653386497</v>
      </c>
      <c r="ZM641">
        <v>24964.387599999998</v>
      </c>
      <c r="ZN641">
        <v>33173.235707202977</v>
      </c>
      <c r="ZP641">
        <v>900</v>
      </c>
      <c r="ZQ641">
        <v>46718.606177998219</v>
      </c>
      <c r="ZR641">
        <v>7865.2592683440307</v>
      </c>
      <c r="ZS641">
        <v>4556.9987900000006</v>
      </c>
      <c r="ZU641">
        <v>14900</v>
      </c>
      <c r="ZV641">
        <v>8500</v>
      </c>
      <c r="ZW641">
        <v>31029.402706848658</v>
      </c>
      <c r="AAA641">
        <v>8669.5630500000007</v>
      </c>
      <c r="AAC641">
        <v>6800</v>
      </c>
      <c r="AAD641">
        <v>19648.744743552365</v>
      </c>
      <c r="AAE641">
        <v>5559.7006347029746</v>
      </c>
      <c r="AAF641">
        <v>6071.3030575237444</v>
      </c>
      <c r="AAG641">
        <v>11490.261220333792</v>
      </c>
      <c r="AAH641">
        <v>5394.493278750183</v>
      </c>
      <c r="AAJ641">
        <v>72608.1345</v>
      </c>
      <c r="AAK641">
        <v>4616.3058925836594</v>
      </c>
      <c r="AAL641">
        <v>20672.404819635805</v>
      </c>
      <c r="AAM641">
        <v>28466.355748434922</v>
      </c>
      <c r="AAN641">
        <v>22651.508356059698</v>
      </c>
      <c r="AAO641">
        <v>4970.1615900000006</v>
      </c>
      <c r="AAP641">
        <v>14900</v>
      </c>
      <c r="AAQ641">
        <v>13197.157297523803</v>
      </c>
      <c r="AAR641">
        <v>24623.873830182598</v>
      </c>
      <c r="AAT641">
        <v>16139.741166199596</v>
      </c>
      <c r="AAU641">
        <v>19578.553635435619</v>
      </c>
      <c r="AAV641">
        <v>2420.6884</v>
      </c>
      <c r="AAW641">
        <v>19917.359355372097</v>
      </c>
      <c r="AAY641">
        <v>30942.714200751889</v>
      </c>
      <c r="AAZ641">
        <v>15328.910395427201</v>
      </c>
      <c r="ABA641">
        <v>14750</v>
      </c>
      <c r="ABC641">
        <v>12755.6505966285</v>
      </c>
      <c r="ABD641">
        <v>20000</v>
      </c>
      <c r="ABF641">
        <v>3223.2166571808002</v>
      </c>
      <c r="ABI641">
        <v>3066.6441564961983</v>
      </c>
      <c r="ABJ641">
        <v>25459.6760037774</v>
      </c>
      <c r="ABL641">
        <v>6462.9304321914224</v>
      </c>
      <c r="ABM641">
        <v>6165.2158500000005</v>
      </c>
      <c r="ABN641">
        <v>1300</v>
      </c>
      <c r="ABO641">
        <v>11529.669398780079</v>
      </c>
      <c r="ABP641">
        <v>12154.381990982863</v>
      </c>
      <c r="ABQ641">
        <v>9020.3703401251441</v>
      </c>
    </row>
    <row r="642" spans="2:745" x14ac:dyDescent="0.25">
      <c r="B642" s="3">
        <v>44084</v>
      </c>
      <c r="C642" s="4">
        <v>15292.829855720354</v>
      </c>
      <c r="D642">
        <v>5100</v>
      </c>
      <c r="E642">
        <v>5500</v>
      </c>
      <c r="F642">
        <v>4666.6669000000002</v>
      </c>
      <c r="K642">
        <v>7579.0915713099994</v>
      </c>
      <c r="L642">
        <v>6150</v>
      </c>
      <c r="M642">
        <v>17186.628449502932</v>
      </c>
      <c r="N642">
        <v>4620</v>
      </c>
      <c r="P642">
        <v>11934.650964737199</v>
      </c>
      <c r="R642">
        <v>1590</v>
      </c>
      <c r="S642">
        <v>5496.8117000000002</v>
      </c>
      <c r="T642">
        <v>12132.969541109103</v>
      </c>
      <c r="U642">
        <v>27995.181501274208</v>
      </c>
      <c r="V642">
        <v>7500</v>
      </c>
      <c r="W642">
        <v>10650</v>
      </c>
      <c r="Y642">
        <v>66412.677531410169</v>
      </c>
      <c r="Z642">
        <v>39748.268158125946</v>
      </c>
      <c r="AA642">
        <v>1450</v>
      </c>
      <c r="AB642">
        <v>8752.6626275673316</v>
      </c>
      <c r="AD642">
        <v>6572.8249969661401</v>
      </c>
      <c r="AE642">
        <v>5780</v>
      </c>
      <c r="AG642">
        <v>1900</v>
      </c>
      <c r="AH642">
        <v>5104.0681999999997</v>
      </c>
      <c r="AI642">
        <v>4030</v>
      </c>
      <c r="AJ642">
        <v>8087.9310214950001</v>
      </c>
      <c r="AK642">
        <v>10179.408230136511</v>
      </c>
      <c r="AL642">
        <v>2000</v>
      </c>
      <c r="AM642">
        <v>13400</v>
      </c>
      <c r="AN642">
        <v>5699.9980000000005</v>
      </c>
      <c r="AQ642">
        <v>1400</v>
      </c>
      <c r="AR642">
        <v>6660</v>
      </c>
      <c r="AT642">
        <v>7801.2337275248992</v>
      </c>
      <c r="AU642">
        <v>19587.615071217737</v>
      </c>
      <c r="AX642">
        <v>9895.7825297399995</v>
      </c>
      <c r="AY642">
        <v>6380</v>
      </c>
      <c r="BA642">
        <v>192959.55381202881</v>
      </c>
      <c r="BB642">
        <v>25886.72402811714</v>
      </c>
      <c r="BC642">
        <v>50031.332275859997</v>
      </c>
      <c r="BD642">
        <v>6048.2782397847659</v>
      </c>
      <c r="BE642">
        <v>1510</v>
      </c>
      <c r="BG642">
        <v>17483.706389063689</v>
      </c>
      <c r="BH642">
        <v>6789.8510000000006</v>
      </c>
      <c r="BI642">
        <v>5890</v>
      </c>
      <c r="BJ642">
        <v>2913.0117</v>
      </c>
      <c r="BM642">
        <v>22263.8838</v>
      </c>
      <c r="BN642">
        <v>4747.4743017776927</v>
      </c>
      <c r="BO642">
        <v>21062.820532116828</v>
      </c>
      <c r="BP642">
        <v>10841.116400000001</v>
      </c>
      <c r="BQ642">
        <v>6006.8015589077477</v>
      </c>
      <c r="BR642">
        <v>38937.087837327497</v>
      </c>
      <c r="BS642">
        <v>1730</v>
      </c>
      <c r="BW642">
        <v>2500</v>
      </c>
      <c r="BX642">
        <v>5305.5559800000001</v>
      </c>
      <c r="BY642">
        <v>12860.393104221001</v>
      </c>
      <c r="BZ642">
        <v>10663.8170329188</v>
      </c>
      <c r="CC642">
        <v>3300</v>
      </c>
      <c r="CD642">
        <v>12803.496122420254</v>
      </c>
      <c r="CE642">
        <v>5100</v>
      </c>
      <c r="CF642">
        <v>8237.9546999479899</v>
      </c>
      <c r="CG642">
        <v>2400</v>
      </c>
      <c r="CH642">
        <v>8919.7226260682492</v>
      </c>
      <c r="CI642">
        <v>14673.585703197536</v>
      </c>
      <c r="CK642">
        <v>4064.3349375914404</v>
      </c>
      <c r="CN642">
        <v>9900</v>
      </c>
      <c r="CP642">
        <v>5456.1651948271547</v>
      </c>
      <c r="CQ642">
        <v>11716.678019596337</v>
      </c>
      <c r="CR642">
        <v>22606.3601013472</v>
      </c>
      <c r="CS642">
        <v>5200.9676713260005</v>
      </c>
      <c r="CV642">
        <v>5079.05606173052</v>
      </c>
      <c r="CX642">
        <v>173407.10554583999</v>
      </c>
      <c r="CZ642">
        <v>39166.650999999998</v>
      </c>
      <c r="DA642">
        <v>7704.1593711677006</v>
      </c>
      <c r="DB642">
        <v>16904.765152380001</v>
      </c>
      <c r="DC642">
        <v>20234.397700000001</v>
      </c>
      <c r="DD642">
        <v>6040.4277835313997</v>
      </c>
      <c r="DE642">
        <v>6156.8971432961898</v>
      </c>
      <c r="DF642">
        <v>6925.0435245789558</v>
      </c>
      <c r="DG642">
        <v>11732.7168</v>
      </c>
      <c r="DH642">
        <v>12076.118571388904</v>
      </c>
      <c r="DI642">
        <v>4414.7070000000003</v>
      </c>
      <c r="DJ642">
        <v>5200</v>
      </c>
      <c r="DK642">
        <v>32340.891538587985</v>
      </c>
      <c r="DL642">
        <v>1900</v>
      </c>
      <c r="DM642">
        <v>7151.3718348029997</v>
      </c>
      <c r="DN642">
        <v>7817.2121598571202</v>
      </c>
      <c r="DO642">
        <v>32450.46189316145</v>
      </c>
      <c r="DP642">
        <v>41850</v>
      </c>
      <c r="DQ642">
        <v>2600</v>
      </c>
      <c r="DR642">
        <v>5700</v>
      </c>
      <c r="DS642">
        <v>14637.471986806047</v>
      </c>
      <c r="DT642">
        <v>17117.328599866389</v>
      </c>
      <c r="DU642">
        <v>40316.199486165002</v>
      </c>
      <c r="DV642">
        <v>11983.584145675486</v>
      </c>
      <c r="DW642">
        <v>9324.0142191149644</v>
      </c>
      <c r="DX642">
        <v>4100</v>
      </c>
      <c r="DY642">
        <v>9467.0365587060824</v>
      </c>
      <c r="DZ642">
        <v>17354.168244588196</v>
      </c>
      <c r="EA642">
        <v>8990.1911158290004</v>
      </c>
      <c r="EB642">
        <v>3999.9995385713996</v>
      </c>
      <c r="EC642">
        <v>8496.4702679158509</v>
      </c>
      <c r="EE642">
        <v>5700</v>
      </c>
      <c r="EF642">
        <v>43257.248068973284</v>
      </c>
      <c r="EG642">
        <v>67942.923695135993</v>
      </c>
      <c r="EH642">
        <v>7600</v>
      </c>
      <c r="EI642">
        <v>28362.889643530663</v>
      </c>
      <c r="EJ642">
        <v>7610</v>
      </c>
      <c r="EK642">
        <v>9612.7256053181609</v>
      </c>
      <c r="EM642">
        <v>17500</v>
      </c>
      <c r="EN642">
        <v>2280</v>
      </c>
      <c r="EO642">
        <v>1200</v>
      </c>
      <c r="EP642">
        <v>58384.897891497625</v>
      </c>
      <c r="EQ642">
        <v>4900</v>
      </c>
      <c r="ES642">
        <v>13900</v>
      </c>
      <c r="ET642">
        <v>3680</v>
      </c>
      <c r="EU642">
        <v>3365.5379008839241</v>
      </c>
      <c r="EV642">
        <v>4900</v>
      </c>
      <c r="EW642">
        <v>21361.369503936148</v>
      </c>
      <c r="EY642">
        <v>21675.715632427371</v>
      </c>
      <c r="EZ642">
        <v>5244.2178846193356</v>
      </c>
      <c r="FA642">
        <v>6424.674265419656</v>
      </c>
      <c r="FB642">
        <v>9265.2922387500003</v>
      </c>
      <c r="FC642">
        <v>1500</v>
      </c>
      <c r="FD642">
        <v>8447.454735654479</v>
      </c>
      <c r="FE642">
        <v>1700</v>
      </c>
      <c r="FG642">
        <v>16272.710216162401</v>
      </c>
      <c r="FH642">
        <v>31519.243073056918</v>
      </c>
      <c r="FJ642">
        <v>40153.093995513649</v>
      </c>
      <c r="FK642">
        <v>25002.022400000002</v>
      </c>
      <c r="FL642">
        <v>8498.3702400000002</v>
      </c>
      <c r="FM642">
        <v>30605.230405726408</v>
      </c>
      <c r="FN642">
        <v>14946.38145962214</v>
      </c>
      <c r="FO642">
        <v>1100</v>
      </c>
      <c r="FP642">
        <v>6798.5279346372199</v>
      </c>
      <c r="FR642">
        <v>7100</v>
      </c>
      <c r="FS642">
        <v>20721.3442</v>
      </c>
      <c r="FU642">
        <v>2390</v>
      </c>
      <c r="FV642">
        <v>2600</v>
      </c>
      <c r="FW642">
        <v>5385.5297712216006</v>
      </c>
      <c r="FX642">
        <v>56869.83595983281</v>
      </c>
      <c r="FY642">
        <v>56153.815598025642</v>
      </c>
      <c r="FZ642">
        <v>3800</v>
      </c>
      <c r="GA642">
        <v>8769.665594808288</v>
      </c>
      <c r="GB642">
        <v>4945.4550399999998</v>
      </c>
      <c r="GD642">
        <v>8479.7775240079372</v>
      </c>
      <c r="GE642">
        <v>23149.387893281906</v>
      </c>
      <c r="GF642">
        <v>5757.2208530297994</v>
      </c>
      <c r="GG642">
        <v>8391.8599187500004</v>
      </c>
      <c r="GH642">
        <v>1100</v>
      </c>
      <c r="GI642">
        <v>16494.175500150999</v>
      </c>
      <c r="GJ642">
        <v>1200</v>
      </c>
      <c r="GK642">
        <v>7737.8033137380062</v>
      </c>
      <c r="GL642">
        <v>4971.6627744617945</v>
      </c>
      <c r="GN642">
        <v>60390.361888082582</v>
      </c>
      <c r="GQ642">
        <v>12500</v>
      </c>
      <c r="GR642">
        <v>5094.8450243580373</v>
      </c>
      <c r="GS642">
        <v>7933.8734094527999</v>
      </c>
      <c r="GT642">
        <v>14112.816620884432</v>
      </c>
      <c r="GU642">
        <v>6514.5246000000006</v>
      </c>
      <c r="GW642">
        <v>5981.3056000000006</v>
      </c>
      <c r="GX642">
        <v>6513.9622012700138</v>
      </c>
      <c r="GY642">
        <v>11951.9490423924</v>
      </c>
      <c r="GZ642">
        <v>13186.442535651347</v>
      </c>
      <c r="HB642">
        <v>12429.220803874425</v>
      </c>
      <c r="HD642">
        <v>21800</v>
      </c>
      <c r="HF642">
        <v>33625.718216374</v>
      </c>
      <c r="HG642">
        <v>19607.2209739227</v>
      </c>
      <c r="HI642">
        <v>18511.148687220713</v>
      </c>
      <c r="HJ642">
        <v>4752.8302245491186</v>
      </c>
      <c r="HL642">
        <v>61717.11504683816</v>
      </c>
      <c r="HN642">
        <v>11778.178413085467</v>
      </c>
      <c r="HO642">
        <v>4490.1830816519996</v>
      </c>
      <c r="HQ642">
        <v>9994.8182957593654</v>
      </c>
      <c r="HS642">
        <v>5411.5265942555343</v>
      </c>
      <c r="HT642">
        <v>2200</v>
      </c>
      <c r="HV642">
        <v>21000.6170617932</v>
      </c>
      <c r="HW642">
        <v>21712.99254960383</v>
      </c>
      <c r="HX642">
        <v>13937.775088603008</v>
      </c>
      <c r="HZ642">
        <v>2884.614</v>
      </c>
      <c r="IA642">
        <v>20942.630378216239</v>
      </c>
      <c r="IC642">
        <v>13344.160379172145</v>
      </c>
      <c r="ID642">
        <v>6458.3307500000001</v>
      </c>
      <c r="IE642">
        <v>2555.5559900000003</v>
      </c>
      <c r="IF642">
        <v>5779.9882593503989</v>
      </c>
      <c r="IG642">
        <v>2800</v>
      </c>
      <c r="IH642">
        <v>4000</v>
      </c>
      <c r="IJ642">
        <v>4860</v>
      </c>
      <c r="IK642">
        <v>13971.532729752362</v>
      </c>
      <c r="IL642">
        <v>13497.391189198799</v>
      </c>
      <c r="IM642">
        <v>1800</v>
      </c>
      <c r="IN642">
        <v>23300</v>
      </c>
      <c r="IO642">
        <v>51949.567825998492</v>
      </c>
      <c r="IP642">
        <v>11745.156749702297</v>
      </c>
      <c r="IQ642">
        <v>178023.97634946438</v>
      </c>
      <c r="IS642">
        <v>5815.5026659566183</v>
      </c>
      <c r="IT642">
        <v>34935.993613877959</v>
      </c>
      <c r="IU642">
        <v>9235.5572397214364</v>
      </c>
      <c r="IW642">
        <v>15633.131275904867</v>
      </c>
      <c r="IX642">
        <v>9481.7715569558259</v>
      </c>
      <c r="IY642">
        <v>14340.893207256002</v>
      </c>
      <c r="IZ642">
        <v>6600</v>
      </c>
      <c r="JA642">
        <v>29629.409147435334</v>
      </c>
      <c r="JB642">
        <v>23546.914031862001</v>
      </c>
      <c r="JC642">
        <v>106000</v>
      </c>
      <c r="JD642">
        <v>36819.310728447017</v>
      </c>
      <c r="JE642">
        <v>12133.219969856245</v>
      </c>
      <c r="JF642">
        <v>47074.431795006603</v>
      </c>
      <c r="JG642">
        <v>8285.3690000000006</v>
      </c>
      <c r="JH642">
        <v>7826.0857826085012</v>
      </c>
      <c r="JI642">
        <v>7544.5720498272594</v>
      </c>
      <c r="JJ642">
        <v>5882.1801397661357</v>
      </c>
      <c r="JK642">
        <v>15689.916605617696</v>
      </c>
      <c r="JL642">
        <v>3030</v>
      </c>
      <c r="JM642">
        <v>25524.657176052719</v>
      </c>
      <c r="JN642">
        <v>3739.6875263906522</v>
      </c>
      <c r="JO642">
        <v>1781.81836</v>
      </c>
      <c r="JP642">
        <v>14600</v>
      </c>
      <c r="JQ642">
        <v>31566.793443231778</v>
      </c>
      <c r="JR642">
        <v>10556.734230137523</v>
      </c>
      <c r="JS642">
        <v>2550</v>
      </c>
      <c r="JT642">
        <v>9557.6763187889901</v>
      </c>
      <c r="JU642">
        <v>9683.0415009111821</v>
      </c>
      <c r="JV642">
        <v>18122.597364985202</v>
      </c>
      <c r="JW642">
        <v>59778.776009827787</v>
      </c>
      <c r="JX642">
        <v>23991.375936118086</v>
      </c>
      <c r="JZ642">
        <v>11234.141420381666</v>
      </c>
      <c r="KA642">
        <v>2100</v>
      </c>
      <c r="KB642">
        <v>2700</v>
      </c>
      <c r="KC642">
        <v>2400</v>
      </c>
      <c r="KD642">
        <v>8444.5403759648761</v>
      </c>
      <c r="KE642">
        <v>28295.05568395169</v>
      </c>
      <c r="KF642">
        <v>3997.16796875</v>
      </c>
      <c r="KG642">
        <v>41531.507977188616</v>
      </c>
      <c r="KI642">
        <v>5807.8188517495046</v>
      </c>
      <c r="KJ642">
        <v>25390.415966818091</v>
      </c>
      <c r="KK642">
        <v>19763.215647735818</v>
      </c>
      <c r="KL642">
        <v>15862.72283513008</v>
      </c>
      <c r="KM642">
        <v>22389.686548055699</v>
      </c>
      <c r="KN642">
        <v>14894.956191596399</v>
      </c>
      <c r="KO642">
        <v>9587.2001666971501</v>
      </c>
      <c r="KP642">
        <v>11148.979255311006</v>
      </c>
      <c r="KQ642">
        <v>43397.806739211454</v>
      </c>
      <c r="KR642">
        <v>21450</v>
      </c>
      <c r="KS642">
        <v>11884.678555852801</v>
      </c>
      <c r="KU642">
        <v>7100</v>
      </c>
      <c r="KV642">
        <v>5901.0838391784</v>
      </c>
      <c r="KX642">
        <v>18155.797771073681</v>
      </c>
      <c r="MA642">
        <v>44219.662400000001</v>
      </c>
      <c r="MB642">
        <v>18383.904500000001</v>
      </c>
      <c r="MC642">
        <v>17555.514236236799</v>
      </c>
      <c r="MD642">
        <v>7657.1268621386098</v>
      </c>
      <c r="ME642">
        <v>10538.533531601999</v>
      </c>
      <c r="MG642">
        <v>20841.477308790705</v>
      </c>
      <c r="MH642">
        <v>42641.440332769605</v>
      </c>
      <c r="MI642">
        <v>24745.200419647124</v>
      </c>
      <c r="MJ642">
        <v>141111.12239999999</v>
      </c>
      <c r="MK642">
        <v>8135.9620278107577</v>
      </c>
      <c r="ML642">
        <v>21640.56698286991</v>
      </c>
      <c r="MM642">
        <v>25433.521270876245</v>
      </c>
      <c r="MN642">
        <v>15277.387216122199</v>
      </c>
      <c r="MP642">
        <v>12768.553478561187</v>
      </c>
      <c r="MQ642">
        <v>18099.177173553901</v>
      </c>
      <c r="MR642">
        <v>12593.986105360626</v>
      </c>
      <c r="MS642">
        <v>3499.9985999999999</v>
      </c>
      <c r="MT642">
        <v>26627.0439831642</v>
      </c>
      <c r="MU642">
        <v>17287.314299999998</v>
      </c>
      <c r="MW642">
        <v>17510.820589934767</v>
      </c>
      <c r="MX642">
        <v>7465.4731718177409</v>
      </c>
      <c r="MY642">
        <v>8564.2098992950814</v>
      </c>
      <c r="MZ642">
        <v>13196.755586226571</v>
      </c>
      <c r="NA642">
        <v>6084.2688020916412</v>
      </c>
      <c r="NB642">
        <v>3879.6104</v>
      </c>
      <c r="NC642">
        <v>11034.496609836002</v>
      </c>
      <c r="ND642">
        <v>9698.2492979790004</v>
      </c>
      <c r="NE642">
        <v>20037.797164462499</v>
      </c>
      <c r="NF642">
        <v>6990.2930967118546</v>
      </c>
      <c r="NG642">
        <v>49200</v>
      </c>
      <c r="NH642">
        <v>6721.278319680001</v>
      </c>
      <c r="NI642">
        <v>1150</v>
      </c>
      <c r="NJ642">
        <v>57743.128041562137</v>
      </c>
      <c r="NK642">
        <v>4587.1552293577497</v>
      </c>
      <c r="NL642">
        <v>16300.00815</v>
      </c>
      <c r="NM642">
        <v>12702.91153349243</v>
      </c>
      <c r="NN642">
        <v>12698.414603174699</v>
      </c>
      <c r="NO642">
        <v>12650</v>
      </c>
      <c r="NP642">
        <v>7160.3900073245222</v>
      </c>
      <c r="NQ642">
        <v>5939.2020480000001</v>
      </c>
      <c r="NR642">
        <v>11364.829337558425</v>
      </c>
      <c r="NS642">
        <v>48800</v>
      </c>
      <c r="NU642">
        <v>13662.655587894651</v>
      </c>
      <c r="NW642">
        <v>10300</v>
      </c>
      <c r="NX642">
        <v>26557.698005753675</v>
      </c>
      <c r="NY642">
        <v>12720.749700144677</v>
      </c>
      <c r="NZ642">
        <v>28400</v>
      </c>
      <c r="OA642">
        <v>6676.25</v>
      </c>
      <c r="OB642">
        <v>9465.8469296292424</v>
      </c>
      <c r="OC642">
        <v>4106.7408000000005</v>
      </c>
      <c r="OD642">
        <v>16364.630646540441</v>
      </c>
      <c r="OF642">
        <v>9487.9643808430937</v>
      </c>
      <c r="OG642">
        <v>16159.092062578369</v>
      </c>
      <c r="OH642">
        <v>7900</v>
      </c>
      <c r="OI642">
        <v>19403.346126617296</v>
      </c>
      <c r="OJ642">
        <v>7567.0498405491498</v>
      </c>
      <c r="OK642">
        <v>16999.986178264597</v>
      </c>
      <c r="OL642">
        <v>34682.669333702703</v>
      </c>
      <c r="OM642">
        <v>6465.2129670743989</v>
      </c>
      <c r="OO642">
        <v>6551.5571577287992</v>
      </c>
      <c r="OP642">
        <v>45917.520276070893</v>
      </c>
      <c r="OQ642">
        <v>44297.9796141845</v>
      </c>
      <c r="OR642">
        <v>24100</v>
      </c>
      <c r="OU642">
        <v>15651.961097994899</v>
      </c>
      <c r="OW642">
        <v>11388.889800000001</v>
      </c>
      <c r="OX642">
        <v>5563.6854153799013</v>
      </c>
      <c r="OY642">
        <v>13319.014018071748</v>
      </c>
      <c r="OZ642">
        <v>19800</v>
      </c>
      <c r="PA642">
        <v>19863.418501148466</v>
      </c>
      <c r="PB642">
        <v>7220.1793480831348</v>
      </c>
      <c r="PC642">
        <v>11200</v>
      </c>
      <c r="PD642">
        <v>7678.8401495050975</v>
      </c>
      <c r="PE642">
        <v>23855.726483411403</v>
      </c>
      <c r="PF642">
        <v>47154.288744515252</v>
      </c>
      <c r="PI642">
        <v>22640.30820639</v>
      </c>
      <c r="PJ642">
        <v>17537.622398436633</v>
      </c>
      <c r="PK642">
        <v>11400.981091454367</v>
      </c>
      <c r="PL642">
        <v>7608.496928844168</v>
      </c>
      <c r="PN642">
        <v>7390.1371499999996</v>
      </c>
      <c r="PO642">
        <v>4925.9731591217287</v>
      </c>
      <c r="PP642">
        <v>18000</v>
      </c>
      <c r="PQ642">
        <v>30752.375461225158</v>
      </c>
      <c r="PR642">
        <v>9980</v>
      </c>
      <c r="PS642">
        <v>24307.049500300462</v>
      </c>
      <c r="PU642">
        <v>8545.4549999999999</v>
      </c>
      <c r="PV642">
        <v>33040.750329033828</v>
      </c>
      <c r="PW642">
        <v>9810.1885595322292</v>
      </c>
      <c r="PX642">
        <v>17167.098386738609</v>
      </c>
      <c r="PZ642">
        <v>8229.8134282058563</v>
      </c>
      <c r="QA642">
        <v>49966.42405545216</v>
      </c>
      <c r="QB642">
        <v>12916.672655303501</v>
      </c>
      <c r="QC642">
        <v>19475.233704536502</v>
      </c>
      <c r="QD642">
        <v>93324.57440547664</v>
      </c>
      <c r="QE642">
        <v>8059.8594992907256</v>
      </c>
      <c r="QF642">
        <v>12277.771999999999</v>
      </c>
      <c r="QH642">
        <v>29554.088425618873</v>
      </c>
      <c r="QI642">
        <v>13376</v>
      </c>
      <c r="QJ642">
        <v>8600.3565329111079</v>
      </c>
      <c r="QK642">
        <v>45712.909268437492</v>
      </c>
      <c r="QL642">
        <v>27854.559375432553</v>
      </c>
      <c r="QM642">
        <v>73382.189190347286</v>
      </c>
      <c r="QO642">
        <v>8431.7596858013767</v>
      </c>
      <c r="QP642">
        <v>46399.935534719996</v>
      </c>
      <c r="QQ642">
        <v>17104.671125521054</v>
      </c>
      <c r="QR642">
        <v>8210.3768603023982</v>
      </c>
      <c r="QS642">
        <v>50012.376012615001</v>
      </c>
      <c r="QT642">
        <v>15011.340232633251</v>
      </c>
      <c r="QU642">
        <v>7080.2515071318985</v>
      </c>
      <c r="QV642">
        <v>10954.985378263749</v>
      </c>
      <c r="QW642">
        <v>8013.7109560106537</v>
      </c>
      <c r="QX642">
        <v>22276.517373624432</v>
      </c>
      <c r="QY642">
        <v>4400</v>
      </c>
      <c r="RB642">
        <v>18507.148176663435</v>
      </c>
      <c r="RC642">
        <v>19783.263500000001</v>
      </c>
      <c r="RD642">
        <v>17645.621373071855</v>
      </c>
      <c r="RE642">
        <v>18399.8344</v>
      </c>
      <c r="RF642">
        <v>60725.960782457078</v>
      </c>
      <c r="RG642">
        <v>95772.042953160009</v>
      </c>
      <c r="RH642">
        <v>14866.192501836522</v>
      </c>
      <c r="RI642">
        <v>8219.6945037875485</v>
      </c>
      <c r="RK642">
        <v>5100</v>
      </c>
      <c r="RL642">
        <v>22768.487032699799</v>
      </c>
      <c r="RM642">
        <v>3900</v>
      </c>
      <c r="RN642">
        <v>5068.545344000001</v>
      </c>
      <c r="RO642">
        <v>20726.964559312884</v>
      </c>
      <c r="RP642">
        <v>13922.231774174395</v>
      </c>
      <c r="RQ642">
        <v>34561.675976983883</v>
      </c>
      <c r="RR642">
        <v>28943.574827482655</v>
      </c>
      <c r="RS642">
        <v>11140.739</v>
      </c>
      <c r="RT642">
        <v>22500</v>
      </c>
      <c r="RV642">
        <v>9267.1709068126056</v>
      </c>
      <c r="RX642">
        <v>9686.4596358750005</v>
      </c>
      <c r="RY642">
        <v>14030.991301480648</v>
      </c>
      <c r="RZ642">
        <v>8556.5247017630336</v>
      </c>
      <c r="SA642">
        <v>2705.4180999999999</v>
      </c>
      <c r="SB642">
        <v>5000</v>
      </c>
      <c r="SC642">
        <v>15698.483633114101</v>
      </c>
      <c r="SD642">
        <v>33233.357184110966</v>
      </c>
      <c r="SE642">
        <v>5750</v>
      </c>
      <c r="SF642">
        <v>7933.0917023999991</v>
      </c>
      <c r="SG642">
        <v>12874.389788152819</v>
      </c>
      <c r="SH642">
        <v>22138.581000000002</v>
      </c>
      <c r="SI642">
        <v>12417.377660037</v>
      </c>
      <c r="SJ642">
        <v>4941.145209417904</v>
      </c>
      <c r="SK642">
        <v>12096</v>
      </c>
      <c r="SL642">
        <v>5924.7018485131512</v>
      </c>
      <c r="SM642">
        <v>80444.454500000007</v>
      </c>
      <c r="SN642">
        <v>10165.530496813999</v>
      </c>
      <c r="SO642">
        <v>11450.73025777172</v>
      </c>
      <c r="SP642">
        <v>13687.019031922131</v>
      </c>
      <c r="SR642">
        <v>16824.146852539619</v>
      </c>
      <c r="ST642">
        <v>11159.31039266573</v>
      </c>
      <c r="SU642">
        <v>4900</v>
      </c>
      <c r="SV642">
        <v>4799.8465881777811</v>
      </c>
      <c r="SW642">
        <v>13166.862149538885</v>
      </c>
      <c r="SX642">
        <v>15510.327082932499</v>
      </c>
      <c r="SY642">
        <v>4850</v>
      </c>
      <c r="SZ642">
        <v>9831.9749165107514</v>
      </c>
      <c r="TA642">
        <v>6613.2569999999996</v>
      </c>
      <c r="TB642">
        <v>56571.81230235807</v>
      </c>
      <c r="TD642">
        <v>3787.7345</v>
      </c>
      <c r="TF642">
        <v>10312.5</v>
      </c>
      <c r="TG642">
        <v>12763.169048036701</v>
      </c>
      <c r="TH642">
        <v>3920</v>
      </c>
      <c r="TI642">
        <v>13916.376448255551</v>
      </c>
      <c r="TJ642">
        <v>14645.158950115201</v>
      </c>
      <c r="TK642">
        <v>10240.2930198918</v>
      </c>
      <c r="TL642">
        <v>36752.070659017692</v>
      </c>
      <c r="TM642">
        <v>3765.2287596900005</v>
      </c>
      <c r="TN642">
        <v>10827.116025068826</v>
      </c>
      <c r="TO642">
        <v>26370.402197951997</v>
      </c>
      <c r="TP642">
        <v>9597.1061245551991</v>
      </c>
      <c r="TQ642">
        <v>16451.084035287866</v>
      </c>
      <c r="TR642">
        <v>4878.5066704192004</v>
      </c>
      <c r="TT642">
        <v>2500</v>
      </c>
      <c r="TU642">
        <v>2400</v>
      </c>
      <c r="TV642">
        <v>16543.328498546514</v>
      </c>
      <c r="TW642">
        <v>19976.692655008002</v>
      </c>
      <c r="TY642">
        <v>6494.6971714993579</v>
      </c>
      <c r="TZ642">
        <v>4538.5570178998005</v>
      </c>
      <c r="UA642">
        <v>17500</v>
      </c>
      <c r="UD642">
        <v>12363.677869829999</v>
      </c>
      <c r="UE642">
        <v>2740</v>
      </c>
      <c r="UG642">
        <v>12263.389672934481</v>
      </c>
      <c r="UI642">
        <v>2900.0010000000002</v>
      </c>
      <c r="UK642">
        <v>2100</v>
      </c>
      <c r="UL642">
        <v>31809.702399999998</v>
      </c>
      <c r="UM642">
        <v>3100</v>
      </c>
      <c r="UN642">
        <v>5070.0683359479999</v>
      </c>
      <c r="UO642">
        <v>24694.375591320142</v>
      </c>
      <c r="UR642">
        <v>33487.192594900502</v>
      </c>
      <c r="UT642">
        <v>19095.232302148652</v>
      </c>
      <c r="UU642">
        <v>21940.979200000002</v>
      </c>
      <c r="UW642">
        <v>17898.919074316262</v>
      </c>
      <c r="UZ642">
        <v>6200</v>
      </c>
      <c r="VA642">
        <v>13000</v>
      </c>
      <c r="VC642">
        <v>4629.5862541176311</v>
      </c>
      <c r="VD642">
        <v>5583.9310999999998</v>
      </c>
      <c r="VE642">
        <v>4888.8928000000005</v>
      </c>
      <c r="VF642">
        <v>9491.130847214019</v>
      </c>
      <c r="VG642">
        <v>6027.4429950840004</v>
      </c>
      <c r="VI642">
        <v>37421.341174964655</v>
      </c>
      <c r="VJ642">
        <v>3100</v>
      </c>
      <c r="VK642">
        <v>13882.370231333667</v>
      </c>
      <c r="VL642">
        <v>19722.2238</v>
      </c>
      <c r="VM642">
        <v>3100</v>
      </c>
      <c r="VN642">
        <v>3418.9185765760003</v>
      </c>
      <c r="VO642">
        <v>4700</v>
      </c>
      <c r="VP642">
        <v>4877.1853349512003</v>
      </c>
      <c r="VQ642">
        <v>2170</v>
      </c>
      <c r="VT642">
        <v>10500</v>
      </c>
      <c r="VV642">
        <v>27442.081989838141</v>
      </c>
      <c r="VW642">
        <v>45659.281780768382</v>
      </c>
      <c r="VX642">
        <v>20050</v>
      </c>
      <c r="WA642">
        <v>4790.7330034231927</v>
      </c>
      <c r="WB642">
        <v>5803.2520195655998</v>
      </c>
      <c r="WC642">
        <v>22090.032245668976</v>
      </c>
      <c r="WD642">
        <v>12244.8991836735</v>
      </c>
      <c r="WE642">
        <v>51814.156003134245</v>
      </c>
      <c r="WF642">
        <v>5300</v>
      </c>
      <c r="WI642">
        <v>6594.737559948223</v>
      </c>
      <c r="WJ642">
        <v>5537.3897847491999</v>
      </c>
      <c r="WK642">
        <v>50953.116442480496</v>
      </c>
      <c r="WN642">
        <v>8977.2700340905503</v>
      </c>
      <c r="WO642">
        <v>6260.8680000000004</v>
      </c>
      <c r="WQ642">
        <v>17006.250658496199</v>
      </c>
      <c r="WR642">
        <v>4790</v>
      </c>
      <c r="WT642">
        <v>56259.544118896796</v>
      </c>
      <c r="WU642">
        <v>13477.785678925391</v>
      </c>
      <c r="WV642">
        <v>8723.6561948213712</v>
      </c>
      <c r="WW642">
        <v>25752.413898140261</v>
      </c>
      <c r="WY642">
        <v>20191.288124999999</v>
      </c>
      <c r="WZ642">
        <v>14572.324375</v>
      </c>
      <c r="XB642">
        <v>42711.824447927436</v>
      </c>
      <c r="XC642">
        <v>6583.6927541332007</v>
      </c>
      <c r="XD642">
        <v>8887.9005459118871</v>
      </c>
      <c r="XF642">
        <v>14121.033896672305</v>
      </c>
      <c r="XI642">
        <v>3300</v>
      </c>
      <c r="XJ642">
        <v>32310.057864509687</v>
      </c>
      <c r="XK642">
        <v>4312.1109858905884</v>
      </c>
      <c r="XL642">
        <v>44019.016272375993</v>
      </c>
      <c r="XM642">
        <v>63046.885027415774</v>
      </c>
      <c r="XN642">
        <v>3365.3829999999998</v>
      </c>
      <c r="XO642">
        <v>18863.476749413123</v>
      </c>
      <c r="XP642">
        <v>10532.771199999999</v>
      </c>
      <c r="XQ642">
        <v>28831.230742534008</v>
      </c>
      <c r="XR642">
        <v>8885.09845202</v>
      </c>
      <c r="XS642">
        <v>10413.5507686277</v>
      </c>
      <c r="XT642">
        <v>5348.2571021363119</v>
      </c>
      <c r="XU642">
        <v>15253.509846815999</v>
      </c>
      <c r="XV642">
        <v>42542.501811528164</v>
      </c>
      <c r="XW642">
        <v>10251.167659999999</v>
      </c>
      <c r="YA642">
        <v>50474.517506402139</v>
      </c>
      <c r="YB642">
        <v>13880.016699595586</v>
      </c>
      <c r="YD642">
        <v>8566.1153782781803</v>
      </c>
      <c r="YF642">
        <v>37000</v>
      </c>
      <c r="YG642">
        <v>3636.1232015165451</v>
      </c>
      <c r="YH642">
        <v>3914.1751753670401</v>
      </c>
      <c r="YI642">
        <v>6089.3425452978299</v>
      </c>
      <c r="YJ642">
        <v>6400</v>
      </c>
      <c r="YK642">
        <v>3514.7381992240676</v>
      </c>
      <c r="YL642">
        <v>10767.271265452799</v>
      </c>
      <c r="YM642">
        <v>1860</v>
      </c>
      <c r="YN642">
        <v>4760</v>
      </c>
      <c r="YO642">
        <v>50698.243438224592</v>
      </c>
      <c r="YP642">
        <v>10894.067881292587</v>
      </c>
      <c r="YR642">
        <v>26091.28964347997</v>
      </c>
      <c r="YS642">
        <v>13989.253013052801</v>
      </c>
      <c r="YT642">
        <v>11727.2739</v>
      </c>
      <c r="YU642">
        <v>11227.6804163832</v>
      </c>
      <c r="YV642">
        <v>11738.976998941582</v>
      </c>
      <c r="YW642">
        <v>4765.997467514585</v>
      </c>
      <c r="YX642">
        <v>13999.9944</v>
      </c>
      <c r="YY642">
        <v>19373.307614556001</v>
      </c>
      <c r="YZ642">
        <v>8127.7293818274411</v>
      </c>
      <c r="ZA642">
        <v>17609.454900000001</v>
      </c>
      <c r="ZC642">
        <v>7260.0078315852352</v>
      </c>
      <c r="ZD642">
        <v>44414.512183717161</v>
      </c>
      <c r="ZE642">
        <v>4200</v>
      </c>
      <c r="ZF642">
        <v>23435.559456180985</v>
      </c>
      <c r="ZG642">
        <v>26086.95</v>
      </c>
      <c r="ZJ642">
        <v>12231.081432469906</v>
      </c>
      <c r="ZM642">
        <v>24684.9355</v>
      </c>
      <c r="ZN642">
        <v>31969.200869269465</v>
      </c>
      <c r="ZO642">
        <v>2285.7139164832001</v>
      </c>
      <c r="ZP642">
        <v>800</v>
      </c>
      <c r="ZQ642">
        <v>46886.961515576601</v>
      </c>
      <c r="ZR642">
        <v>7719.1553810063706</v>
      </c>
      <c r="ZS642">
        <v>4350.3098600000003</v>
      </c>
      <c r="ZU642">
        <v>14900</v>
      </c>
      <c r="ZV642">
        <v>8700</v>
      </c>
      <c r="ZW642">
        <v>30729.762551954202</v>
      </c>
      <c r="ZX642">
        <v>15945.140054450707</v>
      </c>
      <c r="ZZ642">
        <v>2100</v>
      </c>
      <c r="AAA642">
        <v>8626.0848000000005</v>
      </c>
      <c r="AAC642">
        <v>6800</v>
      </c>
      <c r="AAD642">
        <v>19542.151191598197</v>
      </c>
      <c r="AAE642">
        <v>5602.7990892355565</v>
      </c>
      <c r="AAF642">
        <v>6090.7415945275561</v>
      </c>
      <c r="AAG642">
        <v>11363.297007954412</v>
      </c>
      <c r="AAH642">
        <v>5569.9239544818965</v>
      </c>
      <c r="AAJ642">
        <v>72706.652999999991</v>
      </c>
      <c r="AAK642">
        <v>4595.6666710072805</v>
      </c>
      <c r="AAL642">
        <v>20441.686015845229</v>
      </c>
      <c r="AAM642">
        <v>27601.355988123367</v>
      </c>
      <c r="AAN642">
        <v>22575.750803029398</v>
      </c>
      <c r="AAO642">
        <v>4960.9746000000005</v>
      </c>
      <c r="AAP642">
        <v>14000</v>
      </c>
      <c r="AAR642">
        <v>24623.873830182598</v>
      </c>
      <c r="AAT642">
        <v>15369.587542086336</v>
      </c>
      <c r="AAU642">
        <v>19248.809574207226</v>
      </c>
      <c r="AAV642">
        <v>2420.6884</v>
      </c>
      <c r="AAW642">
        <v>19793.392388429947</v>
      </c>
      <c r="AAY642">
        <v>30855.796464232924</v>
      </c>
      <c r="AAZ642">
        <v>15590.198640803801</v>
      </c>
      <c r="ABA642">
        <v>14750</v>
      </c>
      <c r="ABC642">
        <v>12755.6505966285</v>
      </c>
      <c r="ABD642">
        <v>20000</v>
      </c>
      <c r="ABE642">
        <v>12037.910900000001</v>
      </c>
      <c r="ABF642">
        <v>3223.2166571808002</v>
      </c>
      <c r="ABG642">
        <v>17204.467698539596</v>
      </c>
      <c r="ABI642">
        <v>3054.3775798702131</v>
      </c>
      <c r="ABJ642">
        <v>25414.293337104002</v>
      </c>
      <c r="ABK642">
        <v>34143.02764869645</v>
      </c>
      <c r="ABL642">
        <v>6492.7135217406922</v>
      </c>
      <c r="ABM642">
        <v>6226.0853999999999</v>
      </c>
      <c r="ABN642">
        <v>1300</v>
      </c>
      <c r="ABO642">
        <v>10777.734437990075</v>
      </c>
      <c r="ABP642">
        <v>11720.296919876331</v>
      </c>
      <c r="ABQ642">
        <v>9059.4195623767664</v>
      </c>
    </row>
    <row r="643" spans="2:745" x14ac:dyDescent="0.25">
      <c r="B643" s="3">
        <v>44083</v>
      </c>
      <c r="C643" s="4">
        <v>15251.720098043685</v>
      </c>
      <c r="D643">
        <v>5100</v>
      </c>
      <c r="E643">
        <v>5700</v>
      </c>
      <c r="F643">
        <v>4285.7145</v>
      </c>
      <c r="J643">
        <v>19058.188023842402</v>
      </c>
      <c r="K643">
        <v>7535.7824766168005</v>
      </c>
      <c r="L643">
        <v>6100</v>
      </c>
      <c r="M643">
        <v>16710.874028755446</v>
      </c>
      <c r="N643">
        <v>4900</v>
      </c>
      <c r="O643">
        <v>13647.693499661702</v>
      </c>
      <c r="R643">
        <v>1490</v>
      </c>
      <c r="T643">
        <v>12132.969541109103</v>
      </c>
      <c r="U643">
        <v>27995.181501274208</v>
      </c>
      <c r="X643">
        <v>19639.401321496502</v>
      </c>
      <c r="Y643">
        <v>64961.034306679903</v>
      </c>
      <c r="Z643">
        <v>39492.652285726428</v>
      </c>
      <c r="AA643">
        <v>1360</v>
      </c>
      <c r="AB643">
        <v>8752.6626275673316</v>
      </c>
      <c r="AD643">
        <v>6435.5336132175007</v>
      </c>
      <c r="AE643">
        <v>5600</v>
      </c>
      <c r="AF643">
        <v>5900.2107668188355</v>
      </c>
      <c r="AG643">
        <v>1900</v>
      </c>
      <c r="AH643">
        <v>5170.3548000000001</v>
      </c>
      <c r="AI643">
        <v>4330</v>
      </c>
      <c r="AJ643">
        <v>8025.7161674834997</v>
      </c>
      <c r="AK643">
        <v>10260.197184343942</v>
      </c>
      <c r="AL643">
        <v>1900</v>
      </c>
      <c r="AN643">
        <v>5900.2682000000004</v>
      </c>
      <c r="AO643">
        <v>3400</v>
      </c>
      <c r="AP643">
        <v>6800</v>
      </c>
      <c r="AQ643">
        <v>1400</v>
      </c>
      <c r="AR643">
        <v>6230</v>
      </c>
      <c r="AT643">
        <v>7885.1179611541984</v>
      </c>
      <c r="AU643">
        <v>18890.050431929354</v>
      </c>
      <c r="AX643">
        <v>10093.698180334799</v>
      </c>
      <c r="AY643">
        <v>6310</v>
      </c>
      <c r="BA643">
        <v>188116.10468003707</v>
      </c>
      <c r="BB643">
        <v>26351.754998682118</v>
      </c>
      <c r="BC643">
        <v>45862.054586204998</v>
      </c>
      <c r="BD643">
        <v>6048.2782397847659</v>
      </c>
      <c r="BE643">
        <v>1520</v>
      </c>
      <c r="BG643">
        <v>17558.743755540356</v>
      </c>
      <c r="BH643">
        <v>6789.8510000000006</v>
      </c>
      <c r="BI643">
        <v>6000</v>
      </c>
      <c r="BK643">
        <v>17130.25796900742</v>
      </c>
      <c r="BL643">
        <v>8800</v>
      </c>
      <c r="BM643">
        <v>21874.994999999999</v>
      </c>
      <c r="BN643">
        <v>4747.4743017776927</v>
      </c>
      <c r="BO643">
        <v>20768.529626478463</v>
      </c>
      <c r="BP643">
        <v>11635.50855</v>
      </c>
      <c r="BQ643">
        <v>5900.2689255301202</v>
      </c>
      <c r="BR643">
        <v>39115.698331994136</v>
      </c>
      <c r="BS643">
        <v>1730</v>
      </c>
      <c r="BV643">
        <v>5300</v>
      </c>
      <c r="BW643">
        <v>2600</v>
      </c>
      <c r="BX643">
        <v>5305.5559800000001</v>
      </c>
      <c r="BY643">
        <v>12940.024021275001</v>
      </c>
      <c r="BZ643">
        <v>10489.000360248001</v>
      </c>
      <c r="CC643">
        <v>3100</v>
      </c>
      <c r="CD643">
        <v>11639.54192947296</v>
      </c>
      <c r="CE643">
        <v>5300</v>
      </c>
      <c r="CF643">
        <v>8318.7189617121858</v>
      </c>
      <c r="CG643">
        <v>2400</v>
      </c>
      <c r="CH643">
        <v>8994.6782783881517</v>
      </c>
      <c r="CI643">
        <v>14982.503296949062</v>
      </c>
      <c r="CJ643">
        <v>9073.8925674037491</v>
      </c>
      <c r="CK643">
        <v>4064.3349375914404</v>
      </c>
      <c r="CM643">
        <v>7716.3103254737489</v>
      </c>
      <c r="CP643">
        <v>5456.1651948271547</v>
      </c>
      <c r="CQ643">
        <v>11716.678019596337</v>
      </c>
      <c r="CR643">
        <v>22976.956168582401</v>
      </c>
      <c r="CS643">
        <v>5200.9676713260005</v>
      </c>
      <c r="CT643">
        <v>10382.550632504455</v>
      </c>
      <c r="CV643">
        <v>5118.4795240466683</v>
      </c>
      <c r="CX643">
        <v>174228.94016927999</v>
      </c>
      <c r="CY643">
        <v>7303.3852240000006</v>
      </c>
      <c r="CZ643">
        <v>36666.652000000002</v>
      </c>
      <c r="DA643">
        <v>7704.1593711677006</v>
      </c>
      <c r="DB643">
        <v>16735.717500856201</v>
      </c>
      <c r="DC643">
        <v>19459.8753</v>
      </c>
      <c r="DD643">
        <v>5983.8240425880003</v>
      </c>
      <c r="DE643">
        <v>6156.8971432961898</v>
      </c>
      <c r="DF643">
        <v>6933.0401106350528</v>
      </c>
      <c r="DG643">
        <v>12123.807359999999</v>
      </c>
      <c r="DH643">
        <v>12076.118571388904</v>
      </c>
      <c r="DI643">
        <v>4126.5892800000001</v>
      </c>
      <c r="DJ643">
        <v>5200</v>
      </c>
      <c r="DK643">
        <v>32340.891538587985</v>
      </c>
      <c r="DL643">
        <v>1820</v>
      </c>
      <c r="DM643">
        <v>7151.3718348029997</v>
      </c>
      <c r="DN643">
        <v>7845.4331423836802</v>
      </c>
      <c r="DO643">
        <v>32387.936918415468</v>
      </c>
      <c r="DQ643">
        <v>2400</v>
      </c>
      <c r="DR643">
        <v>5300</v>
      </c>
      <c r="DS643">
        <v>13937.114475475611</v>
      </c>
      <c r="DT643">
        <v>16986.661969333058</v>
      </c>
      <c r="DU643">
        <v>40395.250857706502</v>
      </c>
      <c r="DW643">
        <v>9324.0142191149644</v>
      </c>
      <c r="DX643">
        <v>3800</v>
      </c>
      <c r="DY643">
        <v>9440.443759383872</v>
      </c>
      <c r="DZ643">
        <v>17147.077931406951</v>
      </c>
      <c r="EB643">
        <v>3931.6234780830005</v>
      </c>
      <c r="EC643">
        <v>8537.5160180023995</v>
      </c>
      <c r="EE643">
        <v>5700</v>
      </c>
      <c r="EF643">
        <v>42456.187919547854</v>
      </c>
      <c r="EG643">
        <v>67659.82817973959</v>
      </c>
      <c r="EH643">
        <v>7600</v>
      </c>
      <c r="EJ643">
        <v>7560</v>
      </c>
      <c r="EK643">
        <v>9428.7499956470019</v>
      </c>
      <c r="EM643">
        <v>18450</v>
      </c>
      <c r="EN643">
        <v>2375</v>
      </c>
      <c r="EO643">
        <v>1100</v>
      </c>
      <c r="EP643">
        <v>57091.049738777459</v>
      </c>
      <c r="EQ643">
        <v>5200</v>
      </c>
      <c r="ES643">
        <v>14450</v>
      </c>
      <c r="ET643">
        <v>3850</v>
      </c>
      <c r="EU643">
        <v>3365.5379008839241</v>
      </c>
      <c r="EV643">
        <v>4800</v>
      </c>
      <c r="EW643">
        <v>21283.691796649102</v>
      </c>
      <c r="EX643">
        <v>7664.6038198471651</v>
      </c>
      <c r="EY643">
        <v>21211.236011732501</v>
      </c>
      <c r="EZ643">
        <v>5227.2187990938273</v>
      </c>
      <c r="FA643">
        <v>6424.674265419656</v>
      </c>
      <c r="FB643">
        <v>9178.7007224999998</v>
      </c>
      <c r="FC643">
        <v>1400</v>
      </c>
      <c r="FD643">
        <v>8410.485568321199</v>
      </c>
      <c r="FE643">
        <v>1700</v>
      </c>
      <c r="FG643">
        <v>16183.299720469198</v>
      </c>
      <c r="FH643">
        <v>31752.718947672158</v>
      </c>
      <c r="FJ643">
        <v>36627.456473956358</v>
      </c>
      <c r="FK643">
        <v>25737.376</v>
      </c>
      <c r="FL643">
        <v>8498.3702400000002</v>
      </c>
      <c r="FM643">
        <v>30442.263257666094</v>
      </c>
      <c r="FN643">
        <v>15204.71397867734</v>
      </c>
      <c r="FO643">
        <v>1000</v>
      </c>
      <c r="FP643">
        <v>6718.5452530532521</v>
      </c>
      <c r="FR643">
        <v>7200</v>
      </c>
      <c r="FS643">
        <v>20721.3442</v>
      </c>
      <c r="FU643">
        <v>2390</v>
      </c>
      <c r="FV643">
        <v>2590</v>
      </c>
      <c r="FW643">
        <v>5385.5297712216006</v>
      </c>
      <c r="FX643">
        <v>57584.680266590483</v>
      </c>
      <c r="FY643">
        <v>53483.564226930728</v>
      </c>
      <c r="FZ643">
        <v>4200</v>
      </c>
      <c r="GA643">
        <v>8769.665594808288</v>
      </c>
      <c r="GB643">
        <v>4954.5459499999997</v>
      </c>
      <c r="GD643">
        <v>8479.7775240079372</v>
      </c>
      <c r="GE643">
        <v>22188.46990525888</v>
      </c>
      <c r="GG643">
        <v>8427.7609237500001</v>
      </c>
      <c r="GH643">
        <v>1100</v>
      </c>
      <c r="GI643">
        <v>16563.188786762508</v>
      </c>
      <c r="GJ643">
        <v>1300</v>
      </c>
      <c r="GL643">
        <v>4965.3774865041951</v>
      </c>
      <c r="GN643">
        <v>60390.361888082582</v>
      </c>
      <c r="GP643">
        <v>9696.6493504600003</v>
      </c>
      <c r="GQ643">
        <v>12550</v>
      </c>
      <c r="GR643">
        <v>4998.1948477441993</v>
      </c>
      <c r="GS643">
        <v>7933.8734094527999</v>
      </c>
      <c r="GT643">
        <v>14222.643987583922</v>
      </c>
      <c r="GU643">
        <v>6420.1112000000003</v>
      </c>
      <c r="GV643">
        <v>7291.2679468864526</v>
      </c>
      <c r="GW643">
        <v>5794.3897999999999</v>
      </c>
      <c r="GX643">
        <v>6662.0067967534233</v>
      </c>
      <c r="GY643">
        <v>11585.605776725199</v>
      </c>
      <c r="GZ643">
        <v>13186.442535651347</v>
      </c>
      <c r="HB643">
        <v>12469.70686512483</v>
      </c>
      <c r="HC643">
        <v>8068.533467515721</v>
      </c>
      <c r="HD643">
        <v>22100</v>
      </c>
      <c r="HF643">
        <v>32200.280161549446</v>
      </c>
      <c r="HG643">
        <v>19607.2209739227</v>
      </c>
      <c r="HH643">
        <v>5463.28125</v>
      </c>
      <c r="HI643">
        <v>18618.356112050176</v>
      </c>
      <c r="HJ643">
        <v>4839.2453195409216</v>
      </c>
      <c r="HL643">
        <v>60998.429573221416</v>
      </c>
      <c r="HO643">
        <v>4203.0202101510004</v>
      </c>
      <c r="HQ643">
        <v>9692.9613673639487</v>
      </c>
      <c r="HS643">
        <v>5411.5265942555343</v>
      </c>
      <c r="HT643">
        <v>2100</v>
      </c>
      <c r="HV643">
        <v>21090.363288553002</v>
      </c>
      <c r="HW643">
        <v>21133.384945610298</v>
      </c>
      <c r="HX643">
        <v>13937.775088603008</v>
      </c>
      <c r="HY643">
        <v>15372.508700865599</v>
      </c>
      <c r="HZ643">
        <v>2692.3063999999999</v>
      </c>
      <c r="IA643">
        <v>19580.191598964255</v>
      </c>
      <c r="IC643">
        <v>12373.675987959625</v>
      </c>
      <c r="ID643">
        <v>5083.3312999999998</v>
      </c>
      <c r="IE643">
        <v>2529.9149600000001</v>
      </c>
      <c r="IF643">
        <v>5968.1739236083204</v>
      </c>
      <c r="IG643">
        <v>2810</v>
      </c>
      <c r="IH643">
        <v>4000</v>
      </c>
      <c r="IJ643">
        <v>4850</v>
      </c>
      <c r="IK643">
        <v>13739.226959898995</v>
      </c>
      <c r="IL643">
        <v>12372.6085900989</v>
      </c>
      <c r="IM643">
        <v>1900</v>
      </c>
      <c r="IN643">
        <v>22200</v>
      </c>
      <c r="IO643">
        <v>52227.869082209196</v>
      </c>
      <c r="IP643">
        <v>11714.963544690208</v>
      </c>
      <c r="IQ643">
        <v>178965.90215025516</v>
      </c>
      <c r="IS643">
        <v>5737.9626304105295</v>
      </c>
      <c r="IT643">
        <v>34935.993613877959</v>
      </c>
      <c r="IU643">
        <v>9235.5572397214364</v>
      </c>
      <c r="IV643">
        <v>16939.7536</v>
      </c>
      <c r="IW643">
        <v>15701.999695622508</v>
      </c>
      <c r="IX643">
        <v>9551.4904654628517</v>
      </c>
      <c r="IY643">
        <v>13993.235190110401</v>
      </c>
      <c r="JA643">
        <v>29629.409147435334</v>
      </c>
      <c r="JB643">
        <v>23546.914031862001</v>
      </c>
      <c r="JC643">
        <v>106000</v>
      </c>
      <c r="JD643">
        <v>36432.553262812071</v>
      </c>
      <c r="JE643">
        <v>11812.988357748603</v>
      </c>
      <c r="JF643">
        <v>47826.119328659406</v>
      </c>
      <c r="JG643">
        <v>8767.076500000001</v>
      </c>
      <c r="JH643">
        <v>7826.0857826085012</v>
      </c>
      <c r="JI643">
        <v>7544.5720498272594</v>
      </c>
      <c r="JJ643">
        <v>5823.3583383684745</v>
      </c>
      <c r="JK643">
        <v>15543.963893007298</v>
      </c>
      <c r="JL643">
        <v>3020</v>
      </c>
      <c r="JM643">
        <v>25356.177590732237</v>
      </c>
      <c r="JN643">
        <v>3791.938649513876</v>
      </c>
      <c r="JO643">
        <v>1818.182</v>
      </c>
      <c r="JP643">
        <v>15500</v>
      </c>
      <c r="JQ643">
        <v>31392.391269512267</v>
      </c>
      <c r="JR643">
        <v>10436.771341158686</v>
      </c>
      <c r="JS643">
        <v>2390</v>
      </c>
      <c r="JU643">
        <v>9770.1192122503126</v>
      </c>
      <c r="JV643">
        <v>17733.329163827999</v>
      </c>
      <c r="JW643">
        <v>60165.380866803222</v>
      </c>
      <c r="JX643">
        <v>23717.710050915219</v>
      </c>
      <c r="JZ643">
        <v>11234.141420381666</v>
      </c>
      <c r="KA643">
        <v>2000</v>
      </c>
      <c r="KB643">
        <v>2700</v>
      </c>
      <c r="KC643">
        <v>2300</v>
      </c>
      <c r="KD643">
        <v>8463.0591048595361</v>
      </c>
      <c r="KE643">
        <v>28211.094094385069</v>
      </c>
      <c r="KF643">
        <v>4088.0126953125</v>
      </c>
      <c r="KG643">
        <v>41761.38717263432</v>
      </c>
      <c r="KI643">
        <v>5807.8188517495046</v>
      </c>
      <c r="KJ643">
        <v>25205.981952531285</v>
      </c>
      <c r="KK643">
        <v>19678.394979719786</v>
      </c>
      <c r="KL643">
        <v>15801.946119286667</v>
      </c>
      <c r="KM643">
        <v>22170.8948228304</v>
      </c>
      <c r="KN643">
        <v>14807.851184628</v>
      </c>
      <c r="KO643">
        <v>9539.5026534299996</v>
      </c>
      <c r="KP643">
        <v>11492.024770859036</v>
      </c>
      <c r="KQ643">
        <v>46290.993855158886</v>
      </c>
      <c r="KR643">
        <v>21200</v>
      </c>
      <c r="KS643">
        <v>11513.282350982399</v>
      </c>
      <c r="KU643">
        <v>7100</v>
      </c>
      <c r="KV643">
        <v>5814.3031944845998</v>
      </c>
      <c r="KX643">
        <v>18422.141992654222</v>
      </c>
      <c r="MA643">
        <v>44219.662400000001</v>
      </c>
      <c r="MB643">
        <v>19580.490000000002</v>
      </c>
      <c r="MC643">
        <v>17555.514236236799</v>
      </c>
      <c r="MD643">
        <v>7547.2159502418835</v>
      </c>
      <c r="ME643">
        <v>10307.4253401195</v>
      </c>
      <c r="MG643">
        <v>20666.338844010948</v>
      </c>
      <c r="MH643">
        <v>42306.340605203637</v>
      </c>
      <c r="MI643">
        <v>24828.517592777251</v>
      </c>
      <c r="MJ643">
        <v>140740.75200000001</v>
      </c>
      <c r="MK643">
        <v>8075.2458932748568</v>
      </c>
      <c r="ML643">
        <v>21640.56698286991</v>
      </c>
      <c r="MM643">
        <v>25947.329781399003</v>
      </c>
      <c r="MN643">
        <v>15186.988475198401</v>
      </c>
      <c r="MP643">
        <v>12917.02503063748</v>
      </c>
      <c r="MQ643">
        <v>18264.466462810102</v>
      </c>
      <c r="MR643">
        <v>12857.73450547289</v>
      </c>
      <c r="MS643">
        <v>3249.9987000000001</v>
      </c>
      <c r="MT643">
        <v>25329.3360634071</v>
      </c>
      <c r="MU643">
        <v>17163.390899999999</v>
      </c>
      <c r="MW643">
        <v>17454.69616496703</v>
      </c>
      <c r="MX643">
        <v>7484.1135542692209</v>
      </c>
      <c r="MY643">
        <v>8266.841500014003</v>
      </c>
      <c r="MZ643">
        <v>13108.777215651731</v>
      </c>
      <c r="NA643">
        <v>6004.0366860201029</v>
      </c>
      <c r="NB643">
        <v>3917.5527999999999</v>
      </c>
      <c r="NC643">
        <v>10944.419086490401</v>
      </c>
      <c r="ND643">
        <v>9433.7515898523015</v>
      </c>
      <c r="NE643">
        <v>19848.761342156249</v>
      </c>
      <c r="NF643">
        <v>6990.2930967118546</v>
      </c>
      <c r="NG643">
        <v>50000</v>
      </c>
      <c r="NH643">
        <v>6805.2942986759999</v>
      </c>
      <c r="NI643">
        <v>1080</v>
      </c>
      <c r="NJ643">
        <v>58112.802356809014</v>
      </c>
      <c r="NK643">
        <v>4482.3059669724298</v>
      </c>
      <c r="NL643">
        <v>15666.674500000001</v>
      </c>
      <c r="NM643">
        <v>12566.321086895734</v>
      </c>
      <c r="NN643">
        <v>12525.647057553275</v>
      </c>
      <c r="NO643">
        <v>12600</v>
      </c>
      <c r="NP643">
        <v>7070.1329904254735</v>
      </c>
      <c r="NR643">
        <v>11287.253710680892</v>
      </c>
      <c r="NS643">
        <v>49000</v>
      </c>
      <c r="NT643">
        <v>10507.713105858013</v>
      </c>
      <c r="NU643">
        <v>13395.63300311495</v>
      </c>
      <c r="NW643">
        <v>10300</v>
      </c>
      <c r="NX643">
        <v>26654.9789508297</v>
      </c>
      <c r="NY643">
        <v>12367.395541807327</v>
      </c>
      <c r="NZ643">
        <v>28400</v>
      </c>
      <c r="OA643">
        <v>6518.75</v>
      </c>
      <c r="OB643">
        <v>9465.8469296292424</v>
      </c>
      <c r="OC643">
        <v>3820.2240000000002</v>
      </c>
      <c r="OD643">
        <v>16272.175106164506</v>
      </c>
      <c r="OF643">
        <v>9406.1715844565151</v>
      </c>
      <c r="OG643">
        <v>15941.314541519359</v>
      </c>
      <c r="OH643">
        <v>7880</v>
      </c>
      <c r="OI643">
        <v>19464.171663064368</v>
      </c>
      <c r="OK643">
        <v>17147.812145032112</v>
      </c>
      <c r="OL643">
        <v>34596.178886486479</v>
      </c>
      <c r="OM643">
        <v>6465.2129670743989</v>
      </c>
      <c r="ON643">
        <v>27700</v>
      </c>
      <c r="OO643">
        <v>6680.8642068944991</v>
      </c>
      <c r="OP643">
        <v>46080.637577229223</v>
      </c>
      <c r="OQ643">
        <v>42772.057560668749</v>
      </c>
      <c r="OR643">
        <v>23700</v>
      </c>
      <c r="OT643">
        <v>4800</v>
      </c>
      <c r="OU643">
        <v>15515.063479062001</v>
      </c>
      <c r="OW643">
        <v>11388.889800000001</v>
      </c>
      <c r="OX643">
        <v>5555.0327164446298</v>
      </c>
      <c r="OZ643">
        <v>18000</v>
      </c>
      <c r="PA643">
        <v>19822.79801341605</v>
      </c>
      <c r="PB643">
        <v>6607.1452524911701</v>
      </c>
      <c r="PC643">
        <v>11300</v>
      </c>
      <c r="PD643">
        <v>7678.8401495050975</v>
      </c>
      <c r="PE643">
        <v>23855.726483411403</v>
      </c>
      <c r="PF643">
        <v>48051.117058975506</v>
      </c>
      <c r="PG643">
        <v>8962.5240780704989</v>
      </c>
      <c r="PH643">
        <v>11411.977056624999</v>
      </c>
      <c r="PI643">
        <v>21451.216388827499</v>
      </c>
      <c r="PJ643">
        <v>17222.57528948268</v>
      </c>
      <c r="PK643">
        <v>11039.682394894193</v>
      </c>
      <c r="PL643">
        <v>7786.9678444590309</v>
      </c>
      <c r="PN643">
        <v>7706.1933300000001</v>
      </c>
      <c r="PO643">
        <v>5123.0120854865972</v>
      </c>
      <c r="PP643">
        <v>17800</v>
      </c>
      <c r="PQ643">
        <v>30666.474971110005</v>
      </c>
      <c r="PR643">
        <v>10000</v>
      </c>
      <c r="PU643">
        <v>9001.2125999999989</v>
      </c>
      <c r="PV643">
        <v>31473.432685220687</v>
      </c>
      <c r="PW643">
        <v>9854.7803257119231</v>
      </c>
      <c r="PX643">
        <v>18407.611323775669</v>
      </c>
      <c r="PZ643">
        <v>8115.5104639252195</v>
      </c>
      <c r="QA643">
        <v>50139.617899665172</v>
      </c>
      <c r="QB643">
        <v>13000.006027273199</v>
      </c>
      <c r="QC643">
        <v>19701.314361139743</v>
      </c>
      <c r="QD643">
        <v>92651.020941443523</v>
      </c>
      <c r="QF643">
        <v>12277.771999999999</v>
      </c>
      <c r="QH643">
        <v>29630.06294599321</v>
      </c>
      <c r="QI643">
        <v>13376</v>
      </c>
      <c r="QJ643">
        <v>8630.6394784495278</v>
      </c>
      <c r="QK643">
        <v>45712.909268437492</v>
      </c>
      <c r="QL643">
        <v>28637.968857866595</v>
      </c>
      <c r="QM643">
        <v>73382.189190347286</v>
      </c>
      <c r="QO643">
        <v>8104.9472948788434</v>
      </c>
      <c r="QP643">
        <v>48139.933117272005</v>
      </c>
      <c r="QQ643">
        <v>15557.514943313121</v>
      </c>
      <c r="QR643">
        <v>7856.8199620118648</v>
      </c>
      <c r="QS643">
        <v>50450.312755282379</v>
      </c>
      <c r="QT643">
        <v>15053.154550829999</v>
      </c>
      <c r="QU643">
        <v>7423.95303660432</v>
      </c>
      <c r="QV643">
        <v>11313.712859164074</v>
      </c>
      <c r="QW643">
        <v>8013.7109560106537</v>
      </c>
      <c r="QX643">
        <v>22196.386016165347</v>
      </c>
      <c r="QY643">
        <v>4390</v>
      </c>
      <c r="RB643">
        <v>18582.227885290875</v>
      </c>
      <c r="RC643">
        <v>21927.262500000001</v>
      </c>
      <c r="RE643">
        <v>18399.8344</v>
      </c>
      <c r="RF643">
        <v>59812.163834978252</v>
      </c>
      <c r="RG643">
        <v>95306.678312959993</v>
      </c>
      <c r="RH643">
        <v>14866.192501836522</v>
      </c>
      <c r="RI643">
        <v>8257.5732803026985</v>
      </c>
      <c r="RK643">
        <v>5500</v>
      </c>
      <c r="RL643">
        <v>22768.487032699799</v>
      </c>
      <c r="RN643">
        <v>5077.2243600000002</v>
      </c>
      <c r="RO643">
        <v>20462.365011747192</v>
      </c>
      <c r="RP643">
        <v>13758.440812125285</v>
      </c>
      <c r="RQ643">
        <v>34561.675976983883</v>
      </c>
      <c r="RR643">
        <v>29032.631980797989</v>
      </c>
      <c r="RT643">
        <v>23000</v>
      </c>
      <c r="RV643">
        <v>9181.3637687865612</v>
      </c>
      <c r="RW643">
        <v>27599.052985074406</v>
      </c>
      <c r="RX643">
        <v>10210.052048625001</v>
      </c>
      <c r="RY643">
        <v>14076.694856208598</v>
      </c>
      <c r="RZ643">
        <v>8582.6647975932665</v>
      </c>
      <c r="SA643">
        <v>2732.3824</v>
      </c>
      <c r="SB643">
        <v>5000</v>
      </c>
      <c r="SD643">
        <v>33321.979469935264</v>
      </c>
      <c r="SE643">
        <v>5680</v>
      </c>
      <c r="SF643">
        <v>7706.1825887999994</v>
      </c>
      <c r="SG643">
        <v>13172.802796487487</v>
      </c>
      <c r="SH643">
        <v>23582.4015</v>
      </c>
      <c r="SI643">
        <v>12237.415664963999</v>
      </c>
      <c r="SJ643">
        <v>4941.145209417904</v>
      </c>
      <c r="SK643">
        <v>11904</v>
      </c>
      <c r="SL643">
        <v>5924.7018485131512</v>
      </c>
      <c r="SM643">
        <v>80444.454500000007</v>
      </c>
      <c r="SN643">
        <v>9518.6331015622</v>
      </c>
      <c r="SP643">
        <v>13659.143229413125</v>
      </c>
      <c r="SR643">
        <v>17141.583585606404</v>
      </c>
      <c r="ST643">
        <v>11092.08563126413</v>
      </c>
      <c r="SU643">
        <v>4940</v>
      </c>
      <c r="SV643">
        <v>4799.8465881777811</v>
      </c>
      <c r="SW643">
        <v>13245.00376466968</v>
      </c>
      <c r="SX643">
        <v>15176.258499607799</v>
      </c>
      <c r="SY643">
        <v>4850</v>
      </c>
      <c r="SZ643">
        <v>9755.1626124755112</v>
      </c>
      <c r="TA643">
        <v>6613.2569999999996</v>
      </c>
      <c r="TB643">
        <v>56655.251553541493</v>
      </c>
      <c r="TD643">
        <v>3787.7345</v>
      </c>
      <c r="TF643">
        <v>10275</v>
      </c>
      <c r="TG643">
        <v>12763.169048036701</v>
      </c>
      <c r="TH643">
        <v>3800</v>
      </c>
      <c r="TI643">
        <v>13916.376448255551</v>
      </c>
      <c r="TJ643">
        <v>13687.064439360001</v>
      </c>
      <c r="TK643">
        <v>10156.356191859899</v>
      </c>
      <c r="TL643">
        <v>37203.570298563369</v>
      </c>
      <c r="TM643">
        <v>3689.9241844962003</v>
      </c>
      <c r="TN643">
        <v>10827.116025068826</v>
      </c>
      <c r="TO643">
        <v>26457.721410528</v>
      </c>
      <c r="TP643">
        <v>9661.9514362075988</v>
      </c>
      <c r="TQ643">
        <v>16990.463839723536</v>
      </c>
      <c r="TR643">
        <v>4869.12492682224</v>
      </c>
      <c r="TT643">
        <v>2600</v>
      </c>
      <c r="TU643">
        <v>2400</v>
      </c>
      <c r="TV643">
        <v>16400.302603746393</v>
      </c>
      <c r="TW643">
        <v>20351.255642289398</v>
      </c>
      <c r="TY643">
        <v>6323.7840880388485</v>
      </c>
      <c r="UA643">
        <v>17000</v>
      </c>
      <c r="UC643">
        <v>6579.8461902172994</v>
      </c>
      <c r="UE643">
        <v>2710</v>
      </c>
      <c r="UG643">
        <v>12189.513831531263</v>
      </c>
      <c r="UI643">
        <v>2996.6677</v>
      </c>
      <c r="UK643">
        <v>2300</v>
      </c>
      <c r="UL643">
        <v>31906.683199999999</v>
      </c>
      <c r="UM643">
        <v>3100</v>
      </c>
      <c r="UN643">
        <v>5162.2513966015995</v>
      </c>
      <c r="UO643">
        <v>24462.865820151521</v>
      </c>
      <c r="UR643">
        <v>35100.444208961402</v>
      </c>
      <c r="US643">
        <v>11289.430517058978</v>
      </c>
      <c r="UT643">
        <v>19055.0318130915</v>
      </c>
      <c r="UU643">
        <v>22185.856200000002</v>
      </c>
      <c r="UW643">
        <v>18154.617918235064</v>
      </c>
      <c r="UX643">
        <v>13442.6355286132</v>
      </c>
      <c r="UZ643">
        <v>6200</v>
      </c>
      <c r="VA643">
        <v>12700</v>
      </c>
      <c r="VC643">
        <v>4401.9016842429937</v>
      </c>
      <c r="VD643">
        <v>5489.2882</v>
      </c>
      <c r="VE643">
        <v>5205.5597200000002</v>
      </c>
      <c r="VF643">
        <v>8665.8151213693218</v>
      </c>
      <c r="VG643">
        <v>6113.5493235852</v>
      </c>
      <c r="VI643">
        <v>34873.505180073444</v>
      </c>
      <c r="VJ643">
        <v>2900</v>
      </c>
      <c r="VK643">
        <v>15245.056879808137</v>
      </c>
      <c r="VL643">
        <v>20833.334999999999</v>
      </c>
      <c r="VM643">
        <v>3200</v>
      </c>
      <c r="VN643">
        <v>3418.9185765760003</v>
      </c>
      <c r="VO643">
        <v>4700</v>
      </c>
      <c r="VQ643">
        <v>2200</v>
      </c>
      <c r="VS643">
        <v>10041.568693585003</v>
      </c>
      <c r="VV643">
        <v>27668.876055869863</v>
      </c>
      <c r="VW643">
        <v>44791.234598624498</v>
      </c>
      <c r="VX643">
        <v>20000</v>
      </c>
      <c r="WB643">
        <v>5888.5939610298001</v>
      </c>
      <c r="WD643">
        <v>12607.7110113379</v>
      </c>
      <c r="WE643">
        <v>51814.156003134245</v>
      </c>
      <c r="WF643">
        <v>5300</v>
      </c>
      <c r="WI643">
        <v>6594.737559948223</v>
      </c>
      <c r="WJ643">
        <v>5702.6850022044</v>
      </c>
      <c r="WK643">
        <v>51043.78035074113</v>
      </c>
      <c r="WN643">
        <v>9128.7851401511507</v>
      </c>
      <c r="WO643">
        <v>6260.8680000000004</v>
      </c>
      <c r="WP643">
        <v>11929.676153125001</v>
      </c>
      <c r="WQ643">
        <v>18722.477789170127</v>
      </c>
      <c r="WR643">
        <v>4830</v>
      </c>
      <c r="WS643">
        <v>6928.2226000000001</v>
      </c>
      <c r="WT643">
        <v>56448.970193371199</v>
      </c>
      <c r="WV643">
        <v>8552.6041125699721</v>
      </c>
      <c r="WW643">
        <v>25837.12578596309</v>
      </c>
      <c r="WZ643">
        <v>14312.104296875001</v>
      </c>
      <c r="XB643">
        <v>42497.551081131809</v>
      </c>
      <c r="XC643">
        <v>6316.7862911277998</v>
      </c>
      <c r="XD643">
        <v>8887.9005459118871</v>
      </c>
      <c r="XE643">
        <v>29826.844144474831</v>
      </c>
      <c r="XF643">
        <v>14014.325831961933</v>
      </c>
      <c r="XI643">
        <v>3400</v>
      </c>
      <c r="XJ643">
        <v>32071.607252963484</v>
      </c>
      <c r="XK643">
        <v>4312.1109858905884</v>
      </c>
      <c r="XL643">
        <v>44930.383068905525</v>
      </c>
      <c r="XM643">
        <v>63123.67782282066</v>
      </c>
      <c r="XN643">
        <v>3365.3829999999998</v>
      </c>
      <c r="XO643">
        <v>18863.476749413123</v>
      </c>
      <c r="XP643">
        <v>10203.622100000001</v>
      </c>
      <c r="XQ643">
        <v>28893.100336402105</v>
      </c>
      <c r="XR643">
        <v>8885.09845202</v>
      </c>
      <c r="XT643">
        <v>5340.8903568165651</v>
      </c>
      <c r="XU643">
        <v>15158.175410273399</v>
      </c>
      <c r="XV643">
        <v>41216.814786239738</v>
      </c>
      <c r="XW643">
        <v>10074.42339</v>
      </c>
      <c r="XX643">
        <v>54675.811200000004</v>
      </c>
      <c r="XY643">
        <v>6614.484009522399</v>
      </c>
      <c r="YA643">
        <v>50301.955053388796</v>
      </c>
      <c r="YB643">
        <v>13331.089485487284</v>
      </c>
      <c r="YD643">
        <v>8629.8039684512514</v>
      </c>
      <c r="YF643">
        <v>37000</v>
      </c>
      <c r="YG643">
        <v>3603.1175446192697</v>
      </c>
      <c r="YH643">
        <v>3810.2590202688002</v>
      </c>
      <c r="YI643">
        <v>6089.3425452978299</v>
      </c>
      <c r="YK643">
        <v>3514.7381992240676</v>
      </c>
      <c r="YM643">
        <v>1850</v>
      </c>
      <c r="YN643">
        <v>4700</v>
      </c>
      <c r="YO643">
        <v>51771.222135329874</v>
      </c>
      <c r="YP643">
        <v>10743.80487603338</v>
      </c>
      <c r="YR643">
        <v>26091.28964347997</v>
      </c>
      <c r="YS643">
        <v>14127.3048519974</v>
      </c>
      <c r="YT643">
        <v>12181.8194</v>
      </c>
      <c r="YU643">
        <v>11227.679703514601</v>
      </c>
      <c r="YV643">
        <v>11821.067747185929</v>
      </c>
      <c r="YW643">
        <v>4591.0984778810216</v>
      </c>
      <c r="YX643">
        <v>13999.9944</v>
      </c>
      <c r="YY643">
        <v>19373.307614556001</v>
      </c>
      <c r="YZ643">
        <v>7877.6454008481369</v>
      </c>
      <c r="ZA643">
        <v>17800.3433</v>
      </c>
      <c r="ZC643">
        <v>7260.0078315852352</v>
      </c>
      <c r="ZD643">
        <v>44576.608943511754</v>
      </c>
      <c r="ZE643">
        <v>4300</v>
      </c>
      <c r="ZF643">
        <v>22922.372022833955</v>
      </c>
      <c r="ZI643">
        <v>15302.08849970385</v>
      </c>
      <c r="ZJ643">
        <v>12270.53653386497</v>
      </c>
      <c r="ZM643">
        <v>24871.2369</v>
      </c>
      <c r="ZN643">
        <v>32135.274640018899</v>
      </c>
      <c r="ZO643">
        <v>2357.1424763733003</v>
      </c>
      <c r="ZP643">
        <v>800</v>
      </c>
      <c r="ZQ643">
        <v>46550.250840419852</v>
      </c>
      <c r="ZR643">
        <v>7913.9605641232502</v>
      </c>
      <c r="ZS643">
        <v>4094.4092800000003</v>
      </c>
      <c r="ZU643">
        <v>14850</v>
      </c>
      <c r="ZV643">
        <v>8800</v>
      </c>
      <c r="ZW643">
        <v>30962.816005761004</v>
      </c>
      <c r="ZZ643">
        <v>2000</v>
      </c>
      <c r="AAA643">
        <v>8530.4326500000006</v>
      </c>
      <c r="AAD643">
        <v>19577.682375582917</v>
      </c>
      <c r="AAE643">
        <v>5574.0667862138353</v>
      </c>
      <c r="AAF643">
        <v>5799.1635394703862</v>
      </c>
      <c r="AAG643">
        <v>10982.404370816275</v>
      </c>
      <c r="AAH643">
        <v>5482.2086166160398</v>
      </c>
      <c r="AAJ643">
        <v>72214.060499999992</v>
      </c>
      <c r="AAK643">
        <v>4382.3947147180197</v>
      </c>
      <c r="AAL643">
        <v>20441.686015845229</v>
      </c>
      <c r="AAM643">
        <v>27915.901355509381</v>
      </c>
      <c r="AAN643">
        <v>23106.053674241499</v>
      </c>
      <c r="AAO643">
        <v>5328.4542000000001</v>
      </c>
      <c r="AAP643">
        <v>13300</v>
      </c>
      <c r="AAQ643">
        <v>13614.788857572024</v>
      </c>
      <c r="AAR643">
        <v>24623.873830182598</v>
      </c>
      <c r="AAT643">
        <v>15101.708020655638</v>
      </c>
      <c r="AAU643">
        <v>18877.847505325291</v>
      </c>
      <c r="AAV643">
        <v>2327.585</v>
      </c>
      <c r="AAW643">
        <v>20000.004000000197</v>
      </c>
      <c r="AAX643">
        <v>27108.238599999997</v>
      </c>
      <c r="AAY643">
        <v>30508.125518157067</v>
      </c>
      <c r="AAZ643">
        <v>15590.198640803801</v>
      </c>
      <c r="ABA643">
        <v>14750</v>
      </c>
      <c r="ABC643">
        <v>12581.512021930499</v>
      </c>
      <c r="ABD643">
        <v>19800</v>
      </c>
      <c r="ABE643">
        <v>11090.043900000001</v>
      </c>
      <c r="ABF643">
        <v>3223.2166571808002</v>
      </c>
      <c r="ABI643">
        <v>3029.8444266182432</v>
      </c>
      <c r="ABJ643">
        <v>25232.7626704104</v>
      </c>
      <c r="ABK643">
        <v>34045.892434902147</v>
      </c>
      <c r="ABL643">
        <v>6492.7135217406922</v>
      </c>
      <c r="ABM643">
        <v>6130.43325</v>
      </c>
      <c r="ABN643">
        <v>1300</v>
      </c>
      <c r="ABP643">
        <v>12154.381990982863</v>
      </c>
      <c r="ABQ643">
        <v>9020.3703401251441</v>
      </c>
    </row>
    <row r="644" spans="2:745" x14ac:dyDescent="0.25">
      <c r="B644" s="3">
        <v>44082</v>
      </c>
      <c r="C644" s="4">
        <v>15251.720098043685</v>
      </c>
      <c r="D644">
        <v>5100</v>
      </c>
      <c r="E644">
        <v>5200</v>
      </c>
      <c r="F644">
        <v>4476.1907000000001</v>
      </c>
      <c r="J644">
        <v>17358.161862091198</v>
      </c>
      <c r="K644">
        <v>7501.1352008622398</v>
      </c>
      <c r="L644">
        <v>6250</v>
      </c>
      <c r="M644">
        <v>16651.404726162003</v>
      </c>
      <c r="N644">
        <v>4930</v>
      </c>
      <c r="P644">
        <v>11934.650964737199</v>
      </c>
      <c r="R644">
        <v>1500</v>
      </c>
      <c r="S644">
        <v>5152.0963899999997</v>
      </c>
      <c r="T644">
        <v>12132.969541109103</v>
      </c>
      <c r="U644">
        <v>27938.280725865105</v>
      </c>
      <c r="V644">
        <v>7500</v>
      </c>
      <c r="W644">
        <v>10900</v>
      </c>
      <c r="Y644">
        <v>66866.316039138386</v>
      </c>
      <c r="Z644">
        <v>39748.268158125946</v>
      </c>
      <c r="AA644">
        <v>1350</v>
      </c>
      <c r="AB644">
        <v>9089.3034978583837</v>
      </c>
      <c r="AC644">
        <v>6100</v>
      </c>
      <c r="AD644">
        <v>6564.2442854818501</v>
      </c>
      <c r="AE644">
        <v>5300</v>
      </c>
      <c r="AH644">
        <v>5236.6413999999995</v>
      </c>
      <c r="AI644">
        <v>4650</v>
      </c>
      <c r="AJ644">
        <v>8087.9310214950001</v>
      </c>
      <c r="AK644">
        <v>10219.802707240227</v>
      </c>
      <c r="AL644">
        <v>2100</v>
      </c>
      <c r="AN644">
        <v>5753.9169000000002</v>
      </c>
      <c r="AO644">
        <v>3200</v>
      </c>
      <c r="AP644">
        <v>6400</v>
      </c>
      <c r="AQ644">
        <v>1300</v>
      </c>
      <c r="AR644">
        <v>6230</v>
      </c>
      <c r="AT644">
        <v>7297.9283257490988</v>
      </c>
      <c r="AU644">
        <v>18806.34267521475</v>
      </c>
      <c r="AW644">
        <v>4749.9980999999998</v>
      </c>
      <c r="AX644">
        <v>10027.726296803199</v>
      </c>
      <c r="AY644">
        <v>6110</v>
      </c>
      <c r="BA644">
        <v>194602.86691038316</v>
      </c>
      <c r="BB644">
        <v>26196.744675160458</v>
      </c>
      <c r="BC644">
        <v>46278.982355170498</v>
      </c>
      <c r="BD644">
        <v>6048.2782397847659</v>
      </c>
      <c r="BE644">
        <v>1470</v>
      </c>
      <c r="BG644">
        <v>17558.743755540356</v>
      </c>
      <c r="BH644">
        <v>6630.0897999999997</v>
      </c>
      <c r="BI644">
        <v>5850</v>
      </c>
      <c r="BK644">
        <v>17130.25796900742</v>
      </c>
      <c r="BM644">
        <v>22166.661599999999</v>
      </c>
      <c r="BN644">
        <v>4747.4743017776927</v>
      </c>
      <c r="BO644">
        <v>20810.571184426801</v>
      </c>
      <c r="BP644">
        <v>11308.4059</v>
      </c>
      <c r="BQ644">
        <v>5818.3207460088679</v>
      </c>
      <c r="BR644">
        <v>39026.39308466082</v>
      </c>
      <c r="BS644">
        <v>1740</v>
      </c>
      <c r="BV644">
        <v>5800</v>
      </c>
      <c r="BW644">
        <v>2400</v>
      </c>
      <c r="BX644">
        <v>5324.0744999999997</v>
      </c>
      <c r="BY644">
        <v>12940.024021275001</v>
      </c>
      <c r="BZ644">
        <v>10270.4795194095</v>
      </c>
      <c r="CC644">
        <v>3000</v>
      </c>
      <c r="CD644">
        <v>11639.54192947296</v>
      </c>
      <c r="CE644">
        <v>4900</v>
      </c>
      <c r="CF644">
        <v>8318.7189617121858</v>
      </c>
      <c r="CG644">
        <v>2400</v>
      </c>
      <c r="CH644">
        <v>8919.7226260682492</v>
      </c>
      <c r="CI644">
        <v>15021.117996168006</v>
      </c>
      <c r="CK644">
        <v>4270.1240483555639</v>
      </c>
      <c r="CR644">
        <v>24644.638471140799</v>
      </c>
      <c r="CS644">
        <v>5114.2848768039003</v>
      </c>
      <c r="CT644">
        <v>9972.7131075371744</v>
      </c>
      <c r="CV644">
        <v>5013.3502912036047</v>
      </c>
      <c r="CX644">
        <v>174228.94016927999</v>
      </c>
      <c r="CY644">
        <v>7218.4621400000005</v>
      </c>
      <c r="CZ644">
        <v>39166.650999999998</v>
      </c>
      <c r="DA644">
        <v>7704.1593711677006</v>
      </c>
      <c r="DB644">
        <v>15383.336288665801</v>
      </c>
      <c r="DC644">
        <v>20428.028300000002</v>
      </c>
      <c r="DD644">
        <v>6048.5140322376001</v>
      </c>
      <c r="DE644">
        <v>5992.7132194749584</v>
      </c>
      <c r="DF644">
        <v>6957.0298688033408</v>
      </c>
      <c r="DG644">
        <v>11146.080959999999</v>
      </c>
      <c r="DH644">
        <v>12076.118571388904</v>
      </c>
      <c r="DI644">
        <v>3987.1774800000003</v>
      </c>
      <c r="DJ644">
        <v>5110</v>
      </c>
      <c r="DK644">
        <v>31374.530237634168</v>
      </c>
      <c r="DL644">
        <v>1900</v>
      </c>
      <c r="DM644">
        <v>7151.3718348029997</v>
      </c>
      <c r="DN644">
        <v>7770.17718897952</v>
      </c>
      <c r="DO644">
        <v>32200.361994177547</v>
      </c>
      <c r="DQ644">
        <v>2200</v>
      </c>
      <c r="DR644">
        <v>5400</v>
      </c>
      <c r="DS644">
        <v>14147.221728874743</v>
      </c>
      <c r="DT644">
        <v>16943.106425821945</v>
      </c>
      <c r="DU644">
        <v>40790.507715414002</v>
      </c>
      <c r="DV644">
        <v>11983.584145675486</v>
      </c>
      <c r="DW644">
        <v>9324.0142191149644</v>
      </c>
      <c r="DX644">
        <v>4000</v>
      </c>
      <c r="DY644">
        <v>9467.0365587060824</v>
      </c>
      <c r="DZ644">
        <v>16732.897305044462</v>
      </c>
      <c r="EB644">
        <v>3965.8115083272005</v>
      </c>
      <c r="EC644">
        <v>8537.5160180023995</v>
      </c>
      <c r="EE644">
        <v>5700</v>
      </c>
      <c r="EF644">
        <v>43097.036039088198</v>
      </c>
      <c r="EG644">
        <v>67942.923695135993</v>
      </c>
      <c r="EI644">
        <v>28362.889643530663</v>
      </c>
      <c r="EJ644">
        <v>7500</v>
      </c>
      <c r="EK644">
        <v>9520.7378004825805</v>
      </c>
      <c r="EM644">
        <v>17900</v>
      </c>
      <c r="EN644">
        <v>2280</v>
      </c>
      <c r="EO644">
        <v>1000</v>
      </c>
      <c r="EP644">
        <v>57091.049738777459</v>
      </c>
      <c r="EQ644">
        <v>5700</v>
      </c>
      <c r="ER644">
        <v>15400</v>
      </c>
      <c r="ES644">
        <v>14200</v>
      </c>
      <c r="ET644">
        <v>3690</v>
      </c>
      <c r="EU644">
        <v>3365.5379008839241</v>
      </c>
      <c r="EV644">
        <v>4900</v>
      </c>
      <c r="EW644">
        <v>21361.369503936148</v>
      </c>
      <c r="EY644">
        <v>21133.822741616688</v>
      </c>
      <c r="EZ644">
        <v>5261.2169701448447</v>
      </c>
      <c r="FA644">
        <v>6358.440510106052</v>
      </c>
      <c r="FB644">
        <v>9265.2922387500003</v>
      </c>
      <c r="FC644">
        <v>1400</v>
      </c>
      <c r="FD644">
        <v>8410.485568321199</v>
      </c>
      <c r="FE644">
        <v>1700</v>
      </c>
      <c r="FG644">
        <v>16004.478729082799</v>
      </c>
      <c r="FH644">
        <v>31791.631593441361</v>
      </c>
      <c r="FJ644">
        <v>33297.68770359669</v>
      </c>
      <c r="FK644">
        <v>25921.214400000001</v>
      </c>
      <c r="FL644">
        <v>8517.5539200000003</v>
      </c>
      <c r="FM644">
        <v>30344.482968829914</v>
      </c>
      <c r="FN644">
        <v>14909.476814042828</v>
      </c>
      <c r="FO644">
        <v>900</v>
      </c>
      <c r="FP644">
        <v>6478.5972083013503</v>
      </c>
      <c r="FR644">
        <v>7200</v>
      </c>
      <c r="FS644">
        <v>20721.3442</v>
      </c>
      <c r="FU644">
        <v>2350</v>
      </c>
      <c r="FV644">
        <v>2570</v>
      </c>
      <c r="FW644">
        <v>5298.6663878148011</v>
      </c>
      <c r="FX644">
        <v>57584.680266590483</v>
      </c>
      <c r="FY644">
        <v>51284.533686029019</v>
      </c>
      <c r="FZ644">
        <v>4500</v>
      </c>
      <c r="GA644">
        <v>8769.665594808288</v>
      </c>
      <c r="GB644">
        <v>4818.1822999999995</v>
      </c>
      <c r="GD644">
        <v>8343.0069187820045</v>
      </c>
      <c r="GE644">
        <v>20790.771013589034</v>
      </c>
      <c r="GG644">
        <v>8176.4538887499994</v>
      </c>
      <c r="GH644">
        <v>1000</v>
      </c>
      <c r="GI644">
        <v>16459.668856845245</v>
      </c>
      <c r="GJ644">
        <v>1200</v>
      </c>
      <c r="GK644">
        <v>8274.8978966915838</v>
      </c>
      <c r="GL644">
        <v>4845.9570153097884</v>
      </c>
      <c r="GN644">
        <v>60390.361888082582</v>
      </c>
      <c r="GO644">
        <v>7058.078610550785</v>
      </c>
      <c r="GQ644">
        <v>12500</v>
      </c>
      <c r="GR644">
        <v>4970.5805115688181</v>
      </c>
      <c r="GT644">
        <v>13440.123999850059</v>
      </c>
      <c r="GU644">
        <v>6420.1112000000003</v>
      </c>
      <c r="GV644">
        <v>7630.3966886021008</v>
      </c>
      <c r="GW644">
        <v>5794.3897999999999</v>
      </c>
      <c r="GY644">
        <v>11906.156134183999</v>
      </c>
      <c r="GZ644">
        <v>12401.043136976188</v>
      </c>
      <c r="HB644">
        <v>12510.192926375235</v>
      </c>
      <c r="HC644">
        <v>8068.533467515721</v>
      </c>
      <c r="HD644">
        <v>22150</v>
      </c>
      <c r="HF644">
        <v>34612.55994663715</v>
      </c>
      <c r="HG644">
        <v>20827.025043728947</v>
      </c>
      <c r="HI644">
        <v>18511.148687220713</v>
      </c>
      <c r="HJ644">
        <v>4666.4151295573165</v>
      </c>
      <c r="HL644">
        <v>61088.265257423518</v>
      </c>
      <c r="HO644">
        <v>3933.2611490439999</v>
      </c>
      <c r="HQ644">
        <v>9391.1044389685321</v>
      </c>
      <c r="HS644">
        <v>5411.5265942555343</v>
      </c>
      <c r="HT644">
        <v>2100</v>
      </c>
      <c r="HV644">
        <v>21090.363288553002</v>
      </c>
      <c r="HW644">
        <v>21133.384945610298</v>
      </c>
      <c r="HX644">
        <v>13937.775088603008</v>
      </c>
      <c r="HZ644">
        <v>2692.3063999999999</v>
      </c>
      <c r="IA644">
        <v>19580.191598964255</v>
      </c>
      <c r="IB644">
        <v>23948.60411297252</v>
      </c>
      <c r="IE644">
        <v>2564.1030000000001</v>
      </c>
      <c r="IF644">
        <v>5847.1974251567999</v>
      </c>
      <c r="IG644">
        <v>2810</v>
      </c>
      <c r="IH644">
        <v>4100</v>
      </c>
      <c r="IJ644">
        <v>4890</v>
      </c>
      <c r="IK644">
        <v>13838.786575550437</v>
      </c>
      <c r="IL644">
        <v>10901.739037429799</v>
      </c>
      <c r="IM644">
        <v>1800</v>
      </c>
      <c r="IN644">
        <v>22750</v>
      </c>
      <c r="IO644">
        <v>51856.800740594925</v>
      </c>
      <c r="IP644">
        <v>11594.190724641854</v>
      </c>
      <c r="IQ644">
        <v>180096.21311120418</v>
      </c>
      <c r="IS644">
        <v>5660.4225948644416</v>
      </c>
      <c r="IT644">
        <v>34880.363050798544</v>
      </c>
      <c r="IU644">
        <v>9276.7874059701917</v>
      </c>
      <c r="IV644">
        <v>16843.504999999997</v>
      </c>
      <c r="IW644">
        <v>15254.354967457832</v>
      </c>
      <c r="IX644">
        <v>9481.7715569558259</v>
      </c>
      <c r="IY644">
        <v>14080.149694396801</v>
      </c>
      <c r="JA644">
        <v>29564.997388419168</v>
      </c>
      <c r="JB644">
        <v>23546.914031862001</v>
      </c>
      <c r="JC644">
        <v>106800</v>
      </c>
      <c r="JD644">
        <v>36200.498783431096</v>
      </c>
      <c r="JE644">
        <v>12062.057389387881</v>
      </c>
      <c r="JF644">
        <v>48108.002153779205</v>
      </c>
      <c r="JG644">
        <v>8959.7595000000001</v>
      </c>
      <c r="JH644">
        <v>7826.0857826085012</v>
      </c>
      <c r="JI644">
        <v>7552.2705927352472</v>
      </c>
      <c r="JJ644">
        <v>5876.2979596263694</v>
      </c>
      <c r="JK644">
        <v>15507.475714854701</v>
      </c>
      <c r="JL644">
        <v>3040</v>
      </c>
      <c r="JM644">
        <v>25524.657176052719</v>
      </c>
      <c r="JN644">
        <v>3806.8675418347957</v>
      </c>
      <c r="JO644">
        <v>1736.3638100000001</v>
      </c>
      <c r="JP644">
        <v>15050</v>
      </c>
      <c r="JQ644">
        <v>31217.989095792749</v>
      </c>
      <c r="JR644">
        <v>10196.845563201015</v>
      </c>
      <c r="JS644">
        <v>2400</v>
      </c>
      <c r="JU644">
        <v>9543.7171627685748</v>
      </c>
      <c r="JV644">
        <v>18165.849387335998</v>
      </c>
      <c r="JW644">
        <v>60407.008902412883</v>
      </c>
      <c r="JX644">
        <v>23261.60024224377</v>
      </c>
      <c r="JZ644">
        <v>11301.816971106857</v>
      </c>
      <c r="KA644">
        <v>2000</v>
      </c>
      <c r="KB644">
        <v>2700</v>
      </c>
      <c r="KC644">
        <v>2300</v>
      </c>
      <c r="KD644">
        <v>8481.577833754196</v>
      </c>
      <c r="KE644">
        <v>28211.094094385069</v>
      </c>
      <c r="KF644">
        <v>3724.6337890625</v>
      </c>
      <c r="KG644">
        <v>43140.662345308483</v>
      </c>
      <c r="KI644">
        <v>5807.8188517495046</v>
      </c>
      <c r="KJ644">
        <v>25451.893971580364</v>
      </c>
      <c r="KK644">
        <v>19678.394979719786</v>
      </c>
      <c r="KL644">
        <v>15741.169403443258</v>
      </c>
      <c r="KM644">
        <v>22462.6171231308</v>
      </c>
      <c r="KN644">
        <v>14807.851184628</v>
      </c>
      <c r="KO644">
        <v>9587.2001666971501</v>
      </c>
      <c r="KP644">
        <v>10634.410981988958</v>
      </c>
      <c r="KQ644">
        <v>45326.598149843077</v>
      </c>
      <c r="KR644">
        <v>21500</v>
      </c>
      <c r="KS644">
        <v>11327.584248547199</v>
      </c>
      <c r="KT644">
        <v>29900</v>
      </c>
      <c r="KU644">
        <v>7100</v>
      </c>
      <c r="KV644">
        <v>5901.0838391784</v>
      </c>
      <c r="KX644">
        <v>17800.67214229962</v>
      </c>
      <c r="MA644">
        <v>44643.686560000002</v>
      </c>
      <c r="MB644">
        <v>19580.490000000002</v>
      </c>
      <c r="MC644">
        <v>17602.204433673596</v>
      </c>
      <c r="MD644">
        <v>7473.9420089773985</v>
      </c>
      <c r="ME644">
        <v>10399.8686167125</v>
      </c>
      <c r="MF644">
        <v>26650.450854314135</v>
      </c>
      <c r="MG644">
        <v>20070.868063759786</v>
      </c>
      <c r="MH644">
        <v>42557.665400878119</v>
      </c>
      <c r="MI644">
        <v>24995.1519390375</v>
      </c>
      <c r="MJ644">
        <v>141481.49280000001</v>
      </c>
      <c r="MK644">
        <v>8257.3942968825577</v>
      </c>
      <c r="ML644">
        <v>22104.293418217134</v>
      </c>
      <c r="MM644">
        <v>26461.138291921754</v>
      </c>
      <c r="MN644">
        <v>15277.387216122199</v>
      </c>
      <c r="MO644">
        <v>19837.707718101588</v>
      </c>
      <c r="MP644">
        <v>12887.33072022222</v>
      </c>
      <c r="MQ644">
        <v>18181.821818182001</v>
      </c>
      <c r="MR644">
        <v>12528.049005332559</v>
      </c>
      <c r="MS644">
        <v>3416.6653000000001</v>
      </c>
      <c r="MT644">
        <v>25040.956525683301</v>
      </c>
      <c r="MU644">
        <v>17101.429199999999</v>
      </c>
      <c r="MV644">
        <v>12000</v>
      </c>
      <c r="MW644">
        <v>17454.69616496703</v>
      </c>
      <c r="MX644">
        <v>7502.7539367207009</v>
      </c>
      <c r="MY644">
        <v>8207.3678201577859</v>
      </c>
      <c r="MZ644">
        <v>13240.744771513997</v>
      </c>
      <c r="NA644">
        <v>6164.5009181631804</v>
      </c>
      <c r="NB644">
        <v>3889.096</v>
      </c>
      <c r="NC644">
        <v>11214.651656527201</v>
      </c>
      <c r="ND644">
        <v>9433.7515898523015</v>
      </c>
      <c r="NE644">
        <v>19659.725519850002</v>
      </c>
      <c r="NF644">
        <v>6990.2930967118546</v>
      </c>
      <c r="NG644">
        <v>50100</v>
      </c>
      <c r="NH644">
        <v>6217.1824457040011</v>
      </c>
      <c r="NI644">
        <v>1010</v>
      </c>
      <c r="NJ644">
        <v>58038.867493759644</v>
      </c>
      <c r="NK644">
        <v>4473.5685284403207</v>
      </c>
      <c r="NL644">
        <v>15566.67445</v>
      </c>
      <c r="NM644">
        <v>12539.002997576397</v>
      </c>
      <c r="NN644">
        <v>12525.647057553275</v>
      </c>
      <c r="NO644">
        <v>12600</v>
      </c>
      <c r="NP644">
        <v>6799.3619397283292</v>
      </c>
      <c r="NR644">
        <v>11403.617150997192</v>
      </c>
      <c r="NS644">
        <v>49000</v>
      </c>
      <c r="NU644">
        <v>13573.648059634752</v>
      </c>
      <c r="NW644">
        <v>10200</v>
      </c>
      <c r="NX644">
        <v>26719.832914213723</v>
      </c>
      <c r="NY644">
        <v>12579.408036809738</v>
      </c>
      <c r="NZ644">
        <v>28300</v>
      </c>
      <c r="OA644">
        <v>6440</v>
      </c>
      <c r="OB644">
        <v>9435.9862137629025</v>
      </c>
      <c r="OC644">
        <v>4011.2352000000001</v>
      </c>
      <c r="OD644">
        <v>16539.265843574925</v>
      </c>
      <c r="OF644">
        <v>9528.860779036384</v>
      </c>
      <c r="OG644">
        <v>15331.537482554137</v>
      </c>
      <c r="OH644">
        <v>7860</v>
      </c>
      <c r="OI644">
        <v>19261.419874907449</v>
      </c>
      <c r="OK644">
        <v>17147.812145032112</v>
      </c>
      <c r="OL644">
        <v>34596.178886486479</v>
      </c>
      <c r="OM644">
        <v>6595.8233300455995</v>
      </c>
      <c r="ON644">
        <v>25200</v>
      </c>
      <c r="OO644">
        <v>6680.8642068944991</v>
      </c>
      <c r="OP644">
        <v>45101.933770279218</v>
      </c>
      <c r="OQ644">
        <v>45777.661605472502</v>
      </c>
      <c r="OR644">
        <v>23700</v>
      </c>
      <c r="OS644">
        <v>10237.841241453121</v>
      </c>
      <c r="OU644">
        <v>15743.226177283501</v>
      </c>
      <c r="OW644">
        <v>11388.889800000001</v>
      </c>
      <c r="OX644">
        <v>5572.3381143151746</v>
      </c>
      <c r="OY644">
        <v>13319.014018071748</v>
      </c>
      <c r="PA644">
        <v>19335.352160627135</v>
      </c>
      <c r="PC644">
        <v>11250</v>
      </c>
      <c r="PD644">
        <v>7663.4824692060865</v>
      </c>
      <c r="PE644">
        <v>23855.726483411403</v>
      </c>
      <c r="PF644">
        <v>47862.311098036502</v>
      </c>
      <c r="PH644">
        <v>12507.526854061</v>
      </c>
      <c r="PI644">
        <v>20880.452316397503</v>
      </c>
      <c r="PJ644">
        <v>16102.40779097974</v>
      </c>
      <c r="PK644">
        <v>11079.826694511992</v>
      </c>
      <c r="PL644">
        <v>7786.9678444590309</v>
      </c>
      <c r="PN644">
        <v>7204.2217499999997</v>
      </c>
      <c r="PO644">
        <v>5418.5704750339009</v>
      </c>
      <c r="PP644">
        <v>18000</v>
      </c>
      <c r="PQ644">
        <v>29979.27105018877</v>
      </c>
      <c r="PR644">
        <v>10000</v>
      </c>
      <c r="PS644">
        <v>24389.167910774449</v>
      </c>
      <c r="PT644">
        <v>10990.366344075299</v>
      </c>
      <c r="PU644">
        <v>9001.2125999999989</v>
      </c>
      <c r="PV644">
        <v>31092.193258347219</v>
      </c>
      <c r="PW644">
        <v>9899.3720918916133</v>
      </c>
      <c r="PX644">
        <v>18287.561684707565</v>
      </c>
      <c r="PZ644">
        <v>8153.6114520187657</v>
      </c>
      <c r="QA644">
        <v>50139.617899665172</v>
      </c>
      <c r="QB644">
        <v>13000.006027273199</v>
      </c>
      <c r="QC644">
        <v>20282.664620976651</v>
      </c>
      <c r="QD644">
        <v>92950.378036569353</v>
      </c>
      <c r="QE644">
        <v>8647.557587780675</v>
      </c>
      <c r="QF644">
        <v>12277.771999999999</v>
      </c>
      <c r="QH644">
        <v>28718.368701501113</v>
      </c>
      <c r="QI644">
        <v>13184</v>
      </c>
      <c r="QJ644">
        <v>8479.2247507574302</v>
      </c>
      <c r="QK644">
        <v>46048.680899999992</v>
      </c>
      <c r="QL644">
        <v>28376.832363721915</v>
      </c>
      <c r="QM644">
        <v>73237.021654857002</v>
      </c>
      <c r="QO644">
        <v>8202.991012155604</v>
      </c>
      <c r="QR644">
        <v>8013.9563612521033</v>
      </c>
      <c r="QS644">
        <v>49749.613967014571</v>
      </c>
      <c r="QT644">
        <v>15053.154550829999</v>
      </c>
      <c r="QU644">
        <v>7905.1351778657108</v>
      </c>
      <c r="QV644">
        <v>11589.657075241244</v>
      </c>
      <c r="QW644">
        <v>8128.1925410965196</v>
      </c>
      <c r="QX644">
        <v>22276.517373624432</v>
      </c>
      <c r="QY644">
        <v>4400</v>
      </c>
      <c r="QZ644">
        <v>10703.282991824</v>
      </c>
      <c r="RB644">
        <v>18469.608322349715</v>
      </c>
      <c r="RF644">
        <v>57486.135241395765</v>
      </c>
      <c r="RG644">
        <v>97726.574442000012</v>
      </c>
      <c r="RH644">
        <v>14866.192501836522</v>
      </c>
      <c r="RI644">
        <v>8333.3308333330006</v>
      </c>
      <c r="RK644">
        <v>5700</v>
      </c>
      <c r="RL644">
        <v>22098.8256493851</v>
      </c>
      <c r="RN644">
        <v>5059.8663280000001</v>
      </c>
      <c r="RO644">
        <v>20594.66478553004</v>
      </c>
      <c r="RP644">
        <v>14004.12725519895</v>
      </c>
      <c r="RQ644">
        <v>34772.417903672809</v>
      </c>
      <c r="RR644">
        <v>29032.631980797989</v>
      </c>
      <c r="RS644">
        <v>11140.739</v>
      </c>
      <c r="RT644">
        <v>23250</v>
      </c>
      <c r="RV644">
        <v>9181.3637687865612</v>
      </c>
      <c r="RW644">
        <v>29545.140054534779</v>
      </c>
      <c r="RX644">
        <v>9599.1942337500004</v>
      </c>
      <c r="RY644">
        <v>14030.991301480648</v>
      </c>
      <c r="RZ644">
        <v>8512.9578753793121</v>
      </c>
      <c r="SA644">
        <v>2588.5727999999999</v>
      </c>
      <c r="SB644">
        <v>5200</v>
      </c>
      <c r="SC644">
        <v>15400.680420561801</v>
      </c>
      <c r="SD644">
        <v>33321.979469935264</v>
      </c>
      <c r="SE644">
        <v>5670</v>
      </c>
      <c r="SF644">
        <v>7767.2735039999998</v>
      </c>
      <c r="SG644">
        <v>12917.020217914915</v>
      </c>
      <c r="SH644">
        <v>22234.8357</v>
      </c>
      <c r="SI644">
        <v>12507.358657573499</v>
      </c>
      <c r="SJ644">
        <v>4941.145209417904</v>
      </c>
      <c r="SK644">
        <v>11712</v>
      </c>
      <c r="SL644">
        <v>5967.3256028190008</v>
      </c>
      <c r="SM644">
        <v>80444.454500000007</v>
      </c>
      <c r="SN644">
        <v>9472.4261447584995</v>
      </c>
      <c r="SP644">
        <v>13742.770636940142</v>
      </c>
      <c r="SR644">
        <v>17141.583585606404</v>
      </c>
      <c r="ST644">
        <v>11092.08563126413</v>
      </c>
      <c r="SU644">
        <v>4700</v>
      </c>
      <c r="SV644">
        <v>4734.7639225753701</v>
      </c>
      <c r="SW644">
        <v>12698.012458754118</v>
      </c>
      <c r="SX644">
        <v>15414.878916268299</v>
      </c>
      <c r="SY644">
        <v>4770</v>
      </c>
      <c r="SZ644">
        <v>9755.1626124755112</v>
      </c>
      <c r="TB644">
        <v>55904.298292890722</v>
      </c>
      <c r="TC644">
        <v>9928.5558331598149</v>
      </c>
      <c r="TD644">
        <v>3553.5836400000003</v>
      </c>
      <c r="TF644">
        <v>10237.5</v>
      </c>
      <c r="TG644">
        <v>12763.169048036701</v>
      </c>
      <c r="TH644">
        <v>3800</v>
      </c>
      <c r="TI644">
        <v>14003.353801057148</v>
      </c>
      <c r="TJ644">
        <v>14417.041209459201</v>
      </c>
      <c r="TK644">
        <v>10240.2930198918</v>
      </c>
      <c r="TL644">
        <v>37293.8702264725</v>
      </c>
      <c r="TM644">
        <v>3689.9241844962003</v>
      </c>
      <c r="TN644">
        <v>10914.431476883898</v>
      </c>
      <c r="TO644">
        <v>26283.082985376001</v>
      </c>
      <c r="TP644">
        <v>9726.7967478600003</v>
      </c>
      <c r="TQ644">
        <v>16990.463839723536</v>
      </c>
      <c r="TR644">
        <v>4775.3074908526396</v>
      </c>
      <c r="TT644">
        <v>2500</v>
      </c>
      <c r="TU644">
        <v>2400</v>
      </c>
      <c r="TV644">
        <v>16018.90021761276</v>
      </c>
      <c r="TW644">
        <v>20226.401313195598</v>
      </c>
      <c r="TY644">
        <v>6409.2406297691032</v>
      </c>
      <c r="TZ644">
        <v>4445.9334052895992</v>
      </c>
      <c r="UA644">
        <v>17000</v>
      </c>
      <c r="UC644">
        <v>6323.4885464425997</v>
      </c>
      <c r="UD644">
        <v>12451.9898546145</v>
      </c>
      <c r="UE644">
        <v>2700</v>
      </c>
      <c r="UF644">
        <v>23964.287424811835</v>
      </c>
      <c r="UG644">
        <v>12337.265514337701</v>
      </c>
      <c r="UI644">
        <v>2803.3343</v>
      </c>
      <c r="UK644">
        <v>2300</v>
      </c>
      <c r="UL644">
        <v>30064.047999999999</v>
      </c>
      <c r="UM644">
        <v>3100</v>
      </c>
      <c r="UN644">
        <v>5070.0683359479999</v>
      </c>
      <c r="UO644">
        <v>24308.525972705771</v>
      </c>
      <c r="UR644">
        <v>33242.760532164008</v>
      </c>
      <c r="US644">
        <v>11289.430517058978</v>
      </c>
      <c r="UT644">
        <v>18934.430345920035</v>
      </c>
      <c r="UU644">
        <v>21255.3236</v>
      </c>
      <c r="UW644">
        <v>17898.919074316262</v>
      </c>
      <c r="UX644">
        <v>12401.304607382601</v>
      </c>
      <c r="UZ644">
        <v>6200</v>
      </c>
      <c r="VA644">
        <v>12500</v>
      </c>
      <c r="VB644">
        <v>12218.759981609999</v>
      </c>
      <c r="VC644">
        <v>4401.9016842429937</v>
      </c>
      <c r="VD644">
        <v>5394.6453000000001</v>
      </c>
      <c r="VE644">
        <v>5205.5597200000002</v>
      </c>
      <c r="VF644">
        <v>7923.030968109093</v>
      </c>
      <c r="VG644">
        <v>5683.0176810792</v>
      </c>
      <c r="VJ644">
        <v>3100</v>
      </c>
      <c r="VK644">
        <v>13967.538146863322</v>
      </c>
      <c r="VL644">
        <v>18981.483</v>
      </c>
      <c r="VM644">
        <v>3000</v>
      </c>
      <c r="VN644">
        <v>3333.4456121615999</v>
      </c>
      <c r="VP644">
        <v>4785.1629701408001</v>
      </c>
      <c r="VQ644">
        <v>2180</v>
      </c>
      <c r="VS644">
        <v>9658.3027129138191</v>
      </c>
      <c r="VT644">
        <v>10750</v>
      </c>
      <c r="VV644">
        <v>28046.866165922733</v>
      </c>
      <c r="VW644">
        <v>44791.234598624498</v>
      </c>
      <c r="VX644">
        <v>20000</v>
      </c>
      <c r="WA644">
        <v>4384.7386810991939</v>
      </c>
      <c r="WB644">
        <v>5973.9359024940004</v>
      </c>
      <c r="WC644">
        <v>21352.403752404109</v>
      </c>
      <c r="WD644">
        <v>11700.681442176901</v>
      </c>
      <c r="WE644">
        <v>51720.628645727869</v>
      </c>
      <c r="WI644">
        <v>6429.9251203311696</v>
      </c>
      <c r="WJ644">
        <v>5702.6850022044</v>
      </c>
      <c r="WK644">
        <v>50953.116442480496</v>
      </c>
      <c r="WN644">
        <v>8825.75492802995</v>
      </c>
      <c r="WO644">
        <v>6260.8680000000004</v>
      </c>
      <c r="WP644">
        <v>12887.5333625</v>
      </c>
      <c r="WQ644">
        <v>17084.260982617743</v>
      </c>
      <c r="WR644">
        <v>4610</v>
      </c>
      <c r="WS644">
        <v>6928.2226000000001</v>
      </c>
      <c r="WT644">
        <v>56070.118044422401</v>
      </c>
      <c r="WV644">
        <v>8638.1301536956726</v>
      </c>
      <c r="WW644">
        <v>25921.837673785922</v>
      </c>
      <c r="WY644">
        <v>20019.447375</v>
      </c>
      <c r="WZ644">
        <v>14312.104296875001</v>
      </c>
      <c r="XB644">
        <v>42711.824447927436</v>
      </c>
      <c r="XC644">
        <v>6316.7862911277998</v>
      </c>
      <c r="XD644">
        <v>8823.9588153657605</v>
      </c>
      <c r="XE644">
        <v>28104.321230356218</v>
      </c>
      <c r="XF644">
        <v>13943.187122155021</v>
      </c>
      <c r="XI644">
        <v>3400</v>
      </c>
      <c r="XJ644">
        <v>31872.898410008329</v>
      </c>
      <c r="XK644">
        <v>4312.1109858905884</v>
      </c>
      <c r="XL644">
        <v>45477.203146823231</v>
      </c>
      <c r="XM644">
        <v>63354.056209035334</v>
      </c>
      <c r="XN644">
        <v>3365.3829999999998</v>
      </c>
      <c r="XO644">
        <v>19049.874741008112</v>
      </c>
      <c r="XP644">
        <v>10767.877699999999</v>
      </c>
      <c r="XQ644">
        <v>27593.838865172031</v>
      </c>
      <c r="XR644">
        <v>8885.09845202</v>
      </c>
      <c r="XT644">
        <v>5377.7240834152999</v>
      </c>
      <c r="XU644">
        <v>15062.840973730801</v>
      </c>
      <c r="XV644">
        <v>41096.297783940798</v>
      </c>
      <c r="XW644">
        <v>10162.795525</v>
      </c>
      <c r="XX644">
        <v>60597.379200000003</v>
      </c>
      <c r="YA644">
        <v>49611.705241335439</v>
      </c>
      <c r="YB644">
        <v>12782.162271378986</v>
      </c>
      <c r="YD644">
        <v>8566.1153782781803</v>
      </c>
      <c r="YF644">
        <v>37000</v>
      </c>
      <c r="YG644">
        <v>3850.6599713488381</v>
      </c>
      <c r="YH644">
        <v>3818.91869986032</v>
      </c>
      <c r="YI644">
        <v>6034.4836034482996</v>
      </c>
      <c r="YK644">
        <v>3514.7381992240676</v>
      </c>
      <c r="YL644">
        <v>10139.18044163472</v>
      </c>
      <c r="YM644">
        <v>1800</v>
      </c>
      <c r="YN644">
        <v>4710</v>
      </c>
      <c r="YO644">
        <v>51860.637026755321</v>
      </c>
      <c r="YR644">
        <v>25224.207510312961</v>
      </c>
      <c r="YS644">
        <v>14127.3048519974</v>
      </c>
      <c r="YT644">
        <v>11545.4557</v>
      </c>
      <c r="YU644">
        <v>11227.679703514601</v>
      </c>
      <c r="YV644">
        <v>11656.886250697236</v>
      </c>
      <c r="YX644">
        <v>14249.9943</v>
      </c>
      <c r="YY644">
        <v>19373.307614556001</v>
      </c>
      <c r="YZ644">
        <v>7877.6454008481369</v>
      </c>
      <c r="ZA644">
        <v>17561.732800000002</v>
      </c>
      <c r="ZB644">
        <v>11566.720746455088</v>
      </c>
      <c r="ZC644">
        <v>7260.0078315852352</v>
      </c>
      <c r="ZD644">
        <v>44414.512183717161</v>
      </c>
      <c r="ZE644">
        <v>4100</v>
      </c>
      <c r="ZF644">
        <v>22922.372022833955</v>
      </c>
      <c r="ZJ644">
        <v>12270.53653386497</v>
      </c>
      <c r="ZM644">
        <v>24871.2369</v>
      </c>
      <c r="ZN644">
        <v>31470.979557021099</v>
      </c>
      <c r="ZO644">
        <v>2357.1424763733003</v>
      </c>
      <c r="ZP644">
        <v>900</v>
      </c>
      <c r="ZQ644">
        <v>46550.250840419852</v>
      </c>
      <c r="ZR644">
        <v>7832.7917378245493</v>
      </c>
      <c r="ZS644">
        <v>4035.3553000000002</v>
      </c>
      <c r="ZU644">
        <v>15000</v>
      </c>
      <c r="ZV644">
        <v>8800</v>
      </c>
      <c r="ZW644">
        <v>29964.015489446134</v>
      </c>
      <c r="ZZ644">
        <v>1900</v>
      </c>
      <c r="AAA644">
        <v>8504.3456999999999</v>
      </c>
      <c r="AAC644">
        <v>6600</v>
      </c>
      <c r="AAD644">
        <v>19542.151191598197</v>
      </c>
      <c r="AAE644">
        <v>5674.6298467898578</v>
      </c>
      <c r="AAF644">
        <v>5831.5611011434039</v>
      </c>
      <c r="AAG644">
        <v>10664.99383986783</v>
      </c>
      <c r="AAH644">
        <v>5482.2086166160398</v>
      </c>
      <c r="AAJ644">
        <v>72017.023499999996</v>
      </c>
      <c r="AAK644">
        <v>4368.6352336671007</v>
      </c>
      <c r="AAL644">
        <v>20487.829776603347</v>
      </c>
      <c r="AAM644">
        <v>27915.901355509381</v>
      </c>
      <c r="AAN644">
        <v>22575.750803029398</v>
      </c>
      <c r="AAO644">
        <v>5282.5192500000003</v>
      </c>
      <c r="AAP644">
        <v>13400</v>
      </c>
      <c r="AAR644">
        <v>24444.137524852798</v>
      </c>
      <c r="AAT644">
        <v>15068.223080476802</v>
      </c>
      <c r="AAU644">
        <v>18836.629497671744</v>
      </c>
      <c r="AAV644">
        <v>2327.585</v>
      </c>
      <c r="AAW644">
        <v>20123.970966942346</v>
      </c>
      <c r="AAY644">
        <v>30595.043254676031</v>
      </c>
      <c r="ABA644">
        <v>14750</v>
      </c>
      <c r="ABC644">
        <v>12494.4427345815</v>
      </c>
      <c r="ABD644">
        <v>20000</v>
      </c>
      <c r="ABE644">
        <v>11090.043900000001</v>
      </c>
      <c r="ABF644">
        <v>3178.4497591644003</v>
      </c>
      <c r="ABG644">
        <v>18023.728065136715</v>
      </c>
      <c r="ABI644">
        <v>3029.8444266182432</v>
      </c>
      <c r="ABJ644">
        <v>24688.1706703296</v>
      </c>
      <c r="ABK644">
        <v>36377.137565965349</v>
      </c>
      <c r="ABL644">
        <v>6552.2797008392299</v>
      </c>
      <c r="ABM644">
        <v>6156.5201999999999</v>
      </c>
      <c r="ABN644">
        <v>1300</v>
      </c>
      <c r="ABO644">
        <v>11279.024411850078</v>
      </c>
      <c r="ABP644">
        <v>12154.381990982863</v>
      </c>
      <c r="ABQ644">
        <v>8864.173451118646</v>
      </c>
    </row>
    <row r="645" spans="2:745" x14ac:dyDescent="0.25">
      <c r="B645" s="3">
        <v>44081</v>
      </c>
      <c r="C645" s="4">
        <v>15292.829855720354</v>
      </c>
      <c r="D645">
        <v>4950</v>
      </c>
      <c r="E645">
        <v>4800</v>
      </c>
      <c r="F645">
        <v>4666.6669000000002</v>
      </c>
      <c r="I645">
        <v>4400</v>
      </c>
      <c r="J645">
        <v>18789.762840407999</v>
      </c>
      <c r="K645">
        <v>7501.1352008622398</v>
      </c>
      <c r="L645">
        <v>6250</v>
      </c>
      <c r="M645">
        <v>16413.527515788268</v>
      </c>
      <c r="N645">
        <v>4700</v>
      </c>
      <c r="P645">
        <v>11511.769631341</v>
      </c>
      <c r="R645">
        <v>1500</v>
      </c>
      <c r="S645">
        <v>5515.4449599999998</v>
      </c>
      <c r="T645">
        <v>12132.969541109103</v>
      </c>
      <c r="U645">
        <v>27938.280725865105</v>
      </c>
      <c r="W645">
        <v>10200</v>
      </c>
      <c r="Y645">
        <v>64688.851202042984</v>
      </c>
      <c r="Z645">
        <v>39705.665512726031</v>
      </c>
      <c r="AA645">
        <v>1340</v>
      </c>
      <c r="AB645">
        <v>9089.3034978583837</v>
      </c>
      <c r="AD645">
        <v>6598.5671314190095</v>
      </c>
      <c r="AE645">
        <v>5690</v>
      </c>
      <c r="AG645">
        <v>2000</v>
      </c>
      <c r="AH645">
        <v>5302.9279999999999</v>
      </c>
      <c r="AI645">
        <v>4990</v>
      </c>
      <c r="AJ645">
        <v>8025.7161674834997</v>
      </c>
      <c r="AK645">
        <v>10179.408230136511</v>
      </c>
      <c r="AL645">
        <v>2100</v>
      </c>
      <c r="AN645">
        <v>5391.89</v>
      </c>
      <c r="AO645">
        <v>3300</v>
      </c>
      <c r="AQ645">
        <v>1400</v>
      </c>
      <c r="AR645">
        <v>6210</v>
      </c>
      <c r="AT645">
        <v>7549.581026636999</v>
      </c>
      <c r="AU645">
        <v>18192.485792640971</v>
      </c>
      <c r="AW645">
        <v>4583.3315000000002</v>
      </c>
      <c r="AX645">
        <v>9763.8387626767999</v>
      </c>
      <c r="AY645">
        <v>6120</v>
      </c>
      <c r="BA645">
        <v>201954.53077144211</v>
      </c>
      <c r="BB645">
        <v>24801.651763465517</v>
      </c>
      <c r="BC645">
        <v>46278.982355170498</v>
      </c>
      <c r="BD645">
        <v>6008.2234170047359</v>
      </c>
      <c r="BE645">
        <v>1460</v>
      </c>
      <c r="BG645">
        <v>17333.631656110349</v>
      </c>
      <c r="BH645">
        <v>6630.0897999999997</v>
      </c>
      <c r="BI645">
        <v>6250</v>
      </c>
      <c r="BK645">
        <v>17130.25796900742</v>
      </c>
      <c r="BL645">
        <v>8000</v>
      </c>
      <c r="BM645">
        <v>22555.5504</v>
      </c>
      <c r="BN645">
        <v>4480.010960832471</v>
      </c>
      <c r="BO645">
        <v>20684.446510581794</v>
      </c>
      <c r="BP645">
        <v>10607.471650000001</v>
      </c>
      <c r="BQ645">
        <v>5736.3725664876165</v>
      </c>
      <c r="BR645">
        <v>38847.782589994182</v>
      </c>
      <c r="BS645">
        <v>1740</v>
      </c>
      <c r="BT645">
        <v>21146.96025</v>
      </c>
      <c r="BV645">
        <v>6400</v>
      </c>
      <c r="BW645">
        <v>2400</v>
      </c>
      <c r="BX645">
        <v>5277.7781999999997</v>
      </c>
      <c r="BY645">
        <v>12940.024021275001</v>
      </c>
      <c r="BZ645">
        <v>10314.183687577201</v>
      </c>
      <c r="CC645">
        <v>3000</v>
      </c>
      <c r="CD645">
        <v>11639.54192947296</v>
      </c>
      <c r="CE645">
        <v>4500</v>
      </c>
      <c r="CF645">
        <v>8318.7189617121858</v>
      </c>
      <c r="CG645">
        <v>2400</v>
      </c>
      <c r="CH645">
        <v>8844.7669737483484</v>
      </c>
      <c r="CI645">
        <v>14673.585703197536</v>
      </c>
      <c r="CJ645">
        <v>9949.9925394289403</v>
      </c>
      <c r="CK645">
        <v>4218.6767706645333</v>
      </c>
      <c r="CM645">
        <v>7716.3103254737489</v>
      </c>
      <c r="CQ645">
        <v>11635.87334359912</v>
      </c>
      <c r="CR645">
        <v>26497.618807316798</v>
      </c>
      <c r="CT645">
        <v>9562.8755825698936</v>
      </c>
      <c r="CV645">
        <v>4954.2150977293813</v>
      </c>
      <c r="CX645">
        <v>173407.10554583999</v>
      </c>
      <c r="CY645">
        <v>7303.3852240000006</v>
      </c>
      <c r="CZ645">
        <v>41666.65</v>
      </c>
      <c r="DA645">
        <v>7704.1593711677006</v>
      </c>
      <c r="DB645">
        <v>15298.812462903901</v>
      </c>
      <c r="DC645">
        <v>20718.474200000001</v>
      </c>
      <c r="DD645">
        <v>5919.1340529384006</v>
      </c>
      <c r="DF645">
        <v>6885.0605942984785</v>
      </c>
      <c r="DH645">
        <v>12000.168140122309</v>
      </c>
      <c r="DI645">
        <v>3977.8833600000003</v>
      </c>
      <c r="DJ645">
        <v>5120</v>
      </c>
      <c r="DK645">
        <v>31567.802497824934</v>
      </c>
      <c r="DL645">
        <v>1900</v>
      </c>
      <c r="DN645">
        <v>7779.5841831550397</v>
      </c>
      <c r="DO645">
        <v>32512.986867907424</v>
      </c>
      <c r="DP645">
        <v>45000</v>
      </c>
      <c r="DQ645">
        <v>2000</v>
      </c>
      <c r="DR645">
        <v>5500</v>
      </c>
      <c r="DS645">
        <v>13446.864217544307</v>
      </c>
      <c r="DT645">
        <v>17117.328599866389</v>
      </c>
      <c r="DU645">
        <v>41264.815944663002</v>
      </c>
      <c r="DV645">
        <v>11473.644394795676</v>
      </c>
      <c r="DW645">
        <v>9324.0142191149644</v>
      </c>
      <c r="DX645">
        <v>3700</v>
      </c>
      <c r="DY645">
        <v>9413.8509600616653</v>
      </c>
      <c r="DZ645">
        <v>16732.897305044462</v>
      </c>
      <c r="EB645">
        <v>3888.8884402777503</v>
      </c>
      <c r="EC645">
        <v>8496.4702679158509</v>
      </c>
      <c r="EE645">
        <v>5600</v>
      </c>
      <c r="EG645">
        <v>67942.923695135993</v>
      </c>
      <c r="EH645">
        <v>7900</v>
      </c>
      <c r="EI645">
        <v>28362.889643530663</v>
      </c>
      <c r="EJ645">
        <v>7500</v>
      </c>
      <c r="EK645">
        <v>9180.3829225909321</v>
      </c>
      <c r="EN645">
        <v>2280</v>
      </c>
      <c r="EO645">
        <v>1100</v>
      </c>
      <c r="EP645">
        <v>56686.722191052409</v>
      </c>
      <c r="ER645">
        <v>15400</v>
      </c>
      <c r="ES645">
        <v>13850</v>
      </c>
      <c r="ET645">
        <v>3450</v>
      </c>
      <c r="EU645">
        <v>3373.2570245098045</v>
      </c>
      <c r="EV645">
        <v>4900</v>
      </c>
      <c r="EW645">
        <v>21439.047211223184</v>
      </c>
      <c r="EX645">
        <v>7664.6038198471651</v>
      </c>
      <c r="EY645">
        <v>21211.236011732501</v>
      </c>
      <c r="EZ645">
        <v>5261.2169701448447</v>
      </c>
      <c r="FA645">
        <v>6292.2067547924471</v>
      </c>
      <c r="FB645">
        <v>9178.7007224999998</v>
      </c>
      <c r="FC645">
        <v>1500</v>
      </c>
      <c r="FD645">
        <v>8040.7938949883983</v>
      </c>
      <c r="FE645">
        <v>1700</v>
      </c>
      <c r="FG645">
        <v>15915.0682333896</v>
      </c>
      <c r="FH645">
        <v>31597.068364595332</v>
      </c>
      <c r="FJ645">
        <v>32073.508008611512</v>
      </c>
      <c r="FK645">
        <v>25921.214400000001</v>
      </c>
      <c r="FL645">
        <v>8431.2273600000008</v>
      </c>
      <c r="FM645">
        <v>29431.866939692172</v>
      </c>
      <c r="FN645">
        <v>14761.858231725573</v>
      </c>
      <c r="FO645">
        <v>1000</v>
      </c>
      <c r="FP645">
        <v>6478.5972083013503</v>
      </c>
      <c r="FR645">
        <v>7100</v>
      </c>
      <c r="FS645">
        <v>20721.3442</v>
      </c>
      <c r="FU645">
        <v>2400</v>
      </c>
      <c r="FV645">
        <v>2550</v>
      </c>
      <c r="FW645">
        <v>5404.832745312001</v>
      </c>
      <c r="FX645">
        <v>57664.107411785786</v>
      </c>
      <c r="FY645">
        <v>50420.628830674774</v>
      </c>
      <c r="FZ645">
        <v>5000</v>
      </c>
      <c r="GA645">
        <v>8769.665594808288</v>
      </c>
      <c r="GB645">
        <v>4827.2732100000003</v>
      </c>
      <c r="GD645">
        <v>8137.8510109431018</v>
      </c>
      <c r="GE645">
        <v>20659.736742494984</v>
      </c>
      <c r="GG645">
        <v>8167.4786374999994</v>
      </c>
      <c r="GH645">
        <v>1100</v>
      </c>
      <c r="GI645">
        <v>16494.175500150999</v>
      </c>
      <c r="GJ645">
        <v>1100</v>
      </c>
      <c r="GK645">
        <v>8893.922161790626</v>
      </c>
      <c r="GL645">
        <v>4996.8039262921957</v>
      </c>
      <c r="GN645">
        <v>61960.015617047779</v>
      </c>
      <c r="GO645">
        <v>6822.8093235324259</v>
      </c>
      <c r="GQ645">
        <v>12600</v>
      </c>
      <c r="GR645">
        <v>4867.0267509111336</v>
      </c>
      <c r="GS645">
        <v>8777.9024955648001</v>
      </c>
      <c r="GT645">
        <v>13083.185058076715</v>
      </c>
      <c r="GU645">
        <v>6325.6977999999999</v>
      </c>
      <c r="GV645">
        <v>7545.6145031731885</v>
      </c>
      <c r="GW645">
        <v>5757.0066400000005</v>
      </c>
      <c r="GX645">
        <v>6884.0736899785379</v>
      </c>
      <c r="GY645">
        <v>12272.4993998512</v>
      </c>
      <c r="GZ645">
        <v>12235.69589514984</v>
      </c>
      <c r="HB645">
        <v>12145.818375121587</v>
      </c>
      <c r="HD645">
        <v>22150</v>
      </c>
      <c r="HF645">
        <v>37207.588200292099</v>
      </c>
      <c r="HG645">
        <v>21233.626400331035</v>
      </c>
      <c r="HH645">
        <v>5463.28125</v>
      </c>
      <c r="HI645">
        <v>18546.884495497201</v>
      </c>
      <c r="HJ645">
        <v>4666.4151295573165</v>
      </c>
      <c r="HL645">
        <v>60998.429573221416</v>
      </c>
      <c r="HM645">
        <v>18533.775000000001</v>
      </c>
      <c r="HO645">
        <v>4011.5782958169998</v>
      </c>
      <c r="HQ645">
        <v>10061.897613180568</v>
      </c>
      <c r="HS645">
        <v>5355.1565255653722</v>
      </c>
      <c r="HT645">
        <v>2000</v>
      </c>
      <c r="HW645">
        <v>20910.458944074326</v>
      </c>
      <c r="HX645">
        <v>13891.775830884846</v>
      </c>
      <c r="HZ645">
        <v>2596.1525999999999</v>
      </c>
      <c r="IA645">
        <v>19463.41113217123</v>
      </c>
      <c r="ID645">
        <v>5833.3310000000001</v>
      </c>
      <c r="IE645">
        <v>2555.5559900000003</v>
      </c>
      <c r="IF645">
        <v>6021.9412562534399</v>
      </c>
      <c r="IG645">
        <v>2730</v>
      </c>
      <c r="IH645">
        <v>4000</v>
      </c>
      <c r="IJ645">
        <v>4890</v>
      </c>
      <c r="IK645">
        <v>13871.973114100916</v>
      </c>
      <c r="IL645">
        <v>12372.6085900989</v>
      </c>
      <c r="IM645">
        <v>1800</v>
      </c>
      <c r="IN645">
        <v>22750</v>
      </c>
      <c r="IO645">
        <v>51578.499484384214</v>
      </c>
      <c r="IP645">
        <v>11563.997519629767</v>
      </c>
      <c r="IQ645">
        <v>181038.13891199496</v>
      </c>
      <c r="IS645">
        <v>5737.9626304105295</v>
      </c>
      <c r="IT645">
        <v>34935.993613877959</v>
      </c>
      <c r="IU645">
        <v>9235.5572397214364</v>
      </c>
      <c r="IV645">
        <v>16843.504999999997</v>
      </c>
      <c r="IW645">
        <v>15323.223387175472</v>
      </c>
      <c r="IX645">
        <v>9342.3337399417669</v>
      </c>
      <c r="IY645">
        <v>15123.1237458336</v>
      </c>
      <c r="JA645">
        <v>29500.585629403002</v>
      </c>
      <c r="JB645">
        <v>23546.914031862001</v>
      </c>
      <c r="JC645">
        <v>107000</v>
      </c>
      <c r="JD645">
        <v>36123.147290304114</v>
      </c>
      <c r="JE645">
        <v>11990.894808919516</v>
      </c>
      <c r="JF645">
        <v>48014.041212072603</v>
      </c>
      <c r="JG645">
        <v>8767.076500000001</v>
      </c>
      <c r="JH645">
        <v>7905.1371541499993</v>
      </c>
      <c r="JI645">
        <v>7698.542907987</v>
      </c>
      <c r="JJ645">
        <v>5588.071132777829</v>
      </c>
      <c r="JK645">
        <v>15470.987536702101</v>
      </c>
      <c r="JL645">
        <v>3030</v>
      </c>
      <c r="JM645">
        <v>25524.657176052719</v>
      </c>
      <c r="JN645">
        <v>3627.7208339837471</v>
      </c>
      <c r="JO645">
        <v>1818.182</v>
      </c>
      <c r="JP645">
        <v>16000</v>
      </c>
      <c r="JQ645">
        <v>29343.165728307991</v>
      </c>
      <c r="JR645">
        <v>10196.845563201015</v>
      </c>
      <c r="JS645">
        <v>2530</v>
      </c>
      <c r="JU645">
        <v>9230.237401947712</v>
      </c>
      <c r="JV645">
        <v>17300.808940320003</v>
      </c>
      <c r="JW645">
        <v>58232.356581926011</v>
      </c>
      <c r="JX645">
        <v>22987.934357040907</v>
      </c>
      <c r="JZ645">
        <v>11166.465869656475</v>
      </c>
      <c r="KA645">
        <v>2200</v>
      </c>
      <c r="KB645">
        <v>3000</v>
      </c>
      <c r="KC645">
        <v>2300</v>
      </c>
      <c r="KD645">
        <v>8333.4280025969165</v>
      </c>
      <c r="KE645">
        <v>28672.882837001493</v>
      </c>
      <c r="KF645">
        <v>3452.099609375</v>
      </c>
      <c r="KG645">
        <v>45209.575104319709</v>
      </c>
      <c r="KI645">
        <v>5743.9966665654438</v>
      </c>
      <c r="KJ645">
        <v>25513.371976342638</v>
      </c>
      <c r="KK645">
        <v>19678.394979719786</v>
      </c>
      <c r="KL645">
        <v>15254.955676695976</v>
      </c>
      <c r="KM645">
        <v>22243.825397905497</v>
      </c>
      <c r="KN645">
        <v>14807.851184628</v>
      </c>
      <c r="KO645">
        <v>9587.2001666971501</v>
      </c>
      <c r="KP645">
        <v>10119.842708666914</v>
      </c>
      <c r="KQ645">
        <v>42385.191248629846</v>
      </c>
      <c r="KR645">
        <v>21200</v>
      </c>
      <c r="KS645">
        <v>11049.0370948944</v>
      </c>
      <c r="KU645">
        <v>7200</v>
      </c>
      <c r="KV645">
        <v>5814.3031944845998</v>
      </c>
      <c r="KX645">
        <v>17933.844253089894</v>
      </c>
      <c r="MA645">
        <v>44583.111680000002</v>
      </c>
      <c r="MB645">
        <v>21495.0268</v>
      </c>
      <c r="MC645">
        <v>17648.894631110397</v>
      </c>
      <c r="MD645">
        <v>7473.9420089773985</v>
      </c>
      <c r="ME645">
        <v>10353.646978416</v>
      </c>
      <c r="MF645">
        <v>27982.973397029851</v>
      </c>
      <c r="MG645">
        <v>19895.729598980033</v>
      </c>
      <c r="MH645">
        <v>42390.115537095131</v>
      </c>
      <c r="MI645">
        <v>24995.1519390375</v>
      </c>
      <c r="MJ645">
        <v>141388.9002</v>
      </c>
      <c r="MK645">
        <v>8257.3942968825577</v>
      </c>
      <c r="ML645">
        <v>21795.142461318988</v>
      </c>
      <c r="MM645">
        <v>25690.425526137624</v>
      </c>
      <c r="MN645">
        <v>15367.785957045999</v>
      </c>
      <c r="MP645">
        <v>12827.942099391701</v>
      </c>
      <c r="MQ645">
        <v>17933.887884297699</v>
      </c>
      <c r="MR645">
        <v>12923.671605500955</v>
      </c>
      <c r="MS645">
        <v>3416.6653000000001</v>
      </c>
      <c r="MT645">
        <v>24800.640244246799</v>
      </c>
      <c r="MU645">
        <v>17163.390899999999</v>
      </c>
      <c r="MV645">
        <v>12100</v>
      </c>
      <c r="MW645">
        <v>17482.758377450893</v>
      </c>
      <c r="MX645">
        <v>7586.6356577523602</v>
      </c>
      <c r="MY645">
        <v>8187.5432602057144</v>
      </c>
      <c r="MZ645">
        <v>13240.744771513997</v>
      </c>
      <c r="NA645">
        <v>6124.3848601274103</v>
      </c>
      <c r="NB645">
        <v>3860.6391999999996</v>
      </c>
      <c r="NC645">
        <v>11259.690418200002</v>
      </c>
      <c r="ND645">
        <v>9610.0833952700996</v>
      </c>
      <c r="NE645">
        <v>20037.797164462499</v>
      </c>
      <c r="NF645">
        <v>7062.3579739975448</v>
      </c>
      <c r="NG645">
        <v>50000</v>
      </c>
      <c r="NH645">
        <v>5713.0865717280003</v>
      </c>
      <c r="NI645">
        <v>1020</v>
      </c>
      <c r="NJ645">
        <v>58482.476672055891</v>
      </c>
      <c r="NK645">
        <v>4482.3059669724298</v>
      </c>
      <c r="NL645">
        <v>15333.341</v>
      </c>
      <c r="NM645">
        <v>12457.048729618382</v>
      </c>
      <c r="NN645">
        <v>12698.414603174699</v>
      </c>
      <c r="NO645">
        <v>12600</v>
      </c>
      <c r="NP645">
        <v>6829.4476120280106</v>
      </c>
      <c r="NQ645">
        <v>6588.8022719999999</v>
      </c>
      <c r="NR645">
        <v>11326.041524119659</v>
      </c>
      <c r="NS645">
        <v>49100</v>
      </c>
      <c r="NU645">
        <v>13529.144295504801</v>
      </c>
      <c r="NW645">
        <v>10300</v>
      </c>
      <c r="NX645">
        <v>26719.832914213723</v>
      </c>
      <c r="NY645">
        <v>12367.395541807327</v>
      </c>
      <c r="NZ645">
        <v>27700</v>
      </c>
      <c r="OA645">
        <v>6562.5</v>
      </c>
      <c r="OB645">
        <v>9167.2397709658599</v>
      </c>
      <c r="OC645">
        <v>4297.7520000000004</v>
      </c>
      <c r="OD645">
        <v>16613.43295498109</v>
      </c>
      <c r="OF645">
        <v>9324.3787880699365</v>
      </c>
      <c r="OG645">
        <v>15113.759961495129</v>
      </c>
      <c r="OH645">
        <v>7760</v>
      </c>
      <c r="OI645">
        <v>19078.94326556622</v>
      </c>
      <c r="OK645">
        <v>16926.073194880839</v>
      </c>
      <c r="OL645">
        <v>34596.178886486479</v>
      </c>
      <c r="OM645">
        <v>6465.2129670743989</v>
      </c>
      <c r="OO645">
        <v>6844.6531358377197</v>
      </c>
      <c r="OP645">
        <v>44857.257818541722</v>
      </c>
      <c r="OQ645">
        <v>46193.822165522251</v>
      </c>
      <c r="OR645">
        <v>23400</v>
      </c>
      <c r="OS645">
        <v>10570.779168004443</v>
      </c>
      <c r="OU645">
        <v>15469.430939417702</v>
      </c>
      <c r="OW645">
        <v>10648.148999999999</v>
      </c>
      <c r="OX645">
        <v>5580.990813250447</v>
      </c>
      <c r="OZ645">
        <v>16600</v>
      </c>
      <c r="PA645">
        <v>19091.629234232678</v>
      </c>
      <c r="PC645">
        <v>11200</v>
      </c>
      <c r="PD645">
        <v>7663.4824692060865</v>
      </c>
      <c r="PE645">
        <v>23763.619431351901</v>
      </c>
      <c r="PF645">
        <v>46351.8634105245</v>
      </c>
      <c r="PI645">
        <v>20737.761298289999</v>
      </c>
      <c r="PJ645">
        <v>16102.40779097974</v>
      </c>
      <c r="PK645">
        <v>10919.249496040802</v>
      </c>
      <c r="PL645">
        <v>7514.5648679942396</v>
      </c>
      <c r="PM645">
        <v>24424.179803056799</v>
      </c>
      <c r="PN645">
        <v>7278.5879100000002</v>
      </c>
      <c r="PO645">
        <v>5393.9406092382924</v>
      </c>
      <c r="PP645">
        <v>17950</v>
      </c>
      <c r="PQ645">
        <v>29635.669089728155</v>
      </c>
      <c r="PR645">
        <v>9400</v>
      </c>
      <c r="PS645">
        <v>22418.32605939874</v>
      </c>
      <c r="PT645">
        <v>10907.732010661201</v>
      </c>
      <c r="PU645">
        <v>8478.99035</v>
      </c>
      <c r="PV645">
        <v>31007.473385708669</v>
      </c>
      <c r="PW645">
        <v>9765.596793352539</v>
      </c>
      <c r="PY645">
        <v>37000</v>
      </c>
      <c r="PZ645">
        <v>8229.8134282058563</v>
      </c>
      <c r="QA645">
        <v>53603.494783925285</v>
      </c>
      <c r="QB645">
        <v>13125.006085227749</v>
      </c>
      <c r="QC645">
        <v>20282.664620976651</v>
      </c>
      <c r="QD645">
        <v>94297.484964635572</v>
      </c>
      <c r="QE645">
        <v>8647.557587780675</v>
      </c>
      <c r="QF645">
        <v>12230.549799999999</v>
      </c>
      <c r="QH645">
        <v>28642.394181126772</v>
      </c>
      <c r="QI645">
        <v>13312</v>
      </c>
      <c r="QJ645">
        <v>8600.3565329111079</v>
      </c>
      <c r="QK645">
        <v>45569.007140624992</v>
      </c>
      <c r="QL645">
        <v>27680.4683793361</v>
      </c>
      <c r="QM645">
        <v>72366.004538177294</v>
      </c>
      <c r="QN645">
        <v>8772.9995223500009</v>
      </c>
      <c r="QO645">
        <v>8235.6722512478573</v>
      </c>
      <c r="QP645">
        <v>48333.266181999999</v>
      </c>
      <c r="QR645">
        <v>7935.3881616319832</v>
      </c>
      <c r="QS645">
        <v>47647.517602211134</v>
      </c>
      <c r="QT645">
        <v>15136.783187223498</v>
      </c>
      <c r="QU645">
        <v>7492.6933424988047</v>
      </c>
      <c r="QV645">
        <v>11672.442409646015</v>
      </c>
      <c r="QW645">
        <v>7891.0521148472235</v>
      </c>
      <c r="QX645">
        <v>22036.123301247186</v>
      </c>
      <c r="QY645">
        <v>4370</v>
      </c>
      <c r="QZ645">
        <v>10703.282991824</v>
      </c>
      <c r="RB645">
        <v>18394.528613722276</v>
      </c>
      <c r="RC645">
        <v>20465.445</v>
      </c>
      <c r="RD645">
        <v>17324.791893561465</v>
      </c>
      <c r="RE645">
        <v>18399.8344</v>
      </c>
      <c r="RF645">
        <v>57153.845442312537</v>
      </c>
      <c r="RG645">
        <v>93072.928039999999</v>
      </c>
      <c r="RH645">
        <v>14385.227450306518</v>
      </c>
      <c r="RI645">
        <v>8181.8157272724002</v>
      </c>
      <c r="RK645">
        <v>5400</v>
      </c>
      <c r="RL645">
        <v>22481.489296993503</v>
      </c>
      <c r="RN645">
        <v>5059.8663280000001</v>
      </c>
      <c r="RO645">
        <v>20285.965313370063</v>
      </c>
      <c r="RP645">
        <v>14249.813698272616</v>
      </c>
      <c r="RQ645">
        <v>34069.944814709721</v>
      </c>
      <c r="RR645">
        <v>28676.403367536659</v>
      </c>
      <c r="RS645">
        <v>11140.739</v>
      </c>
      <c r="RT645">
        <v>23400</v>
      </c>
      <c r="RV645">
        <v>9267.1709068126056</v>
      </c>
      <c r="RW645">
        <v>29987.432570321231</v>
      </c>
      <c r="RY645">
        <v>14168.101965664498</v>
      </c>
      <c r="RZ645">
        <v>8469.3910489955888</v>
      </c>
      <c r="SA645">
        <v>2561.6084999999998</v>
      </c>
      <c r="SB645">
        <v>5100</v>
      </c>
      <c r="SD645">
        <v>33100.423755374526</v>
      </c>
      <c r="SE645">
        <v>5700</v>
      </c>
      <c r="SF645">
        <v>7592.728032</v>
      </c>
      <c r="SG645">
        <v>12362.824631007674</v>
      </c>
      <c r="SH645">
        <v>20791.015200000002</v>
      </c>
      <c r="SI645">
        <v>12147.434667427498</v>
      </c>
      <c r="SJ645">
        <v>4941.145209417904</v>
      </c>
      <c r="SK645">
        <v>11680</v>
      </c>
      <c r="SL645">
        <v>6009.9493571248504</v>
      </c>
      <c r="SM645">
        <v>81333.343500000003</v>
      </c>
      <c r="SN645">
        <v>9611.0470151696009</v>
      </c>
      <c r="SP645">
        <v>13659.143229413125</v>
      </c>
      <c r="SR645">
        <v>16887.634199152977</v>
      </c>
      <c r="ST645">
        <v>11428.209438272133</v>
      </c>
      <c r="SU645">
        <v>4740</v>
      </c>
      <c r="SV645">
        <v>4799.8465881777811</v>
      </c>
      <c r="SW645">
        <v>12541.729228492528</v>
      </c>
      <c r="SX645">
        <v>15414.878916268299</v>
      </c>
      <c r="SY645">
        <v>4470</v>
      </c>
      <c r="SZ645">
        <v>9678.3503084402691</v>
      </c>
      <c r="TA645">
        <v>6613.2569999999996</v>
      </c>
      <c r="TB645">
        <v>55069.905781056535</v>
      </c>
      <c r="TC645">
        <v>9837.4681649656886</v>
      </c>
      <c r="TD645">
        <v>3718.8666000000003</v>
      </c>
      <c r="TF645">
        <v>10087.5</v>
      </c>
      <c r="TG645">
        <v>12627.390653908651</v>
      </c>
      <c r="TH645">
        <v>3700</v>
      </c>
      <c r="TI645">
        <v>13916.376448255551</v>
      </c>
      <c r="TJ645">
        <v>13504.570246835201</v>
      </c>
      <c r="TK645">
        <v>10408.166675955599</v>
      </c>
      <c r="TL645">
        <v>37022.970442745092</v>
      </c>
      <c r="TM645">
        <v>3689.9241844962003</v>
      </c>
      <c r="TN645">
        <v>10739.800573253755</v>
      </c>
      <c r="TO645">
        <v>26719.679048255999</v>
      </c>
      <c r="TP645">
        <v>9726.7967478600003</v>
      </c>
      <c r="TQ645">
        <v>16181.394133070033</v>
      </c>
      <c r="TR645">
        <v>4747.1622600617593</v>
      </c>
      <c r="TT645">
        <v>2400</v>
      </c>
      <c r="TU645">
        <v>2300</v>
      </c>
      <c r="TV645">
        <v>16018.90021761276</v>
      </c>
      <c r="TW645">
        <v>20226.401313195598</v>
      </c>
      <c r="TY645">
        <v>6238.3275463085929</v>
      </c>
      <c r="TZ645">
        <v>4445.9334052895992</v>
      </c>
      <c r="UE645">
        <v>2650</v>
      </c>
      <c r="UG645">
        <v>12189.513831531263</v>
      </c>
      <c r="UI645">
        <v>2996.6677</v>
      </c>
      <c r="UK645">
        <v>2200</v>
      </c>
      <c r="UL645">
        <v>30064.047999999999</v>
      </c>
      <c r="UM645">
        <v>3100</v>
      </c>
      <c r="UN645">
        <v>5162.2513966015995</v>
      </c>
      <c r="UO645">
        <v>23999.846277814264</v>
      </c>
      <c r="UP645">
        <v>10206.588444647401</v>
      </c>
      <c r="UQ645">
        <v>4584.7311662408265</v>
      </c>
      <c r="UR645">
        <v>33291.646944711305</v>
      </c>
      <c r="UT645">
        <v>18894.229856862876</v>
      </c>
      <c r="UU645">
        <v>19884.0124</v>
      </c>
      <c r="UW645">
        <v>17472.754334451591</v>
      </c>
      <c r="UZ645">
        <v>6200</v>
      </c>
      <c r="VA645">
        <v>12000</v>
      </c>
      <c r="VB645">
        <v>12044.206267586998</v>
      </c>
      <c r="VC645">
        <v>4553.691397492752</v>
      </c>
      <c r="VD645">
        <v>5489.2882</v>
      </c>
      <c r="VE645">
        <v>5388.8932000000004</v>
      </c>
      <c r="VF645">
        <v>7840.4993955246246</v>
      </c>
      <c r="VG645">
        <v>5166.3797100719994</v>
      </c>
      <c r="VH645">
        <v>32180.996578120943</v>
      </c>
      <c r="VI645">
        <v>32007.189685820831</v>
      </c>
      <c r="VJ645">
        <v>3100</v>
      </c>
      <c r="VK645">
        <v>14052.706062392976</v>
      </c>
      <c r="VL645">
        <v>19166.6682</v>
      </c>
      <c r="VM645">
        <v>2800</v>
      </c>
      <c r="VN645">
        <v>3247.9726477472004</v>
      </c>
      <c r="VO645">
        <v>4700</v>
      </c>
      <c r="VP645">
        <v>4785.1629701408001</v>
      </c>
      <c r="VQ645">
        <v>2190</v>
      </c>
      <c r="VS645">
        <v>9581.649516779582</v>
      </c>
      <c r="VT645">
        <v>10400</v>
      </c>
      <c r="VV645">
        <v>27744.47407788043</v>
      </c>
      <c r="VW645">
        <v>44704.429880410113</v>
      </c>
      <c r="VX645">
        <v>20100</v>
      </c>
      <c r="WA645">
        <v>4303.5398166343939</v>
      </c>
      <c r="WB645">
        <v>5888.5939610298001</v>
      </c>
      <c r="WD645">
        <v>11337.869614512501</v>
      </c>
      <c r="WE645">
        <v>51440.046573508727</v>
      </c>
      <c r="WF645">
        <v>5200</v>
      </c>
      <c r="WI645">
        <v>6515.4673613998766</v>
      </c>
      <c r="WJ645">
        <v>5620.0373934768004</v>
      </c>
      <c r="WK645">
        <v>50137.141268134721</v>
      </c>
      <c r="WN645">
        <v>8749.9973749996498</v>
      </c>
      <c r="WO645">
        <v>6086.9549999999999</v>
      </c>
      <c r="WR645">
        <v>4600</v>
      </c>
      <c r="WS645">
        <v>6830.6419999999998</v>
      </c>
      <c r="WT645">
        <v>56733.109305082799</v>
      </c>
      <c r="WU645">
        <v>13477.785678925391</v>
      </c>
      <c r="WV645">
        <v>8552.6041125699721</v>
      </c>
      <c r="WY645">
        <v>19761.686249999999</v>
      </c>
      <c r="WZ645">
        <v>14274.93</v>
      </c>
      <c r="XB645">
        <v>42069.004347540569</v>
      </c>
      <c r="XC645">
        <v>6405.7551121296001</v>
      </c>
      <c r="XD645">
        <v>8823.9588153657605</v>
      </c>
      <c r="XE645">
        <v>28104.321230356218</v>
      </c>
      <c r="XF645">
        <v>13623.062928023912</v>
      </c>
      <c r="XG645">
        <v>8500</v>
      </c>
      <c r="XI645">
        <v>3300</v>
      </c>
      <c r="XJ645">
        <v>32111.349021554528</v>
      </c>
      <c r="XK645">
        <v>4312.1109858905884</v>
      </c>
      <c r="XL645">
        <v>44702.541369773142</v>
      </c>
      <c r="XM645">
        <v>64198.776958489143</v>
      </c>
      <c r="XN645">
        <v>3173.0754000000002</v>
      </c>
      <c r="XO645">
        <v>18639.799159499133</v>
      </c>
      <c r="XP645">
        <v>10532.771199999999</v>
      </c>
      <c r="XQ645">
        <v>27470.099677435839</v>
      </c>
      <c r="XR645">
        <v>8885.09845202</v>
      </c>
      <c r="XT645">
        <v>5385.0908287350467</v>
      </c>
      <c r="XU645">
        <v>14967.506537188199</v>
      </c>
      <c r="XV645">
        <v>40855.263779342902</v>
      </c>
      <c r="XW645">
        <v>10162.795525</v>
      </c>
      <c r="XX645">
        <v>55169.275200000004</v>
      </c>
      <c r="YA645">
        <v>49180.299108802086</v>
      </c>
      <c r="YB645">
        <v>13644.762179263455</v>
      </c>
      <c r="YD645">
        <v>8502.4267881051073</v>
      </c>
      <c r="YF645">
        <v>35000</v>
      </c>
      <c r="YG645">
        <v>3850.6599713488381</v>
      </c>
      <c r="YH645">
        <v>3740.9815835366398</v>
      </c>
      <c r="YI645">
        <v>6034.4836034482996</v>
      </c>
      <c r="YJ645">
        <v>5900</v>
      </c>
      <c r="YK645">
        <v>3582.3293184399158</v>
      </c>
      <c r="YL645">
        <v>10139.18044163472</v>
      </c>
      <c r="YM645">
        <v>1780</v>
      </c>
      <c r="YN645">
        <v>4770</v>
      </c>
      <c r="YO645">
        <v>52665.371049584275</v>
      </c>
      <c r="YR645">
        <v>25224.207510312961</v>
      </c>
      <c r="YS645">
        <v>14035.270292701001</v>
      </c>
      <c r="YT645">
        <v>11590.910249999999</v>
      </c>
      <c r="YU645">
        <v>11313.387182167384</v>
      </c>
      <c r="YV645">
        <v>12149.430740163316</v>
      </c>
      <c r="YW645">
        <v>4678.5479726978037</v>
      </c>
      <c r="YX645">
        <v>14083.3277</v>
      </c>
      <c r="YY645">
        <v>19794.466475742</v>
      </c>
      <c r="YZ645">
        <v>8002.6873913377885</v>
      </c>
      <c r="ZA645">
        <v>17418.566500000001</v>
      </c>
      <c r="ZC645">
        <v>7293.9331018262865</v>
      </c>
      <c r="ZD645">
        <v>44252.415423922575</v>
      </c>
      <c r="ZE645">
        <v>4100</v>
      </c>
      <c r="ZF645">
        <v>22238.122111704582</v>
      </c>
      <c r="ZG645">
        <v>25304.341500000002</v>
      </c>
      <c r="ZJ645">
        <v>12231.081432469906</v>
      </c>
      <c r="ZM645">
        <v>24871.2369</v>
      </c>
      <c r="ZN645">
        <v>31387.942671646371</v>
      </c>
      <c r="ZO645">
        <v>2214.2853565931005</v>
      </c>
      <c r="ZP645">
        <v>800</v>
      </c>
      <c r="ZQ645">
        <v>46381.895502841478</v>
      </c>
      <c r="ZR645">
        <v>7702.9216157466308</v>
      </c>
      <c r="ZS645">
        <v>4035.3553000000002</v>
      </c>
      <c r="ZU645">
        <v>14950</v>
      </c>
      <c r="ZV645">
        <v>8900</v>
      </c>
      <c r="ZW645">
        <v>29964.015489446134</v>
      </c>
      <c r="ZX645">
        <v>14558.606136672386</v>
      </c>
      <c r="ZZ645">
        <v>2000</v>
      </c>
      <c r="AAA645">
        <v>8486.9544000000005</v>
      </c>
      <c r="AAB645">
        <v>4500</v>
      </c>
      <c r="AAC645">
        <v>6600</v>
      </c>
      <c r="AAD645">
        <v>19577.682375582917</v>
      </c>
      <c r="AAE645">
        <v>5688.9959983007184</v>
      </c>
      <c r="AAF645">
        <v>5896.356224489442</v>
      </c>
      <c r="AAG645">
        <v>10601.51173367814</v>
      </c>
      <c r="AAH645">
        <v>5482.2086166160398</v>
      </c>
      <c r="AAJ645">
        <v>73199.245500000005</v>
      </c>
      <c r="AAK645">
        <v>4334.2365310398</v>
      </c>
      <c r="AAL645">
        <v>20487.829776603347</v>
      </c>
      <c r="AAM645">
        <v>27522.719646276855</v>
      </c>
      <c r="AAN645">
        <v>22310.59936742335</v>
      </c>
      <c r="AAO645">
        <v>5245.7712900000006</v>
      </c>
      <c r="AAP645">
        <v>13300</v>
      </c>
      <c r="AAR645">
        <v>24893.478288177299</v>
      </c>
      <c r="AAT645">
        <v>15034.738140297964</v>
      </c>
      <c r="AAU645">
        <v>18754.193482364644</v>
      </c>
      <c r="AAV645">
        <v>2234.4816000000001</v>
      </c>
      <c r="AAW645">
        <v>20123.970966942346</v>
      </c>
      <c r="AAY645">
        <v>30551.584386416547</v>
      </c>
      <c r="AAZ645">
        <v>15590.198640803801</v>
      </c>
      <c r="ABA645">
        <v>14350</v>
      </c>
      <c r="ABC645">
        <v>12189.70022886</v>
      </c>
      <c r="ABD645">
        <v>19800</v>
      </c>
      <c r="ABE645">
        <v>12227.4843</v>
      </c>
      <c r="ABF645">
        <v>3187.40313876768</v>
      </c>
      <c r="ABI645">
        <v>2980.7781201143043</v>
      </c>
      <c r="ABJ645">
        <v>24506.640003636003</v>
      </c>
      <c r="ABL645">
        <v>6522.496611289961</v>
      </c>
      <c r="ABM645">
        <v>6156.5201999999999</v>
      </c>
      <c r="ABN645">
        <v>1300</v>
      </c>
      <c r="ABO645">
        <v>12114.507701616749</v>
      </c>
      <c r="ABP645">
        <v>12154.381990982863</v>
      </c>
      <c r="ABQ645">
        <v>8864.173451118646</v>
      </c>
    </row>
    <row r="646" spans="2:745" x14ac:dyDescent="0.25">
      <c r="B646" s="3">
        <v>44078</v>
      </c>
      <c r="C646" s="4">
        <v>15251.720098043685</v>
      </c>
      <c r="D646">
        <v>5110</v>
      </c>
      <c r="E646">
        <v>4500</v>
      </c>
      <c r="F646">
        <v>5142.8573999999999</v>
      </c>
      <c r="I646">
        <v>4200</v>
      </c>
      <c r="J646">
        <v>17089.736678656798</v>
      </c>
      <c r="K646">
        <v>7501.1352008622398</v>
      </c>
      <c r="L646">
        <v>6250</v>
      </c>
      <c r="M646">
        <v>14926.794950952371</v>
      </c>
      <c r="P646">
        <v>12075.611409202598</v>
      </c>
      <c r="R646">
        <v>1460</v>
      </c>
      <c r="S646">
        <v>5217.3127999999997</v>
      </c>
      <c r="T646">
        <v>11974.368632074998</v>
      </c>
      <c r="U646">
        <v>28564.189255365141</v>
      </c>
      <c r="W646">
        <v>9540</v>
      </c>
      <c r="Y646">
        <v>64961.034306679903</v>
      </c>
      <c r="Z646">
        <v>39450.049640326506</v>
      </c>
      <c r="AA646">
        <v>1330</v>
      </c>
      <c r="AB646">
        <v>8786.3267145964383</v>
      </c>
      <c r="AC646">
        <v>5600</v>
      </c>
      <c r="AD646">
        <v>6761.60064962052</v>
      </c>
      <c r="AE646">
        <v>5780</v>
      </c>
      <c r="AG646">
        <v>1900</v>
      </c>
      <c r="AH646">
        <v>5302.9279999999999</v>
      </c>
      <c r="AI646">
        <v>5000</v>
      </c>
      <c r="AJ646">
        <v>8647.8647075984991</v>
      </c>
      <c r="AK646">
        <v>10139.013753032794</v>
      </c>
      <c r="AM646">
        <v>13500</v>
      </c>
      <c r="AN646">
        <v>5361.0792000000001</v>
      </c>
      <c r="AO646">
        <v>3200</v>
      </c>
      <c r="AP646">
        <v>6500</v>
      </c>
      <c r="AQ646">
        <v>1500</v>
      </c>
      <c r="AR646">
        <v>6220</v>
      </c>
      <c r="AT646">
        <v>7549.581026636999</v>
      </c>
      <c r="AU646">
        <v>17020.577198636493</v>
      </c>
      <c r="AW646">
        <v>4583.3315000000002</v>
      </c>
      <c r="AX646">
        <v>9302.0355779555994</v>
      </c>
      <c r="AY646">
        <v>6290</v>
      </c>
      <c r="BA646">
        <v>188375.57516925092</v>
      </c>
      <c r="BB646">
        <v>24801.651763465517</v>
      </c>
      <c r="BC646">
        <v>44861.427940687798</v>
      </c>
      <c r="BD646">
        <v>6208.4975309048923</v>
      </c>
      <c r="BE646">
        <v>1480</v>
      </c>
      <c r="BG646">
        <v>17521.225072302022</v>
      </c>
      <c r="BH646">
        <v>6630.0897999999997</v>
      </c>
      <c r="BI646">
        <v>6370</v>
      </c>
      <c r="BK646">
        <v>17130.25796900742</v>
      </c>
      <c r="BL646">
        <v>8500</v>
      </c>
      <c r="BM646">
        <v>21194.439600000002</v>
      </c>
      <c r="BN646">
        <v>4413.1451255961656</v>
      </c>
      <c r="BO646">
        <v>21357.111437755186</v>
      </c>
      <c r="BP646">
        <v>10607.471650000001</v>
      </c>
      <c r="BQ646">
        <v>5687.2036587748653</v>
      </c>
      <c r="BR646">
        <v>38847.782589994182</v>
      </c>
      <c r="BS646">
        <v>1700</v>
      </c>
      <c r="BT646">
        <v>22556.757600000001</v>
      </c>
      <c r="BW646">
        <v>2400</v>
      </c>
      <c r="BX646">
        <v>5379.6300600000004</v>
      </c>
      <c r="BY646">
        <v>12103.899392208001</v>
      </c>
      <c r="BZ646">
        <v>10139.3670149064</v>
      </c>
      <c r="CC646">
        <v>3000</v>
      </c>
      <c r="CE646">
        <v>4400</v>
      </c>
      <c r="CF646">
        <v>8318.7189617121858</v>
      </c>
      <c r="CG646">
        <v>2500</v>
      </c>
      <c r="CH646">
        <v>8919.7226260682492</v>
      </c>
      <c r="CI646">
        <v>14673.585703197536</v>
      </c>
      <c r="CJ646">
        <v>9949.9925394289403</v>
      </c>
      <c r="CK646">
        <v>4115.782215282472</v>
      </c>
      <c r="CN646">
        <v>11000</v>
      </c>
      <c r="CQ646">
        <v>11635.87334359912</v>
      </c>
      <c r="CR646">
        <v>25246.857080398</v>
      </c>
      <c r="CS646">
        <v>5200.9676713260005</v>
      </c>
      <c r="CT646">
        <v>9745.0255936664616</v>
      </c>
      <c r="CV646">
        <v>4862.2270189917008</v>
      </c>
      <c r="CX646">
        <v>179899.59907101598</v>
      </c>
      <c r="CY646">
        <v>7133.5390560000005</v>
      </c>
      <c r="CZ646">
        <v>43749.982499999998</v>
      </c>
      <c r="DA646">
        <v>7704.1593711677006</v>
      </c>
      <c r="DB646">
        <v>15552.383940189602</v>
      </c>
      <c r="DC646">
        <v>19556.690600000002</v>
      </c>
      <c r="DD646">
        <v>5983.8240425880003</v>
      </c>
      <c r="DE646">
        <v>6156.8971432961898</v>
      </c>
      <c r="DF646">
        <v>7036.9957293642983</v>
      </c>
      <c r="DH646">
        <v>11924.217708855711</v>
      </c>
      <c r="DI646">
        <v>3857.0598</v>
      </c>
      <c r="DJ646">
        <v>5350</v>
      </c>
      <c r="DK646">
        <v>32469.7397120485</v>
      </c>
      <c r="DL646">
        <v>1900</v>
      </c>
      <c r="DN646">
        <v>7676.1072472243195</v>
      </c>
      <c r="DO646">
        <v>31887.737120447662</v>
      </c>
      <c r="DQ646">
        <v>1900</v>
      </c>
      <c r="DR646">
        <v>5600</v>
      </c>
      <c r="DS646">
        <v>13026.649710746049</v>
      </c>
      <c r="DT646">
        <v>17117.328599866389</v>
      </c>
      <c r="DU646">
        <v>41501.970059287501</v>
      </c>
      <c r="DX646">
        <v>3700</v>
      </c>
      <c r="DY646">
        <v>9600.0005553171213</v>
      </c>
      <c r="DZ646">
        <v>16650.061179771968</v>
      </c>
      <c r="EA646">
        <v>9418.2954546780002</v>
      </c>
      <c r="EB646">
        <v>3837.60639491145</v>
      </c>
      <c r="EC646">
        <v>8496.4702679158509</v>
      </c>
      <c r="EE646">
        <v>5700</v>
      </c>
      <c r="EF646">
        <v>43097.036039088198</v>
      </c>
      <c r="EG646">
        <v>70396.418161904803</v>
      </c>
      <c r="EH646">
        <v>7900</v>
      </c>
      <c r="EI646">
        <v>28362.889643530663</v>
      </c>
      <c r="EJ646">
        <v>7600</v>
      </c>
      <c r="EK646">
        <v>9244.7743859758393</v>
      </c>
      <c r="EM646">
        <v>17900</v>
      </c>
      <c r="EN646">
        <v>2280</v>
      </c>
      <c r="EO646">
        <v>1000</v>
      </c>
      <c r="EP646">
        <v>56605.856681507401</v>
      </c>
      <c r="EQ646">
        <v>6300</v>
      </c>
      <c r="ER646">
        <v>15400</v>
      </c>
      <c r="ES646">
        <v>12950</v>
      </c>
      <c r="ET646">
        <v>3500</v>
      </c>
      <c r="EU646">
        <v>3373.2570245098045</v>
      </c>
      <c r="EV646">
        <v>4800</v>
      </c>
      <c r="EW646">
        <v>21439.047211223184</v>
      </c>
      <c r="EY646">
        <v>21985.36871289062</v>
      </c>
      <c r="EZ646">
        <v>5269.7165129075993</v>
      </c>
      <c r="FA646">
        <v>6424.674265419656</v>
      </c>
      <c r="FC646">
        <v>1400</v>
      </c>
      <c r="FD646">
        <v>8558.362237654319</v>
      </c>
      <c r="FE646">
        <v>1800</v>
      </c>
      <c r="FG646">
        <v>16183.299720469198</v>
      </c>
      <c r="FH646">
        <v>32764.447737671519</v>
      </c>
      <c r="FJ646">
        <v>31828.67206961448</v>
      </c>
      <c r="FK646">
        <v>24910.103200000001</v>
      </c>
      <c r="FL646">
        <v>8402.4518399999997</v>
      </c>
      <c r="FM646">
        <v>30670.417264950531</v>
      </c>
      <c r="FN646">
        <v>14558.882681039346</v>
      </c>
      <c r="FO646">
        <v>900</v>
      </c>
      <c r="FP646">
        <v>6558.5798898853182</v>
      </c>
      <c r="FR646">
        <v>7100</v>
      </c>
      <c r="FS646">
        <v>20721.3442</v>
      </c>
      <c r="FU646">
        <v>2340</v>
      </c>
      <c r="FV646">
        <v>2600</v>
      </c>
      <c r="FW646">
        <v>5269.7119266792006</v>
      </c>
      <c r="FX646">
        <v>57822.961702176377</v>
      </c>
      <c r="FY646">
        <v>49635.260780352735</v>
      </c>
      <c r="FZ646">
        <v>5000</v>
      </c>
      <c r="GA646">
        <v>8851.2438794111531</v>
      </c>
      <c r="GB646">
        <v>5090.9096</v>
      </c>
      <c r="GC646">
        <v>6950.2031999999999</v>
      </c>
      <c r="GD646">
        <v>8308.8142674755181</v>
      </c>
      <c r="GE646">
        <v>20266.63392921284</v>
      </c>
      <c r="GG646">
        <v>8230.3053962499998</v>
      </c>
      <c r="GH646">
        <v>1200</v>
      </c>
      <c r="GI646">
        <v>16563.188786762508</v>
      </c>
      <c r="GJ646">
        <v>1100</v>
      </c>
      <c r="GK646">
        <v>9558.4629169704767</v>
      </c>
      <c r="GL646">
        <v>5097.3685336137996</v>
      </c>
      <c r="GN646">
        <v>61960.015617047779</v>
      </c>
      <c r="GO646">
        <v>6901.232419205212</v>
      </c>
      <c r="GQ646">
        <v>12050</v>
      </c>
      <c r="GR646">
        <v>4963.6769275249717</v>
      </c>
      <c r="GT646">
        <v>13357.75347482544</v>
      </c>
      <c r="GU646">
        <v>6420.1112000000003</v>
      </c>
      <c r="GV646">
        <v>7545.6145031731885</v>
      </c>
      <c r="GW646">
        <v>5794.3897999999999</v>
      </c>
      <c r="GX646">
        <v>6439.9399035283104</v>
      </c>
      <c r="GY646">
        <v>12776.221390143601</v>
      </c>
      <c r="GZ646">
        <v>12566.390378802538</v>
      </c>
      <c r="HB646">
        <v>11862.41594636875</v>
      </c>
      <c r="HC646">
        <v>7349.5552377370923</v>
      </c>
      <c r="HD646">
        <v>22000</v>
      </c>
      <c r="HF646">
        <v>34831.858108917848</v>
      </c>
      <c r="HG646">
        <v>20917.380900751636</v>
      </c>
      <c r="HH646">
        <v>6070.3125</v>
      </c>
      <c r="HI646">
        <v>18225.262221008808</v>
      </c>
      <c r="HJ646">
        <v>4752.8302245491186</v>
      </c>
      <c r="HK646">
        <v>4417.4201555564996</v>
      </c>
      <c r="HL646">
        <v>60549.251152210949</v>
      </c>
      <c r="HM646">
        <v>18533.775000000001</v>
      </c>
      <c r="HO646">
        <v>4002.8763906200002</v>
      </c>
      <c r="HQ646">
        <v>9961.2786370487629</v>
      </c>
      <c r="HS646">
        <v>5467.8966629456954</v>
      </c>
      <c r="HT646">
        <v>2000</v>
      </c>
      <c r="HV646">
        <v>21449.3481955922</v>
      </c>
      <c r="HW646">
        <v>21445.481347760662</v>
      </c>
      <c r="HX646">
        <v>13891.775830884846</v>
      </c>
      <c r="HZ646">
        <v>2596.1525999999999</v>
      </c>
      <c r="IA646">
        <v>20086.240288400702</v>
      </c>
      <c r="IB646">
        <v>25580.461115145597</v>
      </c>
      <c r="IC646">
        <v>12373.675987959625</v>
      </c>
      <c r="ID646">
        <v>5708.3310499999998</v>
      </c>
      <c r="IE646">
        <v>2572.6500100000003</v>
      </c>
      <c r="IF646">
        <v>6068.9876723179195</v>
      </c>
      <c r="IG646">
        <v>2790</v>
      </c>
      <c r="IH646">
        <v>4400</v>
      </c>
      <c r="II646">
        <v>8976.3395104570009</v>
      </c>
      <c r="IJ646">
        <v>4920</v>
      </c>
      <c r="IK646">
        <v>14203.838499605725</v>
      </c>
      <c r="IL646">
        <v>10901.739037429799</v>
      </c>
      <c r="IM646">
        <v>1700</v>
      </c>
      <c r="IN646">
        <v>22550</v>
      </c>
      <c r="IO646">
        <v>51949.567825998492</v>
      </c>
      <c r="IP646">
        <v>11835.736364738561</v>
      </c>
      <c r="IQ646">
        <v>181038.13891199496</v>
      </c>
      <c r="IS646">
        <v>5970.582737048795</v>
      </c>
      <c r="IT646">
        <v>34935.993613877959</v>
      </c>
      <c r="IU646">
        <v>9359.2477384677059</v>
      </c>
      <c r="IW646">
        <v>15426.526016751939</v>
      </c>
      <c r="IX646">
        <v>9551.4904654628517</v>
      </c>
      <c r="IY646">
        <v>14427.807711542402</v>
      </c>
      <c r="IZ646">
        <v>6400</v>
      </c>
      <c r="JA646">
        <v>29629.409147435334</v>
      </c>
      <c r="JC646">
        <v>107600</v>
      </c>
      <c r="JD646">
        <v>35813.74131779615</v>
      </c>
      <c r="JE646">
        <v>11990.894808919516</v>
      </c>
      <c r="JF646">
        <v>48483.8459206056</v>
      </c>
      <c r="JG646">
        <v>7996.3445000000002</v>
      </c>
      <c r="JH646">
        <v>7905.1371541499993</v>
      </c>
      <c r="JI646">
        <v>7683.1458221710263</v>
      </c>
      <c r="JJ646">
        <v>5352.7839271871826</v>
      </c>
      <c r="JK646">
        <v>15507.475714854701</v>
      </c>
      <c r="JL646">
        <v>3040</v>
      </c>
      <c r="JM646">
        <v>25777.376554033439</v>
      </c>
      <c r="JN646">
        <v>3732.2230802301924</v>
      </c>
      <c r="JO646">
        <v>1945.4547399999999</v>
      </c>
      <c r="JP646">
        <v>16000</v>
      </c>
      <c r="JQ646">
        <v>27424.741817393355</v>
      </c>
      <c r="JR646">
        <v>10676.697119116357</v>
      </c>
      <c r="JS646">
        <v>2370</v>
      </c>
      <c r="JU646">
        <v>9683.0415009111821</v>
      </c>
      <c r="JV646">
        <v>17560.321074424799</v>
      </c>
      <c r="JW646">
        <v>57604.123689340922</v>
      </c>
      <c r="JX646">
        <v>23215.989261376628</v>
      </c>
      <c r="JZ646">
        <v>11234.141420381666</v>
      </c>
      <c r="KA646">
        <v>2300</v>
      </c>
      <c r="KB646">
        <v>3000</v>
      </c>
      <c r="KC646">
        <v>2300</v>
      </c>
      <c r="KD646">
        <v>8685.2838515954536</v>
      </c>
      <c r="KE646">
        <v>28211.094094385069</v>
      </c>
      <c r="KF646">
        <v>3542.9443359375</v>
      </c>
      <c r="KG646">
        <v>45209.591578995387</v>
      </c>
      <c r="KI646">
        <v>5871.6410369335654</v>
      </c>
      <c r="KJ646">
        <v>25636.327985867178</v>
      </c>
      <c r="KK646">
        <v>18745.367631543417</v>
      </c>
      <c r="KL646">
        <v>15194.178960852565</v>
      </c>
      <c r="KM646">
        <v>22097.964247755302</v>
      </c>
      <c r="KN646">
        <v>14783.874224884843</v>
      </c>
      <c r="KO646">
        <v>9921.0827595671999</v>
      </c>
      <c r="KP646">
        <v>9948.3199508928992</v>
      </c>
      <c r="KQ646">
        <v>39636.663488479797</v>
      </c>
      <c r="KR646">
        <v>21850</v>
      </c>
      <c r="KS646">
        <v>11141.886146112</v>
      </c>
      <c r="KU646">
        <v>7100</v>
      </c>
      <c r="KV646">
        <v>5901.0838391784</v>
      </c>
      <c r="KX646">
        <v>18555.314103444493</v>
      </c>
      <c r="MA646">
        <v>44461.961920000002</v>
      </c>
      <c r="MB646">
        <v>19558.733899999999</v>
      </c>
      <c r="MC646">
        <v>17602.204433673596</v>
      </c>
      <c r="MD646">
        <v>7583.8529208741256</v>
      </c>
      <c r="ME646">
        <v>10723.420084788</v>
      </c>
      <c r="MG646">
        <v>19790.646520112183</v>
      </c>
      <c r="MH646">
        <v>42557.665400878119</v>
      </c>
      <c r="MJ646">
        <v>141018.52980000002</v>
      </c>
      <c r="MK646">
        <v>8378.8265659543613</v>
      </c>
      <c r="ML646">
        <v>21485.991504420839</v>
      </c>
      <c r="MM646">
        <v>25484.902121928524</v>
      </c>
      <c r="MN646">
        <v>15277.387216122199</v>
      </c>
      <c r="MP646">
        <v>13184.27382437481</v>
      </c>
      <c r="MQ646">
        <v>16694.2182148762</v>
      </c>
      <c r="MR646">
        <v>13187.420005613221</v>
      </c>
      <c r="MS646">
        <v>3166.6653999999999</v>
      </c>
      <c r="MT646">
        <v>25473.525832268999</v>
      </c>
      <c r="MU646">
        <v>17101.429199999999</v>
      </c>
      <c r="MV646">
        <v>12850</v>
      </c>
      <c r="MW646">
        <v>17651.131652354114</v>
      </c>
      <c r="MX646">
        <v>7605.2760402038402</v>
      </c>
      <c r="MY646">
        <v>8167.718700253643</v>
      </c>
      <c r="MZ646">
        <v>13328.72314208884</v>
      </c>
      <c r="NA646">
        <v>6204.6169761989495</v>
      </c>
      <c r="NB646">
        <v>3889.096</v>
      </c>
      <c r="NC646">
        <v>11124.574133181601</v>
      </c>
      <c r="ND646">
        <v>9521.9174925612006</v>
      </c>
      <c r="NE646">
        <v>20037.797164462499</v>
      </c>
      <c r="NF646">
        <v>7062.3579739975448</v>
      </c>
      <c r="NG646">
        <v>50500</v>
      </c>
      <c r="NH646">
        <v>5208.9906977520004</v>
      </c>
      <c r="NI646">
        <v>1020</v>
      </c>
      <c r="NJ646">
        <v>59147.890439500268</v>
      </c>
      <c r="NK646">
        <v>4482.3059669724298</v>
      </c>
      <c r="NL646">
        <v>15600.007799999999</v>
      </c>
      <c r="NM646">
        <v>12648.275354853751</v>
      </c>
      <c r="NN646">
        <v>12871.182148796122</v>
      </c>
      <c r="NO646">
        <v>12600</v>
      </c>
      <c r="NP646">
        <v>6979.8759735264257</v>
      </c>
      <c r="NR646">
        <v>11519.98059131349</v>
      </c>
      <c r="NS646">
        <v>49000</v>
      </c>
      <c r="NU646">
        <v>13529.144295504801</v>
      </c>
      <c r="NW646">
        <v>10300</v>
      </c>
      <c r="NX646">
        <v>26687.405932521709</v>
      </c>
      <c r="NY646">
        <v>12932.762195147092</v>
      </c>
      <c r="NZ646">
        <v>28500</v>
      </c>
      <c r="OA646">
        <v>6702.5</v>
      </c>
      <c r="OB646">
        <v>9197.1004868321979</v>
      </c>
      <c r="OC646">
        <v>4488.7632000000003</v>
      </c>
      <c r="OD646">
        <v>16613.43295498109</v>
      </c>
      <c r="OE646">
        <v>8500</v>
      </c>
      <c r="OF646">
        <v>9610.6535754229608</v>
      </c>
      <c r="OG646">
        <v>15200.870969918733</v>
      </c>
      <c r="OH646">
        <v>7850</v>
      </c>
      <c r="OI646">
        <v>19524.997199511447</v>
      </c>
      <c r="OK646">
        <v>17221.72512841587</v>
      </c>
      <c r="OL646">
        <v>35288.102464216223</v>
      </c>
      <c r="OM646">
        <v>6465.2129670743989</v>
      </c>
      <c r="OO646">
        <v>6956.7192451146593</v>
      </c>
      <c r="OP646">
        <v>45999.078926650058</v>
      </c>
      <c r="OQ646">
        <v>45777.661605472502</v>
      </c>
      <c r="OR646">
        <v>22900</v>
      </c>
      <c r="OT646">
        <v>4800</v>
      </c>
      <c r="OU646">
        <v>15469.430939417702</v>
      </c>
      <c r="OW646">
        <v>10740.741600000001</v>
      </c>
      <c r="OX646">
        <v>5537.727318574086</v>
      </c>
      <c r="OY646">
        <v>13319.014018071748</v>
      </c>
      <c r="OZ646">
        <v>16500</v>
      </c>
      <c r="PA646">
        <v>19091.629234232678</v>
      </c>
      <c r="PB646">
        <v>6062.226056409424</v>
      </c>
      <c r="PC646">
        <v>11300</v>
      </c>
      <c r="PD646">
        <v>7755.6285510001499</v>
      </c>
      <c r="PE646">
        <v>23210.977118994881</v>
      </c>
      <c r="PF646">
        <v>47201.490234750003</v>
      </c>
      <c r="PH646">
        <v>11411.977056624999</v>
      </c>
      <c r="PI646">
        <v>21308.525370719999</v>
      </c>
      <c r="PJ646">
        <v>16102.40779097974</v>
      </c>
      <c r="PK646">
        <v>10999.538095276397</v>
      </c>
      <c r="PL646">
        <v>7326.7007462943839</v>
      </c>
      <c r="PN646">
        <v>6804.5036399999999</v>
      </c>
      <c r="PO646">
        <v>5796.2284172332329</v>
      </c>
      <c r="PP646">
        <v>18400</v>
      </c>
      <c r="PQ646">
        <v>29635.669089728155</v>
      </c>
      <c r="PR646">
        <v>9370</v>
      </c>
      <c r="PS646">
        <v>24635.523142196413</v>
      </c>
      <c r="PU646">
        <v>9115.152</v>
      </c>
      <c r="PV646">
        <v>31600.512494178514</v>
      </c>
      <c r="PW646">
        <v>9899.3720918916133</v>
      </c>
      <c r="PX646">
        <v>17607.280396654984</v>
      </c>
      <c r="PZ646">
        <v>8229.8134282058563</v>
      </c>
      <c r="QA646">
        <v>51092.184042836707</v>
      </c>
      <c r="QB646">
        <v>12708.33922537925</v>
      </c>
      <c r="QC646">
        <v>19378.341994563682</v>
      </c>
      <c r="QD646">
        <v>93549.092226820998</v>
      </c>
      <c r="QE646">
        <v>8647.557587780675</v>
      </c>
      <c r="QF646">
        <v>12277.771999999999</v>
      </c>
      <c r="QH646">
        <v>28718.368701501113</v>
      </c>
      <c r="QI646">
        <v>13504</v>
      </c>
      <c r="QJ646">
        <v>8176.3952953732378</v>
      </c>
      <c r="QK646">
        <v>45329.170260937499</v>
      </c>
      <c r="QL646">
        <v>28202.741367625462</v>
      </c>
      <c r="QM646">
        <v>72011.96342008443</v>
      </c>
      <c r="QN646">
        <v>8772.9995223500009</v>
      </c>
      <c r="QO646">
        <v>8431.7596858013767</v>
      </c>
      <c r="QP646">
        <v>48333.266181999999</v>
      </c>
      <c r="QQ646">
        <v>17190.624246754825</v>
      </c>
      <c r="QR646">
        <v>7856.8199620118648</v>
      </c>
      <c r="QS646">
        <v>47209.580859543756</v>
      </c>
      <c r="QT646">
        <v>15053.154550829999</v>
      </c>
      <c r="QU646">
        <v>7630.173954287774</v>
      </c>
      <c r="QV646">
        <v>11749.743352756257</v>
      </c>
      <c r="QW646">
        <v>8095.4835167862711</v>
      </c>
      <c r="QX646">
        <v>22036.123301247186</v>
      </c>
      <c r="QY646">
        <v>4380</v>
      </c>
      <c r="RB646">
        <v>18995.166282741782</v>
      </c>
      <c r="RC646">
        <v>19978.172500000001</v>
      </c>
      <c r="RF646">
        <v>56489.265844146117</v>
      </c>
      <c r="RG646">
        <v>95027.459528840001</v>
      </c>
      <c r="RH646">
        <v>14385.227450306518</v>
      </c>
      <c r="RI646">
        <v>8484.8459393935991</v>
      </c>
      <c r="RK646">
        <v>5200</v>
      </c>
      <c r="RL646">
        <v>22481.489296993503</v>
      </c>
      <c r="RN646">
        <v>5111.9404240000003</v>
      </c>
      <c r="RO646">
        <v>20065.465690398647</v>
      </c>
      <c r="RP646">
        <v>14167.91821724806</v>
      </c>
      <c r="RQ646">
        <v>35123.654448154353</v>
      </c>
      <c r="RS646">
        <v>11140.739</v>
      </c>
      <c r="RT646">
        <v>23400</v>
      </c>
      <c r="RV646">
        <v>9352.9780448386446</v>
      </c>
      <c r="RW646">
        <v>29102.847538748334</v>
      </c>
      <c r="RX646">
        <v>9511.9288316250004</v>
      </c>
      <c r="RY646">
        <v>13893.880637296799</v>
      </c>
      <c r="RZ646">
        <v>8695.9385461909442</v>
      </c>
      <c r="SA646">
        <v>2507.6799000000001</v>
      </c>
      <c r="SB646">
        <v>5100</v>
      </c>
      <c r="SD646">
        <v>33410.601755759562</v>
      </c>
      <c r="SE646">
        <v>5700</v>
      </c>
      <c r="SF646">
        <v>7810.9098720000002</v>
      </c>
      <c r="SG646">
        <v>12917.020217914915</v>
      </c>
      <c r="SH646">
        <v>20791.015200000002</v>
      </c>
      <c r="SI646">
        <v>12147.434667427498</v>
      </c>
      <c r="SJ646">
        <v>4941.145209417904</v>
      </c>
      <c r="SK646">
        <v>11744</v>
      </c>
      <c r="SL646">
        <v>6009.9493571248504</v>
      </c>
      <c r="SM646">
        <v>83555.566000000006</v>
      </c>
      <c r="SN646">
        <v>9472.4261447584995</v>
      </c>
      <c r="SP646">
        <v>13910.025451994177</v>
      </c>
      <c r="SR646">
        <v>17459.020318673189</v>
      </c>
      <c r="SS646">
        <v>6384.3530020715998</v>
      </c>
      <c r="ST646">
        <v>11629.883722476936</v>
      </c>
      <c r="SU646">
        <v>4500</v>
      </c>
      <c r="SV646">
        <v>4799.8465881777811</v>
      </c>
      <c r="SW646">
        <v>12541.729228492528</v>
      </c>
      <c r="SX646">
        <v>15510.327082932499</v>
      </c>
      <c r="SY646">
        <v>4180</v>
      </c>
      <c r="SZ646">
        <v>9678.3503084402691</v>
      </c>
      <c r="TA646">
        <v>6802.2071999999998</v>
      </c>
      <c r="TB646">
        <v>55904.298292890722</v>
      </c>
      <c r="TD646">
        <v>3718.8666000000003</v>
      </c>
      <c r="TF646">
        <v>10200</v>
      </c>
      <c r="TG646">
        <v>13125.244765711501</v>
      </c>
      <c r="TH646">
        <v>3900</v>
      </c>
      <c r="TI646">
        <v>14090.331153858746</v>
      </c>
      <c r="TJ646">
        <v>12637.722832342401</v>
      </c>
      <c r="TL646">
        <v>36797.220622972258</v>
      </c>
      <c r="TM646">
        <v>3689.9241844962003</v>
      </c>
      <c r="TN646">
        <v>11001.746928698969</v>
      </c>
      <c r="TO646">
        <v>27330.913536288001</v>
      </c>
      <c r="TP646">
        <v>9532.2608129028013</v>
      </c>
      <c r="TQ646">
        <v>15147.582841235004</v>
      </c>
      <c r="TR646">
        <v>4709.6352856739204</v>
      </c>
      <c r="TT646">
        <v>2600</v>
      </c>
      <c r="TU646">
        <v>2500</v>
      </c>
      <c r="TV646">
        <v>16114.250814146169</v>
      </c>
      <c r="TW646">
        <v>19789.411161367301</v>
      </c>
      <c r="TY646">
        <v>6323.7840880388485</v>
      </c>
      <c r="UE646">
        <v>2690</v>
      </c>
      <c r="UG646">
        <v>12263.389672934481</v>
      </c>
      <c r="UH646">
        <v>10783.6288125912</v>
      </c>
      <c r="UI646">
        <v>3093.3344000000002</v>
      </c>
      <c r="UK646">
        <v>2100</v>
      </c>
      <c r="UL646">
        <v>29385.182400000002</v>
      </c>
      <c r="UM646">
        <v>3200</v>
      </c>
      <c r="UN646">
        <v>5162.2513966015995</v>
      </c>
      <c r="UO646">
        <v>24077.016201537142</v>
      </c>
      <c r="UQ646">
        <v>4208.9335296637082</v>
      </c>
      <c r="UR646">
        <v>33242.760532164008</v>
      </c>
      <c r="US646">
        <v>10307.740906879935</v>
      </c>
      <c r="UT646">
        <v>19135.432791205807</v>
      </c>
      <c r="UU646">
        <v>20079.914000000001</v>
      </c>
      <c r="UW646">
        <v>17898.919074316262</v>
      </c>
      <c r="UZ646">
        <v>6500</v>
      </c>
      <c r="VA646">
        <v>11500</v>
      </c>
      <c r="VB646">
        <v>13353.359122759501</v>
      </c>
      <c r="VC646">
        <v>4705.4811107425103</v>
      </c>
      <c r="VD646">
        <v>5489.2882</v>
      </c>
      <c r="VF646">
        <v>7345.3099600178066</v>
      </c>
      <c r="VG646">
        <v>4994.1670530696001</v>
      </c>
      <c r="VH646">
        <v>32180.996578120943</v>
      </c>
      <c r="VJ646">
        <v>3100</v>
      </c>
      <c r="VK646">
        <v>14052.706062392976</v>
      </c>
      <c r="VL646">
        <v>18981.483</v>
      </c>
      <c r="VM646">
        <v>2700</v>
      </c>
      <c r="VN646">
        <v>3247.9726477472004</v>
      </c>
      <c r="VO646">
        <v>4500</v>
      </c>
      <c r="VP646">
        <v>4785.1629701408001</v>
      </c>
      <c r="VQ646">
        <v>2180</v>
      </c>
      <c r="VR646">
        <v>4700</v>
      </c>
      <c r="VS646">
        <v>9581.649516779582</v>
      </c>
      <c r="VT646">
        <v>10600</v>
      </c>
      <c r="VV646">
        <v>27820.072099891004</v>
      </c>
      <c r="VW646">
        <v>44964.821465826535</v>
      </c>
      <c r="VX646">
        <v>19700</v>
      </c>
      <c r="VZ646">
        <v>3200</v>
      </c>
      <c r="WB646">
        <v>5888.5939610298001</v>
      </c>
      <c r="WC646">
        <v>21740.629275175092</v>
      </c>
      <c r="WE646">
        <v>52749.429577198047</v>
      </c>
      <c r="WF646">
        <v>5000</v>
      </c>
      <c r="WH646">
        <v>9326.8568104999995</v>
      </c>
      <c r="WI646">
        <v>6558.2384819342305</v>
      </c>
      <c r="WJ646">
        <v>5620.0373934768004</v>
      </c>
      <c r="WK646">
        <v>49865.149543352796</v>
      </c>
      <c r="WN646">
        <v>8977.2700340905503</v>
      </c>
      <c r="WO646">
        <v>6260.8680000000004</v>
      </c>
      <c r="WP646">
        <v>11755.520296875</v>
      </c>
      <c r="WQ646">
        <v>18332.426168562419</v>
      </c>
      <c r="WR646">
        <v>4350</v>
      </c>
      <c r="WS646">
        <v>7025.8031999999994</v>
      </c>
      <c r="WT646">
        <v>56733.109305082799</v>
      </c>
      <c r="WU646">
        <v>12729.019807873978</v>
      </c>
      <c r="WV646">
        <v>8296.0259891928727</v>
      </c>
      <c r="WW646">
        <v>24566.447468620641</v>
      </c>
      <c r="WY646">
        <v>19761.686249999999</v>
      </c>
      <c r="WZ646">
        <v>14126.2328125</v>
      </c>
      <c r="XB646">
        <v>43283.220092715768</v>
      </c>
      <c r="XC646">
        <v>6049.8798281224008</v>
      </c>
      <c r="XD646">
        <v>8951.8422764580155</v>
      </c>
      <c r="XF646">
        <v>13872.048412348106</v>
      </c>
      <c r="XI646">
        <v>3100</v>
      </c>
      <c r="XJ646">
        <v>32190.832558736598</v>
      </c>
      <c r="XK646">
        <v>4387.7620558184935</v>
      </c>
      <c r="XL646">
        <v>46753.116661964566</v>
      </c>
      <c r="XM646">
        <v>65197.083298752732</v>
      </c>
      <c r="XN646">
        <v>3461.5367999999999</v>
      </c>
      <c r="XO646">
        <v>19385.391125879094</v>
      </c>
      <c r="XP646">
        <v>10532.771199999999</v>
      </c>
      <c r="XQ646">
        <v>27779.447646776327</v>
      </c>
      <c r="XS646">
        <v>10495.547231372799</v>
      </c>
      <c r="XT646">
        <v>5355.6238474560587</v>
      </c>
      <c r="XU646">
        <v>15110.5081920021</v>
      </c>
      <c r="XV646">
        <v>41759.141296585003</v>
      </c>
      <c r="XW646">
        <v>10162.795525</v>
      </c>
      <c r="XX646">
        <v>61288.228800000004</v>
      </c>
      <c r="XZ646">
        <v>12557.705865509999</v>
      </c>
      <c r="YA646">
        <v>50043.111373868793</v>
      </c>
      <c r="YD646">
        <v>8279.5167224993565</v>
      </c>
      <c r="YF646">
        <v>32500</v>
      </c>
      <c r="YG646">
        <v>3850.6599713488381</v>
      </c>
      <c r="YH646">
        <v>3740.9815835366398</v>
      </c>
      <c r="YI646">
        <v>6026.6466117555092</v>
      </c>
      <c r="YJ646">
        <v>5800</v>
      </c>
      <c r="YK646">
        <v>3582.3293184399158</v>
      </c>
      <c r="YM646">
        <v>1850</v>
      </c>
      <c r="YN646">
        <v>4850</v>
      </c>
      <c r="YR646">
        <v>25276.757942626115</v>
      </c>
      <c r="YS646">
        <v>14541.4603688312</v>
      </c>
      <c r="YT646">
        <v>12272.728499999999</v>
      </c>
      <c r="YU646">
        <v>10970.557267556253</v>
      </c>
      <c r="YV646">
        <v>11821.067747185929</v>
      </c>
      <c r="YW646">
        <v>4591.0984778810216</v>
      </c>
      <c r="YX646">
        <v>14208.327649999999</v>
      </c>
      <c r="YY646">
        <v>20552.552425876802</v>
      </c>
      <c r="ZA646">
        <v>17514.010699999999</v>
      </c>
      <c r="ZC646">
        <v>7293.9331018262865</v>
      </c>
      <c r="ZD646">
        <v>45630.237882176581</v>
      </c>
      <c r="ZE646">
        <v>4200</v>
      </c>
      <c r="ZF646">
        <v>22238.122111704582</v>
      </c>
      <c r="ZJ646">
        <v>12231.081432469906</v>
      </c>
      <c r="ZM646">
        <v>24684.9355</v>
      </c>
      <c r="ZN646">
        <v>31803.127098520006</v>
      </c>
      <c r="ZO646">
        <v>2071.4282368128997</v>
      </c>
      <c r="ZP646">
        <v>800</v>
      </c>
      <c r="ZQ646">
        <v>46297.717834052288</v>
      </c>
      <c r="ZR646">
        <v>7702.9216157466308</v>
      </c>
      <c r="ZS646">
        <v>3976.30132</v>
      </c>
      <c r="ZU646">
        <v>14900</v>
      </c>
      <c r="ZV646">
        <v>9000</v>
      </c>
      <c r="ZW646">
        <v>30163.775592709106</v>
      </c>
      <c r="ZZ646">
        <v>1900</v>
      </c>
      <c r="AAA646">
        <v>8695.65</v>
      </c>
      <c r="AAC646">
        <v>6600</v>
      </c>
      <c r="AAD646">
        <v>19577.682375582917</v>
      </c>
      <c r="AAE646">
        <v>5746.4606043441609</v>
      </c>
      <c r="AAF646">
        <v>5915.7947614932536</v>
      </c>
      <c r="AAG646">
        <v>10664.99383986783</v>
      </c>
      <c r="AAH646">
        <v>4999.7742583538284</v>
      </c>
      <c r="AAJ646">
        <v>74184.430500000002</v>
      </c>
      <c r="AAK646">
        <v>4210.4012015815197</v>
      </c>
      <c r="AAL646">
        <v>19841.817125989728</v>
      </c>
      <c r="AAM646">
        <v>27444.083304430351</v>
      </c>
      <c r="AAN646">
        <v>21515.145060605199</v>
      </c>
      <c r="AAO646">
        <v>5594.87691</v>
      </c>
      <c r="AAP646">
        <v>12800</v>
      </c>
      <c r="AAR646">
        <v>24623.873830182598</v>
      </c>
      <c r="AAT646">
        <v>15302.617661728662</v>
      </c>
      <c r="AAU646">
        <v>18919.065512978843</v>
      </c>
      <c r="AAV646">
        <v>2234.4816000000001</v>
      </c>
      <c r="AAW646">
        <v>20619.83883471095</v>
      </c>
      <c r="AAY646">
        <v>31029.631937270857</v>
      </c>
      <c r="AAZ646">
        <v>14632.141741089601</v>
      </c>
      <c r="ABA646">
        <v>14300</v>
      </c>
      <c r="ABC646">
        <v>12015.561654162</v>
      </c>
      <c r="ABD646">
        <v>19700</v>
      </c>
      <c r="ABF646">
        <v>3205.3098979742404</v>
      </c>
      <c r="ABG646">
        <v>19826.100871650393</v>
      </c>
      <c r="ABI646">
        <v>3005.3112733662733</v>
      </c>
      <c r="ABJ646">
        <v>26321.946670572001</v>
      </c>
      <c r="ABL646">
        <v>6671.4120590363073</v>
      </c>
      <c r="ABM646">
        <v>6182.6071499999998</v>
      </c>
      <c r="ABN646">
        <v>1300</v>
      </c>
      <c r="ABP646">
        <v>12067.564976761554</v>
      </c>
      <c r="ABQ646">
        <v>9059.4195623767664</v>
      </c>
    </row>
    <row r="647" spans="2:745" x14ac:dyDescent="0.25">
      <c r="B647" s="3">
        <v>44077</v>
      </c>
      <c r="C647" s="4">
        <v>15292.829855720354</v>
      </c>
      <c r="D647">
        <v>5170</v>
      </c>
      <c r="E647">
        <v>4400</v>
      </c>
      <c r="F647">
        <v>5619.0479000000005</v>
      </c>
      <c r="I647">
        <v>4100</v>
      </c>
      <c r="J647">
        <v>17716.062106670401</v>
      </c>
      <c r="K647">
        <v>7561.7679334327204</v>
      </c>
      <c r="L647">
        <v>5850</v>
      </c>
      <c r="N647">
        <v>4700</v>
      </c>
      <c r="P647">
        <v>11887.664149915401</v>
      </c>
      <c r="R647">
        <v>1510</v>
      </c>
      <c r="S647">
        <v>5487.4950699999999</v>
      </c>
      <c r="T647">
        <v>11974.368632074998</v>
      </c>
      <c r="U647">
        <v>28279.685378319678</v>
      </c>
      <c r="V647">
        <v>7400</v>
      </c>
      <c r="W647">
        <v>10250</v>
      </c>
      <c r="X647">
        <v>19639.401321496502</v>
      </c>
      <c r="Y647">
        <v>66594.132934501467</v>
      </c>
      <c r="Z647">
        <v>39450.049640326506</v>
      </c>
      <c r="AA647">
        <v>1350</v>
      </c>
      <c r="AB647">
        <v>8752.6626275673316</v>
      </c>
      <c r="AD647">
        <v>6941.7955907906107</v>
      </c>
      <c r="AE647">
        <v>5680</v>
      </c>
      <c r="AF647">
        <v>6059.6759226788035</v>
      </c>
      <c r="AG647">
        <v>2000</v>
      </c>
      <c r="AH647">
        <v>4772.6351999999997</v>
      </c>
      <c r="AI647">
        <v>4750</v>
      </c>
      <c r="AJ647">
        <v>8523.4349995755001</v>
      </c>
      <c r="AK647">
        <v>10098.619275929079</v>
      </c>
      <c r="AL647">
        <v>2100</v>
      </c>
      <c r="AN647">
        <v>5314.8630000000003</v>
      </c>
      <c r="AQ647">
        <v>1400</v>
      </c>
      <c r="AR647">
        <v>6370</v>
      </c>
      <c r="AT647">
        <v>7885.1179611541984</v>
      </c>
      <c r="AU647">
        <v>16350.915144919647</v>
      </c>
      <c r="AX647">
        <v>9302.0355779555994</v>
      </c>
      <c r="AY647">
        <v>6400</v>
      </c>
      <c r="BA647">
        <v>171250.52288113718</v>
      </c>
      <c r="BB647">
        <v>24801.651763465517</v>
      </c>
      <c r="BC647">
        <v>44194.343510342995</v>
      </c>
      <c r="BD647">
        <v>6328.6619992449869</v>
      </c>
      <c r="BE647">
        <v>1530</v>
      </c>
      <c r="BG647">
        <v>17521.225072302022</v>
      </c>
      <c r="BH647">
        <v>6550.2092000000002</v>
      </c>
      <c r="BI647">
        <v>6840</v>
      </c>
      <c r="BJ647">
        <v>2884.17</v>
      </c>
      <c r="BK647">
        <v>16967.112655016874</v>
      </c>
      <c r="BM647">
        <v>19930.550999999999</v>
      </c>
      <c r="BN647">
        <v>4413.1451255961656</v>
      </c>
      <c r="BO647">
        <v>21020.77897416849</v>
      </c>
      <c r="BP647">
        <v>11401.863800000001</v>
      </c>
      <c r="BQ647">
        <v>5711.7881126312413</v>
      </c>
      <c r="BR647">
        <v>39160.350955660797</v>
      </c>
      <c r="BS647">
        <v>1700</v>
      </c>
      <c r="BT647">
        <v>21851.858925</v>
      </c>
      <c r="BW647">
        <v>2600</v>
      </c>
      <c r="BX647">
        <v>5361.1115399999999</v>
      </c>
      <c r="BY647">
        <v>12183.530309262002</v>
      </c>
      <c r="BZ647">
        <v>10882.3378737573</v>
      </c>
      <c r="CC647">
        <v>3100</v>
      </c>
      <c r="CE647">
        <v>4400</v>
      </c>
      <c r="CF647">
        <v>8318.7189617121858</v>
      </c>
      <c r="CG647">
        <v>2400</v>
      </c>
      <c r="CH647">
        <v>8882.2447999082997</v>
      </c>
      <c r="CI647">
        <v>14866.65919929224</v>
      </c>
      <c r="CK647">
        <v>4167.2294929735026</v>
      </c>
      <c r="CQ647">
        <v>10908.631259624177</v>
      </c>
      <c r="CS647">
        <v>5114.2848768039003</v>
      </c>
      <c r="CT647">
        <v>10018.250610311317</v>
      </c>
      <c r="CV647">
        <v>4927.9327895186161</v>
      </c>
      <c r="CX647">
        <v>179159.94790991998</v>
      </c>
      <c r="CY647">
        <v>7133.5390560000005</v>
      </c>
      <c r="CZ647">
        <v>45083.315300000002</v>
      </c>
      <c r="DA647">
        <v>7704.1593711677006</v>
      </c>
      <c r="DB647">
        <v>15552.383940189602</v>
      </c>
      <c r="DC647">
        <v>18394.906999999999</v>
      </c>
      <c r="DD647">
        <v>5983.8240425880003</v>
      </c>
      <c r="DF647">
        <v>6917.0469385228616</v>
      </c>
      <c r="DG647">
        <v>12026.03472</v>
      </c>
      <c r="DH647">
        <v>12000.168140122309</v>
      </c>
      <c r="DI647">
        <v>3903.5304000000001</v>
      </c>
      <c r="DJ647">
        <v>5500</v>
      </c>
      <c r="DK647">
        <v>32018.771104936717</v>
      </c>
      <c r="DL647">
        <v>1900</v>
      </c>
      <c r="DN647">
        <v>7619.6652821712005</v>
      </c>
      <c r="DO647">
        <v>32325.4119436695</v>
      </c>
      <c r="DP647">
        <v>46500</v>
      </c>
      <c r="DQ647">
        <v>1900</v>
      </c>
      <c r="DR647">
        <v>5700</v>
      </c>
      <c r="DS647">
        <v>12396.327950548659</v>
      </c>
      <c r="DT647">
        <v>17204.439686888607</v>
      </c>
      <c r="DU647">
        <v>40237.148114623502</v>
      </c>
      <c r="DW647">
        <v>9324.0142191149644</v>
      </c>
      <c r="DX647">
        <v>4100</v>
      </c>
      <c r="DY647">
        <v>9679.7789532837451</v>
      </c>
      <c r="DZ647">
        <v>16650.061179771968</v>
      </c>
      <c r="EA647">
        <v>9418.2954546780002</v>
      </c>
      <c r="EB647">
        <v>3923.0764705219503</v>
      </c>
      <c r="EC647">
        <v>8619.6075181755004</v>
      </c>
      <c r="EE647">
        <v>5700</v>
      </c>
      <c r="EF647">
        <v>43497.566113800916</v>
      </c>
      <c r="EG647">
        <v>71528.800223490398</v>
      </c>
      <c r="EI647">
        <v>28362.889643530663</v>
      </c>
      <c r="EJ647">
        <v>7700</v>
      </c>
      <c r="EK647">
        <v>9336.7621908114197</v>
      </c>
      <c r="EM647">
        <v>16800</v>
      </c>
      <c r="EN647">
        <v>2280</v>
      </c>
      <c r="EO647">
        <v>1100</v>
      </c>
      <c r="EP647">
        <v>58223.166872407608</v>
      </c>
      <c r="EQ647">
        <v>6900</v>
      </c>
      <c r="ER647">
        <v>16400</v>
      </c>
      <c r="ES647">
        <v>13300</v>
      </c>
      <c r="ET647">
        <v>3630</v>
      </c>
      <c r="EU647">
        <v>3388.6952717615654</v>
      </c>
      <c r="EV647">
        <v>4500</v>
      </c>
      <c r="EW647">
        <v>21322.530650292625</v>
      </c>
      <c r="EY647">
        <v>20591.929850806006</v>
      </c>
      <c r="EZ647">
        <v>5184.7210852800572</v>
      </c>
      <c r="FA647">
        <v>6557.1417760468648</v>
      </c>
      <c r="FC647">
        <v>1400</v>
      </c>
      <c r="FD647">
        <v>8678.5120314874785</v>
      </c>
      <c r="FE647">
        <v>1800</v>
      </c>
      <c r="FG647">
        <v>16093.889224776001</v>
      </c>
      <c r="FH647">
        <v>32842.273029209922</v>
      </c>
      <c r="FJ647">
        <v>31828.67206961448</v>
      </c>
      <c r="FL647">
        <v>8555.9212800000005</v>
      </c>
      <c r="FM647">
        <v>30898.571272234971</v>
      </c>
      <c r="FN647">
        <v>14669.596617777288</v>
      </c>
      <c r="FO647">
        <v>1000</v>
      </c>
      <c r="FP647">
        <v>6958.4932978051538</v>
      </c>
      <c r="FR647">
        <v>7100</v>
      </c>
      <c r="FS647">
        <v>20879.522400000002</v>
      </c>
      <c r="FU647">
        <v>2390</v>
      </c>
      <c r="FV647">
        <v>2640</v>
      </c>
      <c r="FW647">
        <v>5530.3020768996003</v>
      </c>
      <c r="FX647">
        <v>57664.107411785786</v>
      </c>
      <c r="FY647">
        <v>49478.187170288336</v>
      </c>
      <c r="FZ647">
        <v>4600</v>
      </c>
      <c r="GA647">
        <v>8851.2438794111531</v>
      </c>
      <c r="GB647">
        <v>5127.2732399999995</v>
      </c>
      <c r="GC647">
        <v>6950.2031999999999</v>
      </c>
      <c r="GD647">
        <v>8172.0436622495845</v>
      </c>
      <c r="GE647">
        <v>20528.702471400935</v>
      </c>
      <c r="GG647">
        <v>8302.1074062499993</v>
      </c>
      <c r="GH647">
        <v>1100</v>
      </c>
      <c r="GI647">
        <v>16563.188786762508</v>
      </c>
      <c r="GJ647">
        <v>1100</v>
      </c>
      <c r="GK647">
        <v>10241.210268182655</v>
      </c>
      <c r="GL647">
        <v>5210.5037168506042</v>
      </c>
      <c r="GN647">
        <v>61133.882075487149</v>
      </c>
      <c r="GO647">
        <v>6901.232419205212</v>
      </c>
      <c r="GQ647">
        <v>12150</v>
      </c>
      <c r="GR647">
        <v>4970.5805115688181</v>
      </c>
      <c r="GT647">
        <v>13440.123999850059</v>
      </c>
      <c r="GU647">
        <v>6420.1112000000003</v>
      </c>
      <c r="GV647">
        <v>8223.8719866044885</v>
      </c>
      <c r="GW647">
        <v>5887.8477000000003</v>
      </c>
      <c r="GX647">
        <v>6439.9399035283104</v>
      </c>
      <c r="GY647">
        <v>13096.771747602401</v>
      </c>
      <c r="GZ647">
        <v>12938.421672911823</v>
      </c>
      <c r="HB647">
        <v>12064.846252620777</v>
      </c>
      <c r="HC647">
        <v>7988.6469975403188</v>
      </c>
      <c r="HD647">
        <v>22300</v>
      </c>
      <c r="HF647">
        <v>32565.777098683946</v>
      </c>
      <c r="HG647">
        <v>20781.84711521761</v>
      </c>
      <c r="HH647">
        <v>5723.4375</v>
      </c>
      <c r="HI647">
        <v>18046.583179626366</v>
      </c>
      <c r="HJ647">
        <v>4925.6604145327228</v>
      </c>
      <c r="HK647">
        <v>4244.1879925934991</v>
      </c>
      <c r="HL647">
        <v>60998.429573221416</v>
      </c>
      <c r="HO647">
        <v>4107.2992529840003</v>
      </c>
      <c r="HQ647">
        <v>10061.897613180568</v>
      </c>
      <c r="HS647">
        <v>5411.5265942555343</v>
      </c>
      <c r="HT647">
        <v>2000</v>
      </c>
      <c r="HV647">
        <v>21090.363288553002</v>
      </c>
      <c r="HW647">
        <v>21668.407349296634</v>
      </c>
      <c r="HX647">
        <v>13615.780284575876</v>
      </c>
      <c r="HZ647">
        <v>2692.3063999999999</v>
      </c>
      <c r="IA647">
        <v>19774.825710285964</v>
      </c>
      <c r="IC647">
        <v>12131.054890156494</v>
      </c>
      <c r="ID647">
        <v>5666.6643999999997</v>
      </c>
      <c r="IE647">
        <v>2606.8380500000003</v>
      </c>
      <c r="IF647">
        <v>6082.4295054792001</v>
      </c>
      <c r="IG647">
        <v>2750</v>
      </c>
      <c r="IH647">
        <v>4600</v>
      </c>
      <c r="II647">
        <v>7936.9738829303997</v>
      </c>
      <c r="IJ647">
        <v>4960</v>
      </c>
      <c r="IK647">
        <v>13905.159652651395</v>
      </c>
      <c r="IL647">
        <v>9690.4346999376012</v>
      </c>
      <c r="IM647">
        <v>1800</v>
      </c>
      <c r="IN647">
        <v>23000</v>
      </c>
      <c r="IO647">
        <v>50094.226117927115</v>
      </c>
      <c r="IP647">
        <v>11926.315979774827</v>
      </c>
      <c r="IQ647">
        <v>182545.22019326026</v>
      </c>
      <c r="IS647">
        <v>5815.5026659566183</v>
      </c>
      <c r="IT647">
        <v>35158.515866195652</v>
      </c>
      <c r="IU647">
        <v>9441.7080709652182</v>
      </c>
      <c r="IV647">
        <v>16843.504999999997</v>
      </c>
      <c r="IW647">
        <v>15495.394436469582</v>
      </c>
      <c r="IX647">
        <v>9446.9121027023102</v>
      </c>
      <c r="IY647">
        <v>14080.149694396801</v>
      </c>
      <c r="JA647">
        <v>29758.232665467662</v>
      </c>
      <c r="JB647">
        <v>23634.124824572602</v>
      </c>
      <c r="JC647">
        <v>107600</v>
      </c>
      <c r="JD647">
        <v>36741.959235320028</v>
      </c>
      <c r="JE647">
        <v>12062.057389387881</v>
      </c>
      <c r="JF647">
        <v>48953.650629138596</v>
      </c>
      <c r="JG647">
        <v>7321.9539999999997</v>
      </c>
      <c r="JH647">
        <v>7747.0344110670012</v>
      </c>
      <c r="JI647">
        <v>7698.542907987</v>
      </c>
      <c r="JJ647">
        <v>5293.9621257895224</v>
      </c>
      <c r="JK647">
        <v>15580.452071159898</v>
      </c>
      <c r="JL647">
        <v>3070</v>
      </c>
      <c r="JM647">
        <v>25777.376554033439</v>
      </c>
      <c r="JN647">
        <v>3806.8675418347957</v>
      </c>
      <c r="JO647">
        <v>1954.54565</v>
      </c>
      <c r="JP647">
        <v>15450</v>
      </c>
      <c r="JQ647">
        <v>25637.119536768347</v>
      </c>
      <c r="JR647">
        <v>10256.827007690434</v>
      </c>
      <c r="JS647">
        <v>2220</v>
      </c>
      <c r="JU647">
        <v>9299.8995710190138</v>
      </c>
      <c r="JV647">
        <v>18382.109499090002</v>
      </c>
      <c r="JW647">
        <v>56879.239582511967</v>
      </c>
      <c r="JX647">
        <v>23261.60024224377</v>
      </c>
      <c r="JZ647">
        <v>11437.168072557237</v>
      </c>
      <c r="KA647">
        <v>2200</v>
      </c>
      <c r="KB647">
        <v>3000</v>
      </c>
      <c r="KC647">
        <v>2300</v>
      </c>
      <c r="KD647">
        <v>8777.8774960687533</v>
      </c>
      <c r="KE647">
        <v>28798.825221351428</v>
      </c>
      <c r="KF647">
        <v>3542.9443359375</v>
      </c>
      <c r="KG647">
        <v>45817.451633839031</v>
      </c>
      <c r="KI647">
        <v>5935.4632221176262</v>
      </c>
      <c r="KJ647">
        <v>25697.805990629451</v>
      </c>
      <c r="KK647">
        <v>18660.546963527388</v>
      </c>
      <c r="KL647">
        <v>15315.732392539387</v>
      </c>
      <c r="KM647">
        <v>22535.547698205901</v>
      </c>
      <c r="KN647">
        <v>14783.874224884843</v>
      </c>
      <c r="KO647">
        <v>10016.477786101499</v>
      </c>
      <c r="KP647">
        <v>10119.842708666914</v>
      </c>
      <c r="KQ647">
        <v>37081.014869392908</v>
      </c>
      <c r="KR647">
        <v>22000</v>
      </c>
      <c r="KS647">
        <v>11281.159722938401</v>
      </c>
      <c r="KU647">
        <v>7100</v>
      </c>
      <c r="KV647">
        <v>5814.3031944845998</v>
      </c>
      <c r="KX647">
        <v>18732.876917831527</v>
      </c>
      <c r="MA647">
        <v>44825.411200000002</v>
      </c>
      <c r="MB647">
        <v>19145.367999999999</v>
      </c>
      <c r="MC647">
        <v>17602.204433673596</v>
      </c>
      <c r="MD647">
        <v>7547.2159502418835</v>
      </c>
      <c r="ME647">
        <v>10908.306637973999</v>
      </c>
      <c r="MG647">
        <v>19650.535748288381</v>
      </c>
      <c r="MH647">
        <v>42892.76512844408</v>
      </c>
      <c r="MI647">
        <v>24995.1519390375</v>
      </c>
      <c r="MJ647">
        <v>142500.01140000002</v>
      </c>
      <c r="MK647">
        <v>8500.2588350261649</v>
      </c>
      <c r="ML647">
        <v>21872.43020054352</v>
      </c>
      <c r="MM647">
        <v>27231.851057705884</v>
      </c>
      <c r="MN647">
        <v>15367.785957045999</v>
      </c>
      <c r="MP647">
        <v>13124.885203544291</v>
      </c>
      <c r="MQ647">
        <v>17107.4414380167</v>
      </c>
      <c r="MR647">
        <v>13187.420005613221</v>
      </c>
      <c r="MS647">
        <v>3249.9987000000001</v>
      </c>
      <c r="MT647">
        <v>25377.399319694403</v>
      </c>
      <c r="MU647">
        <v>17039.467499999999</v>
      </c>
      <c r="MW647">
        <v>17454.69616496703</v>
      </c>
      <c r="MX647">
        <v>7782.3596734929006</v>
      </c>
      <c r="MY647">
        <v>7890.1748609246342</v>
      </c>
      <c r="MZ647">
        <v>13350.717734732551</v>
      </c>
      <c r="NA647">
        <v>6204.6169761989495</v>
      </c>
      <c r="NB647">
        <v>4021.8943999999997</v>
      </c>
      <c r="NC647">
        <v>11394.806703218401</v>
      </c>
      <c r="ND647">
        <v>9610.0833952700996</v>
      </c>
      <c r="NE647">
        <v>20189.0258223075</v>
      </c>
      <c r="NF647">
        <v>7206.4877285689217</v>
      </c>
      <c r="NG647">
        <v>50700</v>
      </c>
      <c r="NH647">
        <v>5293.0066767480002</v>
      </c>
      <c r="NI647">
        <v>1040</v>
      </c>
      <c r="NJ647">
        <v>58852.150987302768</v>
      </c>
      <c r="NK647">
        <v>4639.5798605504096</v>
      </c>
      <c r="NL647">
        <v>15866.6746</v>
      </c>
      <c r="NM647">
        <v>12866.820069408459</v>
      </c>
      <c r="NN647">
        <v>12612.030830363987</v>
      </c>
      <c r="NO647">
        <v>12600</v>
      </c>
      <c r="NP647">
        <v>7100.2186627251567</v>
      </c>
      <c r="NR647">
        <v>11558.768404752256</v>
      </c>
      <c r="NS647">
        <v>48600</v>
      </c>
      <c r="NU647">
        <v>13707.159352024601</v>
      </c>
      <c r="NW647">
        <v>10300</v>
      </c>
      <c r="NX647">
        <v>26654.9789508297</v>
      </c>
      <c r="NY647">
        <v>12650.078868477207</v>
      </c>
      <c r="NZ647">
        <v>28100</v>
      </c>
      <c r="OA647">
        <v>6886.25</v>
      </c>
      <c r="OB647">
        <v>9107.5183392331837</v>
      </c>
      <c r="OC647">
        <v>4297.7520000000004</v>
      </c>
      <c r="OD647">
        <v>16539.265843574925</v>
      </c>
      <c r="OF647">
        <v>9692.4463718095394</v>
      </c>
      <c r="OG647">
        <v>15331.537482554137</v>
      </c>
      <c r="OH647">
        <v>8050</v>
      </c>
      <c r="OI647">
        <v>19626.373093589908</v>
      </c>
      <c r="OJ647">
        <v>7478.0257247779828</v>
      </c>
      <c r="OK647">
        <v>17295.638111799632</v>
      </c>
      <c r="OL647">
        <v>35634.064253081087</v>
      </c>
      <c r="OM647">
        <v>6465.2129670743989</v>
      </c>
      <c r="OO647">
        <v>6801.5507861158194</v>
      </c>
      <c r="OP647">
        <v>46243.754878387561</v>
      </c>
      <c r="OQ647">
        <v>43465.658494085001</v>
      </c>
      <c r="OR647">
        <v>22900</v>
      </c>
      <c r="OU647">
        <v>15515.063479062001</v>
      </c>
      <c r="OW647">
        <v>11481.482400000001</v>
      </c>
      <c r="OX647">
        <v>5615.6016089915338</v>
      </c>
      <c r="OY647">
        <v>13319.014018071748</v>
      </c>
      <c r="PA647">
        <v>19254.111185162321</v>
      </c>
      <c r="PC647">
        <v>11400</v>
      </c>
      <c r="PD647">
        <v>7832.4169524952003</v>
      </c>
      <c r="PE647">
        <v>23210.977118994881</v>
      </c>
      <c r="PF647">
        <v>47201.490234750003</v>
      </c>
      <c r="PG647">
        <v>9303.9535667588989</v>
      </c>
      <c r="PI647">
        <v>21641.4710796375</v>
      </c>
      <c r="PJ647">
        <v>16417.454899933695</v>
      </c>
      <c r="PK647">
        <v>10999.538095276397</v>
      </c>
      <c r="PL647">
        <v>7411.2396010593193</v>
      </c>
      <c r="PM647">
        <v>23875.321829954399</v>
      </c>
      <c r="PN647">
        <v>6367.6024500000003</v>
      </c>
      <c r="PO647">
        <v>6231.3560462889864</v>
      </c>
      <c r="PP647">
        <v>18650</v>
      </c>
      <c r="PQ647">
        <v>30236.972520534233</v>
      </c>
      <c r="PR647">
        <v>8760</v>
      </c>
      <c r="PS647">
        <v>22418.32605939874</v>
      </c>
      <c r="PU647">
        <v>9020.2024999999994</v>
      </c>
      <c r="PV647">
        <v>31769.952239455604</v>
      </c>
      <c r="PW647">
        <v>9988.5556242509974</v>
      </c>
      <c r="PX647">
        <v>17207.114933094643</v>
      </c>
      <c r="PY647">
        <v>37000</v>
      </c>
      <c r="PZ647">
        <v>8344.1163924864941</v>
      </c>
      <c r="QA647">
        <v>51092.184042836707</v>
      </c>
      <c r="QB647">
        <v>13000.006027273199</v>
      </c>
      <c r="QC647">
        <v>18796.991734726773</v>
      </c>
      <c r="QD647">
        <v>93324.57440547664</v>
      </c>
      <c r="QE647">
        <v>8647.557587780675</v>
      </c>
      <c r="QF647">
        <v>12277.771999999999</v>
      </c>
      <c r="QH647">
        <v>28870.317742249794</v>
      </c>
      <c r="QI647">
        <v>13568</v>
      </c>
      <c r="QJ647">
        <v>8388.3759141421724</v>
      </c>
      <c r="QK647">
        <v>45329.170260937499</v>
      </c>
      <c r="QL647">
        <v>27549.90013226376</v>
      </c>
      <c r="QM647">
        <v>72224.388090940149</v>
      </c>
      <c r="QN647">
        <v>8772.9995223500009</v>
      </c>
      <c r="QO647">
        <v>8562.4846421703915</v>
      </c>
      <c r="QP647">
        <v>49589.931102732</v>
      </c>
      <c r="QQ647">
        <v>18823.733550196539</v>
      </c>
      <c r="QR647">
        <v>7856.8199620118648</v>
      </c>
      <c r="QS647">
        <v>46333.707374208992</v>
      </c>
      <c r="QT647">
        <v>15304.040460010499</v>
      </c>
      <c r="QU647">
        <v>8180.0964014436504</v>
      </c>
      <c r="QV647">
        <v>11801.277314829746</v>
      </c>
      <c r="QW647">
        <v>8054.597236398462</v>
      </c>
      <c r="QX647">
        <v>22116.254658706272</v>
      </c>
      <c r="QY647">
        <v>4390</v>
      </c>
      <c r="RB647">
        <v>18882.546719800623</v>
      </c>
      <c r="RC647">
        <v>18223.9915</v>
      </c>
      <c r="RD647">
        <v>17324.791893561465</v>
      </c>
      <c r="RE647">
        <v>18599.832599999998</v>
      </c>
      <c r="RF647">
        <v>57153.845442312537</v>
      </c>
      <c r="RG647">
        <v>95399.751241000005</v>
      </c>
      <c r="RH647">
        <v>14931.778645226981</v>
      </c>
      <c r="RI647">
        <v>8560.6034924239011</v>
      </c>
      <c r="RK647">
        <v>5300</v>
      </c>
      <c r="RL647">
        <v>22577.155208895598</v>
      </c>
      <c r="RN647">
        <v>5120.6194400000004</v>
      </c>
      <c r="RO647">
        <v>20462.365011747192</v>
      </c>
      <c r="RP647">
        <v>13594.649850076174</v>
      </c>
      <c r="RQ647">
        <v>35404.643683739596</v>
      </c>
      <c r="RS647">
        <v>10429.628000000001</v>
      </c>
      <c r="RT647">
        <v>23400</v>
      </c>
      <c r="RV647">
        <v>9352.9780448386446</v>
      </c>
      <c r="RW647">
        <v>28837.472029276461</v>
      </c>
      <c r="RX647">
        <v>9599.1942337500004</v>
      </c>
      <c r="RY647">
        <v>14076.694856208598</v>
      </c>
      <c r="RZ647">
        <v>8756.9321031281561</v>
      </c>
      <c r="SA647">
        <v>2606.549</v>
      </c>
      <c r="SB647">
        <v>5300</v>
      </c>
      <c r="SC647">
        <v>15400.680420561801</v>
      </c>
      <c r="SD647">
        <v>33499.224041583853</v>
      </c>
      <c r="SE647">
        <v>5640</v>
      </c>
      <c r="SF647">
        <v>7854.5462399999997</v>
      </c>
      <c r="SG647">
        <v>13130.172366725392</v>
      </c>
      <c r="SH647">
        <v>20791.015200000002</v>
      </c>
      <c r="SI647">
        <v>12327.396662500498</v>
      </c>
      <c r="SJ647">
        <v>5029.3799453003667</v>
      </c>
      <c r="SK647">
        <v>11552</v>
      </c>
      <c r="SL647">
        <v>6009.9493571248504</v>
      </c>
      <c r="SM647">
        <v>84000.010500000004</v>
      </c>
      <c r="SN647">
        <v>9657.2539719733013</v>
      </c>
      <c r="SP647">
        <v>13937.901254503186</v>
      </c>
      <c r="SR647">
        <v>17141.583585606404</v>
      </c>
      <c r="ST647">
        <v>11697.108483878535</v>
      </c>
      <c r="SU647">
        <v>4330</v>
      </c>
      <c r="SV647">
        <v>4881.1999201807939</v>
      </c>
      <c r="SW647">
        <v>12658.941651188721</v>
      </c>
      <c r="SX647">
        <v>15605.7752495967</v>
      </c>
      <c r="SZ647">
        <v>9678.3503084402691</v>
      </c>
      <c r="TA647">
        <v>6802.2071999999998</v>
      </c>
      <c r="TB647">
        <v>53901.756264488671</v>
      </c>
      <c r="TD647">
        <v>3994.3382000000001</v>
      </c>
      <c r="TF647">
        <v>10087.5</v>
      </c>
      <c r="TG647">
        <v>13125.244765711501</v>
      </c>
      <c r="TH647">
        <v>3980</v>
      </c>
      <c r="TI647">
        <v>14090.331153858746</v>
      </c>
      <c r="TJ647">
        <v>12637.722832342401</v>
      </c>
      <c r="TK647">
        <v>10408.166675955599</v>
      </c>
      <c r="TL647">
        <v>35307.271812471547</v>
      </c>
      <c r="TM647">
        <v>3614.6196093024005</v>
      </c>
      <c r="TN647">
        <v>11089.06238051404</v>
      </c>
      <c r="TO647">
        <v>27636.521349829043</v>
      </c>
      <c r="TP647">
        <v>9208.0342546407992</v>
      </c>
      <c r="TQ647">
        <v>15282.427792343922</v>
      </c>
      <c r="TR647">
        <v>4869.12492682224</v>
      </c>
      <c r="TT647">
        <v>2500</v>
      </c>
      <c r="TU647">
        <v>2600</v>
      </c>
      <c r="TV647">
        <v>16114.250814146169</v>
      </c>
      <c r="TW647">
        <v>19726.983996820403</v>
      </c>
      <c r="TY647">
        <v>6409.2406297691032</v>
      </c>
      <c r="TZ647">
        <v>4538.5570178998005</v>
      </c>
      <c r="UB647">
        <v>27981.047109999996</v>
      </c>
      <c r="UC647">
        <v>6152.5834505927996</v>
      </c>
      <c r="UE647">
        <v>2710</v>
      </c>
      <c r="UF647">
        <v>23964.287424811835</v>
      </c>
      <c r="UG647">
        <v>12189.513831531263</v>
      </c>
      <c r="UI647">
        <v>2996.6677</v>
      </c>
      <c r="UK647">
        <v>2000</v>
      </c>
      <c r="UL647">
        <v>27494.056799999998</v>
      </c>
      <c r="UM647">
        <v>3000</v>
      </c>
      <c r="UN647">
        <v>5162.2513966015995</v>
      </c>
      <c r="UO647">
        <v>24077.016201537142</v>
      </c>
      <c r="UQ647">
        <v>4509.5716389254021</v>
      </c>
      <c r="UR647">
        <v>33242.760532164008</v>
      </c>
      <c r="US647">
        <v>11044.008114514216</v>
      </c>
      <c r="UT647">
        <v>19135.432791205807</v>
      </c>
      <c r="UU647">
        <v>20079.914000000001</v>
      </c>
      <c r="UW647">
        <v>18069.38497026213</v>
      </c>
      <c r="UY647">
        <v>21603.768400000001</v>
      </c>
      <c r="UZ647">
        <v>6300</v>
      </c>
      <c r="VA647">
        <v>11500</v>
      </c>
      <c r="VC647">
        <v>4553.691397492752</v>
      </c>
      <c r="VD647">
        <v>5489.2882</v>
      </c>
      <c r="VF647">
        <v>7262.7783874333354</v>
      </c>
      <c r="VG647">
        <v>4649.7417390647997</v>
      </c>
      <c r="VH647">
        <v>32180.996578120943</v>
      </c>
      <c r="VJ647">
        <v>2900</v>
      </c>
      <c r="VK647">
        <v>14052.706062392976</v>
      </c>
      <c r="VL647">
        <v>19351.8534</v>
      </c>
      <c r="VM647">
        <v>2900</v>
      </c>
      <c r="VN647">
        <v>3247.9726477472004</v>
      </c>
      <c r="VO647">
        <v>4700</v>
      </c>
      <c r="VQ647">
        <v>2220</v>
      </c>
      <c r="VS647">
        <v>9888.2623013165285</v>
      </c>
      <c r="VV647">
        <v>27215.287923806412</v>
      </c>
      <c r="VW647">
        <v>44062.242932753375</v>
      </c>
      <c r="VX647">
        <v>20200</v>
      </c>
      <c r="WB647">
        <v>5888.5939610298001</v>
      </c>
      <c r="WC647">
        <v>21934.742036560583</v>
      </c>
      <c r="WE647">
        <v>52655.902219791664</v>
      </c>
      <c r="WH647">
        <v>8860.5139699749998</v>
      </c>
      <c r="WI647">
        <v>6494.0818011326992</v>
      </c>
      <c r="WJ647">
        <v>5702.6850022044</v>
      </c>
      <c r="WK647">
        <v>49593.157818570871</v>
      </c>
      <c r="WN647">
        <v>9053.0275871208505</v>
      </c>
      <c r="WO647">
        <v>6260.8680000000004</v>
      </c>
      <c r="WR647">
        <v>4310</v>
      </c>
      <c r="WS647">
        <v>6928.2226000000001</v>
      </c>
      <c r="WT647">
        <v>58722.083087063998</v>
      </c>
      <c r="WU647">
        <v>12729.019807873978</v>
      </c>
      <c r="WV647">
        <v>8296.0259891928727</v>
      </c>
      <c r="WY647">
        <v>19761.686249999999</v>
      </c>
      <c r="WZ647">
        <v>14051.884218749999</v>
      </c>
      <c r="XB647">
        <v>43854.615737504086</v>
      </c>
      <c r="XC647">
        <v>6672.661575135</v>
      </c>
      <c r="XD647">
        <v>9015.7840070041457</v>
      </c>
      <c r="XF647">
        <v>13516.354863313542</v>
      </c>
      <c r="XG647">
        <v>8000</v>
      </c>
      <c r="XI647">
        <v>3200</v>
      </c>
      <c r="XJ647">
        <v>32031.865484372465</v>
      </c>
      <c r="XK647">
        <v>4274.2854509266363</v>
      </c>
      <c r="XL647">
        <v>47117.663380576378</v>
      </c>
      <c r="XM647">
        <v>66195.389639016314</v>
      </c>
      <c r="XN647">
        <v>3749.9982</v>
      </c>
      <c r="XO647">
        <v>19348.111527560101</v>
      </c>
      <c r="XP647">
        <v>10438.7286</v>
      </c>
      <c r="XQ647">
        <v>27531.969271303926</v>
      </c>
      <c r="XR647">
        <v>8885.09845202</v>
      </c>
      <c r="XS647">
        <v>10413.5507686277</v>
      </c>
      <c r="XT647">
        <v>5009.3868174279505</v>
      </c>
      <c r="XU647">
        <v>15158.175410273399</v>
      </c>
      <c r="XV647">
        <v>40011.644763250282</v>
      </c>
      <c r="XW647">
        <v>10251.167659999999</v>
      </c>
      <c r="XX647">
        <v>55761.432000000001</v>
      </c>
      <c r="YA647">
        <v>49697.986467842107</v>
      </c>
      <c r="YB647">
        <v>13880.016699595586</v>
      </c>
      <c r="YD647">
        <v>8247.6724274128192</v>
      </c>
      <c r="YE647">
        <v>12915.629661927998</v>
      </c>
      <c r="YG647">
        <v>3850.6599713488381</v>
      </c>
      <c r="YH647">
        <v>3810.2590202688002</v>
      </c>
      <c r="YI647">
        <v>6026.6466117555092</v>
      </c>
      <c r="YK647">
        <v>3514.7381992240676</v>
      </c>
      <c r="YN647">
        <v>4850</v>
      </c>
      <c r="YO647">
        <v>52754.785941009715</v>
      </c>
      <c r="YR647">
        <v>25381.858807252418</v>
      </c>
      <c r="YS647">
        <v>14265.356690942001</v>
      </c>
      <c r="YT647">
        <v>12181.8194</v>
      </c>
      <c r="YU647">
        <v>10884.84978890347</v>
      </c>
      <c r="YV647">
        <v>11574.795502452889</v>
      </c>
      <c r="YW647">
        <v>4197.5757512055052</v>
      </c>
      <c r="YX647">
        <v>14333.327600000001</v>
      </c>
      <c r="YY647">
        <v>19120.612297844404</v>
      </c>
      <c r="YZ647">
        <v>8440.3343580515739</v>
      </c>
      <c r="ZA647">
        <v>17323.122299999999</v>
      </c>
      <c r="ZB647">
        <v>10575.28753961608</v>
      </c>
      <c r="ZC647">
        <v>7293.9331018262865</v>
      </c>
      <c r="ZD647">
        <v>44900.802463100925</v>
      </c>
      <c r="ZE647">
        <v>4300</v>
      </c>
      <c r="ZF647">
        <v>22511.822076156332</v>
      </c>
      <c r="ZJ647">
        <v>12270.53653386497</v>
      </c>
      <c r="ZL647">
        <v>19516.402305144293</v>
      </c>
      <c r="ZM647">
        <v>24871.2369</v>
      </c>
      <c r="ZN647">
        <v>32218.31152539363</v>
      </c>
      <c r="ZP647">
        <v>900</v>
      </c>
      <c r="ZQ647">
        <v>46718.606177998219</v>
      </c>
      <c r="ZR647">
        <v>7629.8696720778007</v>
      </c>
      <c r="ZS647">
        <v>3868.0356900000002</v>
      </c>
      <c r="ZT647">
        <v>36289.191516428487</v>
      </c>
      <c r="ZU647">
        <v>14900</v>
      </c>
      <c r="ZV647">
        <v>8700</v>
      </c>
      <c r="ZW647">
        <v>30363.535695972085</v>
      </c>
      <c r="AAA647">
        <v>8826.08475</v>
      </c>
      <c r="AAC647">
        <v>6300</v>
      </c>
      <c r="AAD647">
        <v>19684.275927537088</v>
      </c>
      <c r="AAE647">
        <v>6033.7836345613678</v>
      </c>
      <c r="AAF647">
        <v>5961.15134783548</v>
      </c>
      <c r="AAG647">
        <v>10664.99383986783</v>
      </c>
      <c r="AAH647">
        <v>4561.1975690245454</v>
      </c>
      <c r="AAJ647">
        <v>74085.911999999997</v>
      </c>
      <c r="AAK647">
        <v>4244.7999042088204</v>
      </c>
      <c r="AAL647">
        <v>20903.123623426392</v>
      </c>
      <c r="AAM647">
        <v>28151.810381048901</v>
      </c>
      <c r="AAN647">
        <v>20909.084636362801</v>
      </c>
      <c r="AAO647">
        <v>5291.7062400000004</v>
      </c>
      <c r="AAP647">
        <v>12300</v>
      </c>
      <c r="AAR647">
        <v>24354.2693721879</v>
      </c>
      <c r="AAT647">
        <v>14833.828499224939</v>
      </c>
      <c r="AAU647">
        <v>18960.283520632387</v>
      </c>
      <c r="AAV647">
        <v>2234.4816000000001</v>
      </c>
      <c r="AAW647">
        <v>20661.161157024999</v>
      </c>
      <c r="AAY647">
        <v>31116.549673789832</v>
      </c>
      <c r="ABA647">
        <v>14700</v>
      </c>
      <c r="ABC647">
        <v>12102.630941511001</v>
      </c>
      <c r="ABD647">
        <v>20700</v>
      </c>
      <c r="ABE647">
        <v>13554.498100000001</v>
      </c>
      <c r="ABF647">
        <v>3205.3098979742404</v>
      </c>
      <c r="ABG647">
        <v>19826.100871650393</v>
      </c>
      <c r="ABI647">
        <v>2980.7781201143043</v>
      </c>
      <c r="ABJ647">
        <v>25868.120003838001</v>
      </c>
      <c r="ABK647">
        <v>35940.029103891</v>
      </c>
      <c r="ABL647">
        <v>6701.1951485855761</v>
      </c>
      <c r="ABM647">
        <v>6130.43325</v>
      </c>
      <c r="ABN647">
        <v>1200</v>
      </c>
      <c r="ABP647">
        <v>12067.564976761554</v>
      </c>
      <c r="ABQ647">
        <v>8864.173451118646</v>
      </c>
    </row>
    <row r="648" spans="2:745" x14ac:dyDescent="0.25">
      <c r="B648" s="3">
        <v>44075</v>
      </c>
      <c r="C648" s="4">
        <v>15498.378644103694</v>
      </c>
      <c r="D648">
        <v>5080</v>
      </c>
      <c r="E648">
        <v>4200</v>
      </c>
      <c r="F648">
        <v>5904.7622000000001</v>
      </c>
      <c r="J648">
        <v>17537.111984380797</v>
      </c>
      <c r="K648">
        <v>7613.7388470645601</v>
      </c>
      <c r="L648">
        <v>5470</v>
      </c>
      <c r="N648">
        <v>4820</v>
      </c>
      <c r="R648">
        <v>1550</v>
      </c>
      <c r="S648">
        <v>5487.4950699999999</v>
      </c>
      <c r="T648">
        <v>11855.417950299419</v>
      </c>
      <c r="U648">
        <v>28450.38770454696</v>
      </c>
      <c r="V648">
        <v>7400</v>
      </c>
      <c r="W648">
        <v>11000</v>
      </c>
      <c r="X648">
        <v>20104.789978404002</v>
      </c>
      <c r="Z648">
        <v>39450.049640326506</v>
      </c>
      <c r="AA648">
        <v>1330</v>
      </c>
      <c r="AD648">
        <v>6967.5406426853851</v>
      </c>
      <c r="AE648">
        <v>6100</v>
      </c>
      <c r="AF648">
        <v>6059.6759226788035</v>
      </c>
      <c r="AG648">
        <v>2000</v>
      </c>
      <c r="AH648">
        <v>4772.6351999999997</v>
      </c>
      <c r="AI648">
        <v>4440</v>
      </c>
      <c r="AJ648">
        <v>8336.7904375409998</v>
      </c>
      <c r="AK648">
        <v>10098.619275929079</v>
      </c>
      <c r="AL648">
        <v>2000</v>
      </c>
      <c r="AM648">
        <v>13700</v>
      </c>
      <c r="AN648">
        <v>5461.2142999999996</v>
      </c>
      <c r="AO648">
        <v>3100</v>
      </c>
      <c r="AQ648">
        <v>1300</v>
      </c>
      <c r="AR648">
        <v>6250</v>
      </c>
      <c r="AT648">
        <v>7633.4652602662991</v>
      </c>
      <c r="AU648">
        <v>16267.207388205041</v>
      </c>
      <c r="AW648">
        <v>4583.3315000000002</v>
      </c>
      <c r="AX648">
        <v>9170.0918108923997</v>
      </c>
      <c r="AY648">
        <v>6440</v>
      </c>
      <c r="BA648">
        <v>171250.52288113718</v>
      </c>
      <c r="BB648">
        <v>24569.136278183032</v>
      </c>
      <c r="BC648">
        <v>46278.982355170498</v>
      </c>
      <c r="BD648">
        <v>6488.8812903651133</v>
      </c>
      <c r="BE648">
        <v>1540</v>
      </c>
      <c r="BG648">
        <v>17483.706389063689</v>
      </c>
      <c r="BH648">
        <v>6550.2092000000002</v>
      </c>
      <c r="BI648">
        <v>7350</v>
      </c>
      <c r="BJ648">
        <v>2980.3089999999997</v>
      </c>
      <c r="BK648">
        <v>16967.112655016874</v>
      </c>
      <c r="BM648">
        <v>19249.995600000002</v>
      </c>
      <c r="BN648">
        <v>4346.2792903598593</v>
      </c>
      <c r="BO648">
        <v>21230.986763910172</v>
      </c>
      <c r="BQ648">
        <v>5613.4502972057389</v>
      </c>
      <c r="BR648">
        <v>39115.698331994136</v>
      </c>
      <c r="BS648">
        <v>1710</v>
      </c>
      <c r="BT648">
        <v>23496.622500000001</v>
      </c>
      <c r="BV648">
        <v>7100</v>
      </c>
      <c r="BW648">
        <v>2400</v>
      </c>
      <c r="BX648">
        <v>5324.0744999999997</v>
      </c>
      <c r="BY648">
        <v>11984.453016627001</v>
      </c>
      <c r="BZ648">
        <v>10926.042041925</v>
      </c>
      <c r="CC648">
        <v>2900</v>
      </c>
      <c r="CD648">
        <v>12893.031060339277</v>
      </c>
      <c r="CE648">
        <v>4300</v>
      </c>
      <c r="CF648">
        <v>8116.8083073016969</v>
      </c>
      <c r="CH648">
        <v>8994.6782783881517</v>
      </c>
      <c r="CI648">
        <v>15445.879687576351</v>
      </c>
      <c r="CJ648">
        <v>9073.8925674037491</v>
      </c>
      <c r="CK648">
        <v>4167.2294929735026</v>
      </c>
      <c r="CM648">
        <v>7716.3103254737489</v>
      </c>
      <c r="CN648">
        <v>11000</v>
      </c>
      <c r="CP648">
        <v>5456.1651948271547</v>
      </c>
      <c r="CQ648">
        <v>11474.263991604688</v>
      </c>
      <c r="CS648">
        <v>5287.6504658480999</v>
      </c>
      <c r="CT648">
        <v>10610.238146375168</v>
      </c>
      <c r="CV648">
        <v>4960.7856747820724</v>
      </c>
      <c r="CX648">
        <v>178913.39752288797</v>
      </c>
      <c r="CY648">
        <v>6963.6928880000005</v>
      </c>
      <c r="CZ648">
        <v>46333.3148</v>
      </c>
      <c r="DA648">
        <v>7783.5836945818</v>
      </c>
      <c r="DB648">
        <v>15214.288637142001</v>
      </c>
      <c r="DD648">
        <v>6145.5490167120006</v>
      </c>
      <c r="DF648">
        <v>7076.9786596447775</v>
      </c>
      <c r="DG648">
        <v>12026.03472</v>
      </c>
      <c r="DH648">
        <v>11848.267277589115</v>
      </c>
      <c r="DI648">
        <v>3866.35392</v>
      </c>
      <c r="DJ648">
        <v>5360</v>
      </c>
      <c r="DK648">
        <v>32212.04336512748</v>
      </c>
      <c r="DL648">
        <v>1900</v>
      </c>
      <c r="DM648">
        <v>7656.1745525537999</v>
      </c>
      <c r="DN648">
        <v>7619.6652821712005</v>
      </c>
      <c r="DO648">
        <v>32200.361994177547</v>
      </c>
      <c r="DP648">
        <v>50000</v>
      </c>
      <c r="DQ648">
        <v>1800</v>
      </c>
      <c r="DR648">
        <v>5600</v>
      </c>
      <c r="DT648">
        <v>17291.550773910829</v>
      </c>
      <c r="DU648">
        <v>40158.096743082002</v>
      </c>
      <c r="DW648">
        <v>9324.0142191149644</v>
      </c>
      <c r="DX648">
        <v>4500</v>
      </c>
      <c r="DY648">
        <v>9626.5933546393298</v>
      </c>
      <c r="DZ648">
        <v>16981.405680861961</v>
      </c>
      <c r="EA648">
        <v>9247.053719138401</v>
      </c>
      <c r="EB648">
        <v>3923.0764705219503</v>
      </c>
      <c r="EC648">
        <v>8619.6075181755004</v>
      </c>
      <c r="EE648">
        <v>5800</v>
      </c>
      <c r="EF648">
        <v>43577.67212874347</v>
      </c>
      <c r="EG648">
        <v>71151.3395362952</v>
      </c>
      <c r="EH648">
        <v>8000</v>
      </c>
      <c r="EI648">
        <v>28362.889643530663</v>
      </c>
      <c r="EJ648">
        <v>7500</v>
      </c>
      <c r="EK648">
        <v>9290.7682883936304</v>
      </c>
      <c r="EM648">
        <v>16850</v>
      </c>
      <c r="EN648">
        <v>2280</v>
      </c>
      <c r="EO648">
        <v>1000</v>
      </c>
      <c r="EP648">
        <v>57333.6462674125</v>
      </c>
      <c r="EQ648">
        <v>6300</v>
      </c>
      <c r="ER648">
        <v>17600</v>
      </c>
      <c r="ES648">
        <v>13100</v>
      </c>
      <c r="ET648">
        <v>3670</v>
      </c>
      <c r="EU648">
        <v>3388.6952717615654</v>
      </c>
      <c r="EV648">
        <v>4800</v>
      </c>
      <c r="EW648">
        <v>21477.886064866703</v>
      </c>
      <c r="EX648">
        <v>7664.6038198471651</v>
      </c>
      <c r="EY648">
        <v>19508.144069184633</v>
      </c>
      <c r="EZ648">
        <v>5278.216055670352</v>
      </c>
      <c r="FA648">
        <v>6623.3755313604697</v>
      </c>
      <c r="FC648">
        <v>1500</v>
      </c>
      <c r="FD648">
        <v>8715.4811988207584</v>
      </c>
      <c r="FE648">
        <v>1800</v>
      </c>
      <c r="FG648">
        <v>16272.710216162401</v>
      </c>
      <c r="FH648">
        <v>32219.670696902627</v>
      </c>
      <c r="FJ648">
        <v>30604.492374629306</v>
      </c>
      <c r="FK648">
        <v>24910.103200000001</v>
      </c>
      <c r="FL648">
        <v>8287.349760000001</v>
      </c>
      <c r="FM648">
        <v>30572.636976114351</v>
      </c>
      <c r="FN648">
        <v>14282.09783919449</v>
      </c>
      <c r="FO648">
        <v>900</v>
      </c>
      <c r="FP648">
        <v>7118.4586609730886</v>
      </c>
      <c r="FR648">
        <v>7200</v>
      </c>
      <c r="FS648">
        <v>20958.611499999999</v>
      </c>
      <c r="FU648">
        <v>2340</v>
      </c>
      <c r="FV648">
        <v>2650</v>
      </c>
      <c r="FW648">
        <v>5530.3020768996003</v>
      </c>
      <c r="FX648">
        <v>56790.408814637507</v>
      </c>
      <c r="FY648">
        <v>48849.892730030704</v>
      </c>
      <c r="FZ648">
        <v>4200</v>
      </c>
      <c r="GA648">
        <v>8892.0330217125866</v>
      </c>
      <c r="GB648">
        <v>5000.0005000000001</v>
      </c>
      <c r="GC648">
        <v>7046.7338</v>
      </c>
      <c r="GD648">
        <v>8411.3922213949718</v>
      </c>
      <c r="GE648">
        <v>20616.058652130298</v>
      </c>
      <c r="GG648">
        <v>8346.9836624999989</v>
      </c>
      <c r="GH648">
        <v>1100</v>
      </c>
      <c r="GI648">
        <v>16632.202073374017</v>
      </c>
      <c r="GJ648">
        <v>1000</v>
      </c>
      <c r="GL648">
        <v>4871.0981671401914</v>
      </c>
      <c r="GN648">
        <v>61133.882075487149</v>
      </c>
      <c r="GQ648">
        <v>12250</v>
      </c>
      <c r="GR648">
        <v>5039.6163520072732</v>
      </c>
      <c r="GT648">
        <v>13453.852420687495</v>
      </c>
      <c r="GU648">
        <v>6420.1112000000003</v>
      </c>
      <c r="GV648">
        <v>9071.6938408936112</v>
      </c>
      <c r="GW648">
        <v>5915.8850700000003</v>
      </c>
      <c r="GY648">
        <v>13096.771747602401</v>
      </c>
      <c r="GZ648">
        <v>12938.421672911823</v>
      </c>
      <c r="HA648">
        <v>10702.200274779199</v>
      </c>
      <c r="HB648">
        <v>11943.388068869561</v>
      </c>
      <c r="HD648">
        <v>22600</v>
      </c>
      <c r="HF648">
        <v>30445.894863303853</v>
      </c>
      <c r="HG648">
        <v>19607.2209739227</v>
      </c>
      <c r="HH648">
        <v>5203.125</v>
      </c>
      <c r="HI648">
        <v>16867.30150650227</v>
      </c>
      <c r="HJ648">
        <v>4925.6604145327228</v>
      </c>
      <c r="HK648">
        <v>4417.4201555564996</v>
      </c>
      <c r="HL648">
        <v>61178.100941625606</v>
      </c>
      <c r="HO648">
        <v>4107.2992529840003</v>
      </c>
      <c r="HQ648">
        <v>9726.5010260745512</v>
      </c>
      <c r="HS648">
        <v>5355.1565255653722</v>
      </c>
      <c r="HT648">
        <v>2100</v>
      </c>
      <c r="HV648">
        <v>21090.363288553002</v>
      </c>
      <c r="HW648">
        <v>21668.407349296634</v>
      </c>
      <c r="HX648">
        <v>13615.780284575876</v>
      </c>
      <c r="HZ648">
        <v>2692.3063999999999</v>
      </c>
      <c r="IA648">
        <v>20203.020755193731</v>
      </c>
      <c r="IC648">
        <v>12131.054890156494</v>
      </c>
      <c r="IE648">
        <v>2598.2910400000001</v>
      </c>
      <c r="IF648">
        <v>6015.2203396727991</v>
      </c>
      <c r="IG648">
        <v>2770</v>
      </c>
      <c r="IH648">
        <v>4600</v>
      </c>
      <c r="IJ648">
        <v>4900</v>
      </c>
      <c r="IK648">
        <v>13838.786575550437</v>
      </c>
      <c r="IM648">
        <v>1900</v>
      </c>
      <c r="IN648">
        <v>23000</v>
      </c>
      <c r="IO648">
        <v>51021.896971962808</v>
      </c>
      <c r="IP648">
        <v>11896.122774762738</v>
      </c>
      <c r="IQ648">
        <v>178965.90215025516</v>
      </c>
      <c r="IS648">
        <v>5737.9626304105295</v>
      </c>
      <c r="IT648">
        <v>35047.254740036806</v>
      </c>
      <c r="IU648">
        <v>9111.8667409751688</v>
      </c>
      <c r="IV648">
        <v>16458.510599999998</v>
      </c>
      <c r="IW648">
        <v>15633.131275904867</v>
      </c>
      <c r="IX648">
        <v>9690.928282476907</v>
      </c>
      <c r="IY648">
        <v>13558.662668678402</v>
      </c>
      <c r="IZ648">
        <v>6400</v>
      </c>
      <c r="JA648">
        <v>29790.438544975739</v>
      </c>
      <c r="JB648">
        <v>23721.335617283203</v>
      </c>
      <c r="JC648">
        <v>105500</v>
      </c>
      <c r="JD648">
        <v>36432.553262812071</v>
      </c>
      <c r="JE648">
        <v>12204.382550324612</v>
      </c>
      <c r="JF648">
        <v>48765.708450161997</v>
      </c>
      <c r="JG648">
        <v>7321.9539999999997</v>
      </c>
      <c r="JH648">
        <v>7747.0344110670012</v>
      </c>
      <c r="JI648">
        <v>7698.542907987</v>
      </c>
      <c r="JJ648">
        <v>5305.7264860690539</v>
      </c>
      <c r="JK648">
        <v>15543.963893007298</v>
      </c>
      <c r="JL648">
        <v>3080</v>
      </c>
      <c r="JM648">
        <v>25777.376554033439</v>
      </c>
      <c r="JN648">
        <v>3560.5408185396032</v>
      </c>
      <c r="JO648">
        <v>1890.9092799999999</v>
      </c>
      <c r="JP648">
        <v>16500</v>
      </c>
      <c r="JQ648">
        <v>23980.298886432978</v>
      </c>
      <c r="JR648">
        <v>10526.743507892814</v>
      </c>
      <c r="JS648">
        <v>2080</v>
      </c>
      <c r="JT648">
        <v>8719.2836592460972</v>
      </c>
      <c r="JU648">
        <v>9038.666437001626</v>
      </c>
      <c r="JV648">
        <v>18814.629722598002</v>
      </c>
      <c r="JW648">
        <v>56347.657904170737</v>
      </c>
      <c r="JX648">
        <v>23307.211223110913</v>
      </c>
      <c r="JZ648">
        <v>11437.168072557237</v>
      </c>
      <c r="KA648">
        <v>2000</v>
      </c>
      <c r="KB648">
        <v>2900</v>
      </c>
      <c r="KC648">
        <v>2400</v>
      </c>
      <c r="KD648">
        <v>8666.7651227007918</v>
      </c>
      <c r="KE648">
        <v>28462.978863084936</v>
      </c>
      <c r="KF648">
        <v>3542.9443359375</v>
      </c>
      <c r="KG648">
        <v>44069.853976163569</v>
      </c>
      <c r="KI648">
        <v>5871.6410369335654</v>
      </c>
      <c r="KJ648">
        <v>25697.805990629451</v>
      </c>
      <c r="KK648">
        <v>18915.008967575486</v>
      </c>
      <c r="KL648">
        <v>15558.839255913028</v>
      </c>
      <c r="KM648">
        <v>22389.686548055699</v>
      </c>
      <c r="KN648">
        <v>14863.787058532871</v>
      </c>
      <c r="KO648">
        <v>9587.2001666971501</v>
      </c>
      <c r="KP648">
        <v>10291.365466440931</v>
      </c>
      <c r="KQ648">
        <v>34670.025606103372</v>
      </c>
      <c r="KR648">
        <v>21700</v>
      </c>
      <c r="KS648">
        <v>11281.159722938401</v>
      </c>
      <c r="KT648">
        <v>26600</v>
      </c>
      <c r="KU648">
        <v>7100</v>
      </c>
      <c r="KV648">
        <v>5901.0838391784</v>
      </c>
      <c r="KX648">
        <v>18910.43973221855</v>
      </c>
      <c r="MA648">
        <v>44704.261440000002</v>
      </c>
      <c r="MB648">
        <v>18166.343499999999</v>
      </c>
      <c r="MC648">
        <v>17508.824038799998</v>
      </c>
      <c r="MD648">
        <v>7693.7638327708519</v>
      </c>
      <c r="ME648">
        <v>10205.737735867202</v>
      </c>
      <c r="MG648">
        <v>19930.757291935985</v>
      </c>
      <c r="MH648">
        <v>42892.76512844408</v>
      </c>
      <c r="MI648">
        <v>24578.566073386872</v>
      </c>
      <c r="MJ648">
        <v>142314.82620000001</v>
      </c>
      <c r="MK648">
        <v>8621.6911040979667</v>
      </c>
      <c r="ML648">
        <v>21795.142461318988</v>
      </c>
      <c r="MM648">
        <v>26666.66169613085</v>
      </c>
      <c r="MN648">
        <v>15277.387216122199</v>
      </c>
      <c r="MO648">
        <v>19526.527989190192</v>
      </c>
      <c r="MP648">
        <v>13124.885203544291</v>
      </c>
      <c r="MQ648">
        <v>17438.020016529099</v>
      </c>
      <c r="MR648">
        <v>13319.294205669354</v>
      </c>
      <c r="MS648">
        <v>3083.3321000000001</v>
      </c>
      <c r="MT648">
        <v>25377.399319694403</v>
      </c>
      <c r="MU648">
        <v>16977.505799999999</v>
      </c>
      <c r="MV648">
        <v>13800</v>
      </c>
      <c r="MW648">
        <v>17398.57173999929</v>
      </c>
      <c r="MX648">
        <v>7828.9606296216007</v>
      </c>
      <c r="MY648">
        <v>8009.1222206370667</v>
      </c>
      <c r="MZ648">
        <v>13394.706920019971</v>
      </c>
      <c r="NA648">
        <v>6338.3371696515123</v>
      </c>
      <c r="NB648">
        <v>3908.0672</v>
      </c>
      <c r="NC648">
        <v>11484.884226564</v>
      </c>
      <c r="ND648">
        <v>9610.0833952700996</v>
      </c>
      <c r="NE648">
        <v>20189.0258223075</v>
      </c>
      <c r="NF648">
        <v>6846.1633421404758</v>
      </c>
      <c r="NG648">
        <v>51500</v>
      </c>
      <c r="NH648">
        <v>5377.022655744001</v>
      </c>
      <c r="NI648">
        <v>1100</v>
      </c>
      <c r="NJ648">
        <v>58186.737219858383</v>
      </c>
      <c r="NK648">
        <v>4980.3399633027002</v>
      </c>
      <c r="NL648">
        <v>15966.674650000001</v>
      </c>
      <c r="NM648">
        <v>12784.865801450442</v>
      </c>
      <c r="NN648">
        <v>13043.949694417548</v>
      </c>
      <c r="NO648">
        <v>12700</v>
      </c>
      <c r="NP648">
        <v>7160.3900073245222</v>
      </c>
      <c r="NQ648">
        <v>6681.602304</v>
      </c>
      <c r="NR648">
        <v>11054.526830048299</v>
      </c>
      <c r="NS648">
        <v>49200</v>
      </c>
      <c r="NT648">
        <v>11020.284476875477</v>
      </c>
      <c r="NU648">
        <v>13751.663116154552</v>
      </c>
      <c r="NW648">
        <v>10300</v>
      </c>
      <c r="NX648">
        <v>26590.124987445684</v>
      </c>
      <c r="NY648">
        <v>12438.066373474796</v>
      </c>
      <c r="NZ648">
        <v>27250</v>
      </c>
      <c r="OA648">
        <v>6912.5</v>
      </c>
      <c r="OB648">
        <v>9017.9361916341677</v>
      </c>
      <c r="OC648">
        <v>3915.7296000000001</v>
      </c>
      <c r="OD648">
        <v>16390.931620762596</v>
      </c>
      <c r="OF648">
        <v>9733.3427700028296</v>
      </c>
      <c r="OG648">
        <v>15287.981978342335</v>
      </c>
      <c r="OH648">
        <v>8180</v>
      </c>
      <c r="OI648">
        <v>18612.614152805305</v>
      </c>
      <c r="OK648">
        <v>16593.464769653921</v>
      </c>
      <c r="OL648">
        <v>35893.535594729736</v>
      </c>
      <c r="OM648">
        <v>6530.5181485599996</v>
      </c>
      <c r="OO648">
        <v>6965.3397150590399</v>
      </c>
      <c r="OP648">
        <v>46406.872179545899</v>
      </c>
      <c r="OR648">
        <v>22850</v>
      </c>
      <c r="OT648">
        <v>4800</v>
      </c>
      <c r="OU648">
        <v>15423.798399773399</v>
      </c>
      <c r="OW648">
        <v>11296.297200000001</v>
      </c>
      <c r="OX648">
        <v>5615.6016089915338</v>
      </c>
      <c r="OY648">
        <v>13319.014018071748</v>
      </c>
      <c r="OZ648">
        <v>15400</v>
      </c>
      <c r="PA648">
        <v>19213.490697429908</v>
      </c>
      <c r="PB648">
        <v>6675.2601520013895</v>
      </c>
      <c r="PC648">
        <v>11300</v>
      </c>
      <c r="PD648">
        <v>7870.8111532427265</v>
      </c>
      <c r="PE648">
        <v>23257.030645024632</v>
      </c>
      <c r="PF648">
        <v>47201.490234750003</v>
      </c>
      <c r="PI648">
        <v>20928.021696740721</v>
      </c>
      <c r="PJ648">
        <v>16382.449665605478</v>
      </c>
      <c r="PK648">
        <v>10999.538095276397</v>
      </c>
      <c r="PL648">
        <v>6950.9725028946723</v>
      </c>
      <c r="PN648">
        <v>6330.4193699999996</v>
      </c>
      <c r="PO648">
        <v>6699.32349640555</v>
      </c>
      <c r="PP648">
        <v>18700</v>
      </c>
      <c r="PQ648">
        <v>30451.723745822117</v>
      </c>
      <c r="PR648">
        <v>9350</v>
      </c>
      <c r="PU648">
        <v>9295.5560499999992</v>
      </c>
      <c r="PV648">
        <v>31346.352876262867</v>
      </c>
      <c r="PW648">
        <v>9587.2297286337707</v>
      </c>
      <c r="PZ648">
        <v>8763.2272615154961</v>
      </c>
      <c r="QA648">
        <v>48061.291769109099</v>
      </c>
      <c r="QB648">
        <v>13000.006027273199</v>
      </c>
      <c r="QC648">
        <v>17569.696741737738</v>
      </c>
      <c r="QD648">
        <v>92201.985298754764</v>
      </c>
      <c r="QE648">
        <v>8983.3850669177882</v>
      </c>
      <c r="QF648">
        <v>12513.883</v>
      </c>
      <c r="QH648">
        <v>28718.368701501113</v>
      </c>
      <c r="QI648">
        <v>13504</v>
      </c>
      <c r="QJ648">
        <v>8388.3759141421724</v>
      </c>
      <c r="QK648">
        <v>45329.170260937499</v>
      </c>
      <c r="QL648">
        <v>26940.581645926177</v>
      </c>
      <c r="QM648">
        <v>71870.346972847299</v>
      </c>
      <c r="QO648">
        <v>8595.1658812626447</v>
      </c>
      <c r="QP648">
        <v>46399.935534719996</v>
      </c>
      <c r="QR648">
        <v>7856.8199620118648</v>
      </c>
      <c r="QS648">
        <v>46158.532677142037</v>
      </c>
      <c r="QT648">
        <v>15220.411823617002</v>
      </c>
      <c r="QU648">
        <v>7836.394871971228</v>
      </c>
      <c r="QV648">
        <v>11285.937694094822</v>
      </c>
      <c r="QW648">
        <v>7981.0019317004053</v>
      </c>
      <c r="QX648">
        <v>21875.860586329029</v>
      </c>
      <c r="QY648">
        <v>4380</v>
      </c>
      <c r="RA648">
        <v>56869.977600000006</v>
      </c>
      <c r="RB648">
        <v>18169.289487839964</v>
      </c>
      <c r="RC648">
        <v>16567.264999999999</v>
      </c>
      <c r="RD648">
        <v>17324.791893561465</v>
      </c>
      <c r="RE648">
        <v>18399.8344</v>
      </c>
      <c r="RF648">
        <v>58150.714839562184</v>
      </c>
      <c r="RG648">
        <v>97540.428585920003</v>
      </c>
      <c r="RH648">
        <v>14866.192501836522</v>
      </c>
      <c r="RI648">
        <v>8674.2398219693496</v>
      </c>
      <c r="RK648">
        <v>5300</v>
      </c>
      <c r="RL648">
        <v>22481.489296993503</v>
      </c>
      <c r="RM648">
        <v>3800</v>
      </c>
      <c r="RN648">
        <v>5120.6194400000004</v>
      </c>
      <c r="RO648">
        <v>20374.165162558624</v>
      </c>
      <c r="RP648">
        <v>13676.545331100728</v>
      </c>
      <c r="RQ648">
        <v>35053.407139258044</v>
      </c>
      <c r="RR648">
        <v>28631.874790878996</v>
      </c>
      <c r="RT648">
        <v>23000</v>
      </c>
      <c r="RV648">
        <v>9267.1709068126056</v>
      </c>
      <c r="RW648">
        <v>28837.472029276461</v>
      </c>
      <c r="RX648">
        <v>9511.9288316250004</v>
      </c>
      <c r="RY648">
        <v>14076.694856208598</v>
      </c>
      <c r="RZ648">
        <v>8756.9321031281561</v>
      </c>
      <c r="SA648">
        <v>2588.5727999999999</v>
      </c>
      <c r="SB648">
        <v>5300</v>
      </c>
      <c r="SC648">
        <v>15443.223736640699</v>
      </c>
      <c r="SD648">
        <v>32967.490326638079</v>
      </c>
      <c r="SE648">
        <v>5780</v>
      </c>
      <c r="SF648">
        <v>7994.1826175999995</v>
      </c>
      <c r="SG648">
        <v>13300.694085773774</v>
      </c>
      <c r="SH648">
        <v>20742.887849999999</v>
      </c>
      <c r="SI648">
        <v>12237.415664963999</v>
      </c>
      <c r="SJ648">
        <v>4941.145209417904</v>
      </c>
      <c r="SK648">
        <v>11488</v>
      </c>
      <c r="SL648">
        <v>5967.3256028190008</v>
      </c>
      <c r="SM648">
        <v>82400.010300000009</v>
      </c>
      <c r="SN648">
        <v>9564.8400583658986</v>
      </c>
      <c r="SP648">
        <v>13826.398044467162</v>
      </c>
      <c r="SR648">
        <v>17776.457051739973</v>
      </c>
      <c r="ST648">
        <v>11629.883722476936</v>
      </c>
      <c r="SU648">
        <v>4410</v>
      </c>
      <c r="SV648">
        <v>4759.1699221762738</v>
      </c>
      <c r="SW648">
        <v>12932.437304146501</v>
      </c>
      <c r="SX648">
        <v>15271.706666271999</v>
      </c>
      <c r="SY648">
        <v>4480</v>
      </c>
      <c r="SZ648">
        <v>9063.8518761583473</v>
      </c>
      <c r="TA648">
        <v>6802.2071999999998</v>
      </c>
      <c r="TB648">
        <v>53401.120757388155</v>
      </c>
      <c r="TD648">
        <v>3994.3382000000001</v>
      </c>
      <c r="TF648">
        <v>10237.5</v>
      </c>
      <c r="TG648">
        <v>13215.763695130199</v>
      </c>
      <c r="TH648">
        <v>3930</v>
      </c>
      <c r="TI648">
        <v>14090.331153858746</v>
      </c>
      <c r="TJ648">
        <v>12409.605091686401</v>
      </c>
      <c r="TK648">
        <v>10324.2298479237</v>
      </c>
      <c r="TL648">
        <v>34946.072100835008</v>
      </c>
      <c r="TM648">
        <v>3464.0104589148</v>
      </c>
      <c r="TN648">
        <v>11176.377832329112</v>
      </c>
      <c r="TO648">
        <v>27147.379379035607</v>
      </c>
      <c r="TP648">
        <v>8754.1170730739996</v>
      </c>
      <c r="TQ648">
        <v>15192.531158271309</v>
      </c>
      <c r="TR648">
        <v>4869.12492682224</v>
      </c>
      <c r="TT648">
        <v>2400</v>
      </c>
      <c r="TU648">
        <v>2400</v>
      </c>
      <c r="TV648">
        <v>16114.246046616345</v>
      </c>
      <c r="TW648">
        <v>19726.983996820403</v>
      </c>
      <c r="TY648">
        <v>6580.1537132296135</v>
      </c>
      <c r="TZ648">
        <v>4353.3097926793998</v>
      </c>
      <c r="UC648">
        <v>6323.4885464425997</v>
      </c>
      <c r="UD648">
        <v>12363.677869829999</v>
      </c>
      <c r="UE648">
        <v>2700</v>
      </c>
      <c r="UG648">
        <v>12115.637990128042</v>
      </c>
      <c r="UI648">
        <v>2803.3343</v>
      </c>
      <c r="UL648">
        <v>25699.912</v>
      </c>
      <c r="UO648">
        <v>23845.506430368514</v>
      </c>
      <c r="US648">
        <v>10307.740906879935</v>
      </c>
      <c r="UT648">
        <v>19135.432791205807</v>
      </c>
      <c r="UU648">
        <v>20079.914000000001</v>
      </c>
      <c r="UV648">
        <v>8692.8156746269997</v>
      </c>
      <c r="UW648">
        <v>18069.38497026213</v>
      </c>
      <c r="UX648">
        <v>13726.634870767</v>
      </c>
      <c r="UZ648">
        <v>6300</v>
      </c>
      <c r="VC648">
        <v>4174.2171143683563</v>
      </c>
      <c r="VD648">
        <v>5583.9310999999998</v>
      </c>
      <c r="VF648">
        <v>7262.7783874333354</v>
      </c>
      <c r="VG648">
        <v>4563.6354105636001</v>
      </c>
      <c r="VI648">
        <v>33440.347432947136</v>
      </c>
      <c r="VJ648">
        <v>2700</v>
      </c>
      <c r="VK648">
        <v>14052.706062392976</v>
      </c>
      <c r="VL648">
        <v>19259.2608</v>
      </c>
      <c r="VM648">
        <v>3100</v>
      </c>
      <c r="VN648">
        <v>3247.9726477472004</v>
      </c>
      <c r="VO648">
        <v>4500</v>
      </c>
      <c r="VP648">
        <v>4693.1406053303999</v>
      </c>
      <c r="VQ648">
        <v>2260</v>
      </c>
      <c r="VS648">
        <v>9811.6091051822932</v>
      </c>
      <c r="VT648">
        <v>10950</v>
      </c>
      <c r="VV648">
        <v>26459.307703700684</v>
      </c>
      <c r="VW648">
        <v>43898.1377449219</v>
      </c>
      <c r="VX648">
        <v>20300</v>
      </c>
      <c r="WA648">
        <v>4465.9375455639929</v>
      </c>
      <c r="WB648">
        <v>5888.5939610298001</v>
      </c>
      <c r="WD648">
        <v>10340.137088435402</v>
      </c>
      <c r="WE648">
        <v>52749.429577198047</v>
      </c>
      <c r="WF648">
        <v>5000</v>
      </c>
      <c r="WI648">
        <v>6508.3388413108178</v>
      </c>
      <c r="WJ648">
        <v>5702.6850022044</v>
      </c>
      <c r="WK648">
        <v>49593.157818570871</v>
      </c>
      <c r="WN648">
        <v>8939.3912575754002</v>
      </c>
      <c r="WO648">
        <v>6260.8680000000004</v>
      </c>
      <c r="WP648">
        <v>12277.987865625</v>
      </c>
      <c r="WR648">
        <v>4330</v>
      </c>
      <c r="WS648">
        <v>7025.8031999999994</v>
      </c>
      <c r="WT648">
        <v>58722.083087063998</v>
      </c>
      <c r="WU648">
        <v>12729.019807873978</v>
      </c>
      <c r="WY648">
        <v>19332.084374999999</v>
      </c>
      <c r="WZ648">
        <v>13940.361328125</v>
      </c>
      <c r="XA648">
        <v>5966.1867646035989</v>
      </c>
      <c r="XB648">
        <v>43568.917915109931</v>
      </c>
      <c r="XC648">
        <v>6583.6927541332007</v>
      </c>
      <c r="XD648">
        <v>9015.7840070041457</v>
      </c>
      <c r="XF648">
        <v>13374.077443699711</v>
      </c>
      <c r="XI648">
        <v>3200</v>
      </c>
      <c r="XJ648">
        <v>32190.832558736598</v>
      </c>
      <c r="XK648">
        <v>4274.2854509266363</v>
      </c>
      <c r="XL648">
        <v>46935.390021270468</v>
      </c>
      <c r="XM648">
        <v>63738.020186059795</v>
      </c>
      <c r="XN648">
        <v>3749.9982</v>
      </c>
      <c r="XO648">
        <v>19497.229920836093</v>
      </c>
      <c r="XP648">
        <v>10673.8351</v>
      </c>
      <c r="XQ648">
        <v>27562.904068237985</v>
      </c>
      <c r="XR648">
        <v>8885.09845202</v>
      </c>
      <c r="XS648">
        <v>10495.547231372799</v>
      </c>
      <c r="XT648">
        <v>5009.3868174279505</v>
      </c>
      <c r="XU648">
        <v>14729.1704458317</v>
      </c>
      <c r="XV648">
        <v>39891.127760951327</v>
      </c>
      <c r="XW648">
        <v>10251.167659999999</v>
      </c>
      <c r="XX648">
        <v>52109.7984</v>
      </c>
      <c r="XZ648">
        <v>12038.076657281999</v>
      </c>
      <c r="YA648">
        <v>49697.986467842107</v>
      </c>
      <c r="YB648">
        <v>13566.344005819412</v>
      </c>
      <c r="YD648">
        <v>8279.5167224993565</v>
      </c>
      <c r="YE648">
        <v>12512.016234992749</v>
      </c>
      <c r="YF648">
        <v>32000</v>
      </c>
      <c r="YG648">
        <v>4120.2061693432561</v>
      </c>
      <c r="YH648">
        <v>3810.2590202688002</v>
      </c>
      <c r="YI648">
        <v>5885.5807612852896</v>
      </c>
      <c r="YK648">
        <v>3582.3293184399158</v>
      </c>
      <c r="YM648">
        <v>1760</v>
      </c>
      <c r="YN648">
        <v>5100</v>
      </c>
      <c r="YP648">
        <v>11532.685653644223</v>
      </c>
      <c r="YR648">
        <v>25408.134023408991</v>
      </c>
      <c r="YS648">
        <v>13483.062936922601</v>
      </c>
      <c r="YT648">
        <v>11636.364799999999</v>
      </c>
      <c r="YU648">
        <v>10970.557267556253</v>
      </c>
      <c r="YV648">
        <v>11903.158495430276</v>
      </c>
      <c r="YW648">
        <v>4197.5757512055052</v>
      </c>
      <c r="YX648">
        <v>14333.327600000001</v>
      </c>
      <c r="YY648">
        <v>19204.844070081599</v>
      </c>
      <c r="YZ648">
        <v>8127.7293818274411</v>
      </c>
      <c r="ZA648">
        <v>17323.122299999999</v>
      </c>
      <c r="ZC648">
        <v>7260.0078315852352</v>
      </c>
      <c r="ZD648">
        <v>44252.415423922575</v>
      </c>
      <c r="ZE648">
        <v>4000</v>
      </c>
      <c r="ZF648">
        <v>22511.822076156332</v>
      </c>
      <c r="ZG648">
        <v>25304.341500000002</v>
      </c>
      <c r="ZJ648">
        <v>12191.626331074842</v>
      </c>
      <c r="ZM648">
        <v>25150.688999999998</v>
      </c>
      <c r="ZN648">
        <v>32218.31152539363</v>
      </c>
      <c r="ZO648">
        <v>2285.7139164832001</v>
      </c>
      <c r="ZP648">
        <v>800</v>
      </c>
      <c r="ZQ648">
        <v>47139.494521944143</v>
      </c>
      <c r="ZR648">
        <v>7670.4540852271493</v>
      </c>
      <c r="ZS648">
        <v>3740.0853999999999</v>
      </c>
      <c r="ZU648">
        <v>14800</v>
      </c>
      <c r="ZV648">
        <v>8900</v>
      </c>
      <c r="ZW648">
        <v>30596.589149778894</v>
      </c>
      <c r="AAA648">
        <v>8591.3022000000001</v>
      </c>
      <c r="AAB648">
        <v>4100</v>
      </c>
      <c r="AAC648">
        <v>6000</v>
      </c>
      <c r="AAD648">
        <v>19790.869479491263</v>
      </c>
      <c r="AAE648">
        <v>5789.5590588767409</v>
      </c>
      <c r="AAF648">
        <v>6317.5245262386888</v>
      </c>
      <c r="AAG648">
        <v>10791.958052247208</v>
      </c>
      <c r="AAH648">
        <v>4385.7668932928318</v>
      </c>
      <c r="AAJ648">
        <v>73888.875</v>
      </c>
      <c r="AAK648">
        <v>4231.0404231579005</v>
      </c>
      <c r="AAL648">
        <v>21226.129948733196</v>
      </c>
      <c r="AAM648">
        <v>27994.537697355892</v>
      </c>
      <c r="AAN648">
        <v>21174.236071968851</v>
      </c>
      <c r="AAO648">
        <v>4951.7876100000003</v>
      </c>
      <c r="AAP648">
        <v>11500</v>
      </c>
      <c r="AAQ648">
        <v>13614.788857572024</v>
      </c>
      <c r="AAR648">
        <v>22916.378929549501</v>
      </c>
      <c r="AAT648">
        <v>15034.738140297964</v>
      </c>
      <c r="AAU648">
        <v>18795.411490018192</v>
      </c>
      <c r="AAV648">
        <v>2327.585</v>
      </c>
      <c r="AAW648">
        <v>20206.615611570447</v>
      </c>
      <c r="AAX648">
        <v>24696.473599999998</v>
      </c>
      <c r="AAY648">
        <v>31203.467410308793</v>
      </c>
      <c r="ABA648">
        <v>14700</v>
      </c>
      <c r="ABC648">
        <v>12189.70022886</v>
      </c>
      <c r="ABD648">
        <v>20700</v>
      </c>
      <c r="ABE648">
        <v>12417.057699999999</v>
      </c>
      <c r="ABF648">
        <v>3205.3098979742404</v>
      </c>
      <c r="ABG648">
        <v>18187.580138456142</v>
      </c>
      <c r="ABH648">
        <v>6000</v>
      </c>
      <c r="ABI648">
        <v>2980.7781201143043</v>
      </c>
      <c r="ABJ648">
        <v>26594.242670612402</v>
      </c>
      <c r="ABL648">
        <v>6909.676775430461</v>
      </c>
      <c r="ABM648">
        <v>6060.86805</v>
      </c>
      <c r="ABN648">
        <v>1300</v>
      </c>
      <c r="ABP648">
        <v>12588.467062089392</v>
      </c>
      <c r="ABQ648">
        <v>9059.4195623767664</v>
      </c>
    </row>
    <row r="649" spans="2:745" x14ac:dyDescent="0.25">
      <c r="B649" s="3">
        <v>44074</v>
      </c>
      <c r="C649" s="4">
        <v>15498.378644103694</v>
      </c>
      <c r="D649">
        <v>5080</v>
      </c>
      <c r="F649">
        <v>6000.0003000000006</v>
      </c>
      <c r="I649">
        <v>3900</v>
      </c>
      <c r="J649">
        <v>19416.088268421598</v>
      </c>
      <c r="K649">
        <v>7596.4152091872802</v>
      </c>
      <c r="L649">
        <v>5120</v>
      </c>
      <c r="N649">
        <v>4750</v>
      </c>
      <c r="O649">
        <v>13647.693499661702</v>
      </c>
      <c r="P649">
        <v>12075.611409202598</v>
      </c>
      <c r="R649">
        <v>1550</v>
      </c>
      <c r="S649">
        <v>5897.4267900000004</v>
      </c>
      <c r="T649">
        <v>11895.068177557947</v>
      </c>
      <c r="U649">
        <v>27938.280725865105</v>
      </c>
      <c r="V649">
        <v>6800</v>
      </c>
      <c r="X649">
        <v>20477.100903930004</v>
      </c>
      <c r="Y649">
        <v>68045.776159231726</v>
      </c>
      <c r="Z649">
        <v>39961.281385125556</v>
      </c>
      <c r="AA649">
        <v>1360</v>
      </c>
      <c r="AD649">
        <v>6997.4442505939069</v>
      </c>
      <c r="AE649">
        <v>5870</v>
      </c>
      <c r="AF649">
        <v>6059.6759226788035</v>
      </c>
      <c r="AG649">
        <v>2000</v>
      </c>
      <c r="AH649">
        <v>4706.3485999999994</v>
      </c>
      <c r="AI649">
        <v>4150</v>
      </c>
      <c r="AJ649">
        <v>7590.2121894029997</v>
      </c>
      <c r="AK649">
        <v>10139.013753032794</v>
      </c>
      <c r="AL649">
        <v>2000</v>
      </c>
      <c r="AM649">
        <v>13800</v>
      </c>
      <c r="AN649">
        <v>5276.3495000000003</v>
      </c>
      <c r="AO649">
        <v>3000</v>
      </c>
      <c r="AP649">
        <v>6500</v>
      </c>
      <c r="AQ649">
        <v>1200</v>
      </c>
      <c r="AR649">
        <v>6190</v>
      </c>
      <c r="AT649">
        <v>7549.581026636999</v>
      </c>
      <c r="AU649">
        <v>15792.863433488945</v>
      </c>
      <c r="AW649">
        <v>4249.9983000000002</v>
      </c>
      <c r="AX649">
        <v>9302.0355779555994</v>
      </c>
      <c r="AY649">
        <v>6400</v>
      </c>
      <c r="BA649">
        <v>171250.52288113718</v>
      </c>
      <c r="BB649">
        <v>24530.383697302623</v>
      </c>
      <c r="BC649">
        <v>45862.054586204998</v>
      </c>
      <c r="BD649">
        <v>6448.8264675850814</v>
      </c>
      <c r="BE649">
        <v>1600</v>
      </c>
      <c r="BF649">
        <v>18614.576579855158</v>
      </c>
      <c r="BG649">
        <v>17521.225072302022</v>
      </c>
      <c r="BH649">
        <v>6550.2092000000002</v>
      </c>
      <c r="BI649">
        <v>7900</v>
      </c>
      <c r="BJ649">
        <v>2980.3089999999997</v>
      </c>
      <c r="BK649">
        <v>17945.984538960154</v>
      </c>
      <c r="BM649">
        <v>19347.217800000002</v>
      </c>
      <c r="BN649">
        <v>4346.2792903598593</v>
      </c>
      <c r="BO649">
        <v>21357.111437755186</v>
      </c>
      <c r="BQ649">
        <v>5810.1259280567438</v>
      </c>
      <c r="BR649">
        <v>38847.782589994182</v>
      </c>
      <c r="BS649">
        <v>1700</v>
      </c>
      <c r="BT649">
        <v>22556.757600000001</v>
      </c>
      <c r="BW649">
        <v>2600</v>
      </c>
      <c r="BX649">
        <v>5370.3708000000006</v>
      </c>
      <c r="BY649">
        <v>11865.006641046</v>
      </c>
      <c r="BZ649">
        <v>11231.971219098899</v>
      </c>
      <c r="CC649">
        <v>3100</v>
      </c>
      <c r="CD649">
        <v>12893.031060339277</v>
      </c>
      <c r="CE649">
        <v>4200</v>
      </c>
      <c r="CF649">
        <v>8318.7189617121858</v>
      </c>
      <c r="CH649">
        <v>8844.7669737483484</v>
      </c>
      <c r="CI649">
        <v>14943.888597730122</v>
      </c>
      <c r="CJ649">
        <v>9699.6782617074568</v>
      </c>
      <c r="CK649">
        <v>4218.6767706645333</v>
      </c>
      <c r="CQ649">
        <v>10908.631259624177</v>
      </c>
      <c r="CR649">
        <v>27146.161924978398</v>
      </c>
      <c r="CS649">
        <v>5374.3332603702002</v>
      </c>
      <c r="CT649">
        <v>10655.775649149309</v>
      </c>
      <c r="CV649">
        <v>4908.221058360542</v>
      </c>
      <c r="CX649">
        <v>178913.39752288797</v>
      </c>
      <c r="CZ649">
        <v>44999.981999999996</v>
      </c>
      <c r="DA649">
        <v>7783.5836945818</v>
      </c>
      <c r="DB649">
        <v>15298.812462903901</v>
      </c>
      <c r="DC649">
        <v>18394.906999999999</v>
      </c>
      <c r="DD649">
        <v>6105.1177731810003</v>
      </c>
      <c r="DF649">
        <v>6917.0469385228616</v>
      </c>
      <c r="DG649">
        <v>10950.535679999999</v>
      </c>
      <c r="DH649">
        <v>11772.316846322516</v>
      </c>
      <c r="DI649">
        <v>3857.0598</v>
      </c>
      <c r="DJ649">
        <v>5010</v>
      </c>
      <c r="DK649">
        <v>32469.7397120485</v>
      </c>
      <c r="DL649">
        <v>1900</v>
      </c>
      <c r="DN649">
        <v>7666.7002530487998</v>
      </c>
      <c r="DO649">
        <v>32700.56179214536</v>
      </c>
      <c r="DP649">
        <v>46800</v>
      </c>
      <c r="DQ649">
        <v>1700</v>
      </c>
      <c r="DR649">
        <v>5100</v>
      </c>
      <c r="DS649">
        <v>13306.792715278223</v>
      </c>
      <c r="DT649">
        <v>17335.106317421938</v>
      </c>
      <c r="DU649">
        <v>40316.199486165002</v>
      </c>
      <c r="DW649">
        <v>9324.0142191149644</v>
      </c>
      <c r="DX649">
        <v>4900</v>
      </c>
      <c r="DY649">
        <v>9546.8149566727079</v>
      </c>
      <c r="DZ649">
        <v>16567.225054499475</v>
      </c>
      <c r="EA649">
        <v>9418.2954546780002</v>
      </c>
      <c r="EB649">
        <v>3854.7004100335498</v>
      </c>
      <c r="EC649">
        <v>8619.6075181755004</v>
      </c>
      <c r="EE649">
        <v>5700</v>
      </c>
      <c r="EF649">
        <v>43657.77814368601</v>
      </c>
      <c r="EG649">
        <v>69924.592302910809</v>
      </c>
      <c r="EH649">
        <v>7400</v>
      </c>
      <c r="EI649">
        <v>28362.889643530663</v>
      </c>
      <c r="EJ649">
        <v>7300</v>
      </c>
      <c r="EK649">
        <v>9198.7804835580482</v>
      </c>
      <c r="EN649">
        <v>2375</v>
      </c>
      <c r="EO649">
        <v>1000</v>
      </c>
      <c r="EP649">
        <v>55554.605057422261</v>
      </c>
      <c r="EQ649">
        <v>5800</v>
      </c>
      <c r="ER649">
        <v>18900</v>
      </c>
      <c r="ES649">
        <v>12950</v>
      </c>
      <c r="ET649">
        <v>3670</v>
      </c>
      <c r="EU649">
        <v>3357.8187772580436</v>
      </c>
      <c r="EV649">
        <v>4800</v>
      </c>
      <c r="EW649">
        <v>21439.047211223184</v>
      </c>
      <c r="EX649">
        <v>7825.9639002649992</v>
      </c>
      <c r="EY649">
        <v>19275.904258837196</v>
      </c>
      <c r="EZ649">
        <v>5312.2142267213694</v>
      </c>
      <c r="FA649">
        <v>6557.1417760468648</v>
      </c>
      <c r="FB649">
        <v>9005.5176899999988</v>
      </c>
      <c r="FC649">
        <v>1500</v>
      </c>
      <c r="FD649">
        <v>8641.5428641541985</v>
      </c>
      <c r="FE649">
        <v>1700</v>
      </c>
      <c r="FG649">
        <v>16004.478729082799</v>
      </c>
      <c r="FH649">
        <v>31869.456884979772</v>
      </c>
      <c r="FJ649">
        <v>31828.67206961448</v>
      </c>
      <c r="FK649">
        <v>25185.860799999999</v>
      </c>
      <c r="FL649">
        <v>8287.349760000001</v>
      </c>
      <c r="FM649">
        <v>30442.263257666094</v>
      </c>
      <c r="FN649">
        <v>14374.359453142773</v>
      </c>
      <c r="FO649">
        <v>800</v>
      </c>
      <c r="FP649">
        <v>6478.5972083013503</v>
      </c>
      <c r="FR649">
        <v>7200</v>
      </c>
      <c r="FS649">
        <v>20325.898700000002</v>
      </c>
      <c r="FU649">
        <v>2320</v>
      </c>
      <c r="FV649">
        <v>2580</v>
      </c>
      <c r="FW649">
        <v>5520.6505898544001</v>
      </c>
      <c r="FX649">
        <v>54089.885877997403</v>
      </c>
      <c r="FY649">
        <v>48614.282314934098</v>
      </c>
      <c r="FZ649">
        <v>3900</v>
      </c>
      <c r="GA649">
        <v>8892.0330217125866</v>
      </c>
      <c r="GB649">
        <v>5054.5459599999995</v>
      </c>
      <c r="GC649">
        <v>6467.5501999999997</v>
      </c>
      <c r="GD649">
        <v>8548.1628266209045</v>
      </c>
      <c r="GE649">
        <v>20834.449103953713</v>
      </c>
      <c r="GG649">
        <v>8338.008411249999</v>
      </c>
      <c r="GH649">
        <v>1100</v>
      </c>
      <c r="GI649">
        <v>16632.202073374017</v>
      </c>
      <c r="GJ649">
        <v>1000</v>
      </c>
      <c r="GK649">
        <v>10969.474109475645</v>
      </c>
      <c r="GL649">
        <v>4745.3924079881863</v>
      </c>
      <c r="GN649">
        <v>60720.815304706819</v>
      </c>
      <c r="GO649">
        <v>6901.232419205212</v>
      </c>
      <c r="GQ649">
        <v>12200</v>
      </c>
      <c r="GR649">
        <v>5108.6521924457293</v>
      </c>
      <c r="GT649">
        <v>12575.233487091575</v>
      </c>
      <c r="GU649">
        <v>6325.6977999999999</v>
      </c>
      <c r="GV649">
        <v>9156.4760263225216</v>
      </c>
      <c r="GW649">
        <v>5934.57665</v>
      </c>
      <c r="GX649">
        <v>6587.984499011719</v>
      </c>
      <c r="GY649">
        <v>13188.357564019199</v>
      </c>
      <c r="GZ649">
        <v>13062.432104281586</v>
      </c>
      <c r="HB649">
        <v>12064.846252620777</v>
      </c>
      <c r="HD649">
        <v>22600</v>
      </c>
      <c r="HF649">
        <v>28472.211402777553</v>
      </c>
      <c r="HG649">
        <v>19426.50925987733</v>
      </c>
      <c r="HI649">
        <v>15866.698874760608</v>
      </c>
      <c r="HJ649">
        <v>4839.2453195409216</v>
      </c>
      <c r="HK649">
        <v>4417.4201555564996</v>
      </c>
      <c r="HL649">
        <v>61178.100941625606</v>
      </c>
      <c r="HN649">
        <v>12529.977035197307</v>
      </c>
      <c r="HO649">
        <v>4124.7030633779996</v>
      </c>
      <c r="HQ649">
        <v>9827.1200022063567</v>
      </c>
      <c r="HR649">
        <v>19009.228661675672</v>
      </c>
      <c r="HS649">
        <v>5355.1565255653722</v>
      </c>
      <c r="HW649">
        <v>21757.577749911023</v>
      </c>
      <c r="HX649">
        <v>13707.7788000122</v>
      </c>
      <c r="HZ649">
        <v>2788.4602</v>
      </c>
      <c r="IA649">
        <v>19619.118421228595</v>
      </c>
      <c r="IC649">
        <v>12373.675987959625</v>
      </c>
      <c r="ID649">
        <v>6624.9973499999996</v>
      </c>
      <c r="IE649">
        <v>2641.0260900000003</v>
      </c>
      <c r="IF649">
        <v>6001.7785065115204</v>
      </c>
      <c r="IG649">
        <v>2800</v>
      </c>
      <c r="IH649">
        <v>4400</v>
      </c>
      <c r="IJ649">
        <v>4930</v>
      </c>
      <c r="IK649">
        <v>13805.600036999955</v>
      </c>
      <c r="IM649">
        <v>1800</v>
      </c>
      <c r="IN649">
        <v>23000</v>
      </c>
      <c r="IO649">
        <v>48609.952751470017</v>
      </c>
      <c r="IP649">
        <v>11594.190724641854</v>
      </c>
      <c r="IQ649">
        <v>180378.79085144142</v>
      </c>
      <c r="IS649">
        <v>5737.9626304105295</v>
      </c>
      <c r="IT649">
        <v>35492.299244672198</v>
      </c>
      <c r="IU649">
        <v>9070.6365747264099</v>
      </c>
      <c r="IV649">
        <v>17324.748</v>
      </c>
      <c r="IW649">
        <v>15598.697066046045</v>
      </c>
      <c r="IX649">
        <v>9202.8959229277098</v>
      </c>
      <c r="IZ649">
        <v>6600</v>
      </c>
      <c r="JA649">
        <v>29597.203267927252</v>
      </c>
      <c r="JB649">
        <v>23634.124824572602</v>
      </c>
      <c r="JC649">
        <v>103000</v>
      </c>
      <c r="JD649">
        <v>36355.201769685082</v>
      </c>
      <c r="JE649">
        <v>12204.382550324612</v>
      </c>
      <c r="JF649">
        <v>48396.969633903682</v>
      </c>
      <c r="JG649">
        <v>6840.2465000000002</v>
      </c>
      <c r="JH649">
        <v>7826.0857826085012</v>
      </c>
      <c r="JI649">
        <v>7544.5720498272594</v>
      </c>
      <c r="JJ649">
        <v>5323.3730264883525</v>
      </c>
      <c r="JK649">
        <v>15580.452071159898</v>
      </c>
      <c r="JL649">
        <v>3080</v>
      </c>
      <c r="JM649">
        <v>25777.376554033439</v>
      </c>
      <c r="JN649">
        <v>3329.1429875653312</v>
      </c>
      <c r="JO649">
        <v>1772.7274499999999</v>
      </c>
      <c r="JP649">
        <v>15600</v>
      </c>
      <c r="JR649">
        <v>10676.697119116357</v>
      </c>
      <c r="JS649">
        <v>2120</v>
      </c>
      <c r="JU649">
        <v>8777.4333029842383</v>
      </c>
      <c r="JV649">
        <v>17646.825119126399</v>
      </c>
      <c r="JW649">
        <v>56057.704261439154</v>
      </c>
      <c r="JX649">
        <v>23261.60024224377</v>
      </c>
      <c r="JZ649">
        <v>11369.492521832046</v>
      </c>
      <c r="KA649">
        <v>1900</v>
      </c>
      <c r="KC649">
        <v>2300</v>
      </c>
      <c r="KD649">
        <v>8648.2463938061337</v>
      </c>
      <c r="KE649">
        <v>27707.324556985339</v>
      </c>
      <c r="KF649">
        <v>3361.2548828125</v>
      </c>
      <c r="KG649">
        <v>42930.116373331766</v>
      </c>
      <c r="KI649">
        <v>5871.6410369335654</v>
      </c>
      <c r="KJ649">
        <v>25513.371976342638</v>
      </c>
      <c r="KK649">
        <v>18830.188299559453</v>
      </c>
      <c r="KL649">
        <v>15194.178960852565</v>
      </c>
      <c r="KM649">
        <v>22316.755972980602</v>
      </c>
      <c r="KN649">
        <v>14863.787058532871</v>
      </c>
      <c r="KO649">
        <v>9587.2001666971501</v>
      </c>
      <c r="KP649">
        <v>10205.60408755392</v>
      </c>
      <c r="KQ649">
        <v>32403.69569861122</v>
      </c>
      <c r="KR649">
        <v>21300</v>
      </c>
      <c r="KS649">
        <v>11002.6125692856</v>
      </c>
      <c r="KU649">
        <v>7100</v>
      </c>
      <c r="KV649">
        <v>5901.0838391784</v>
      </c>
      <c r="KX649">
        <v>19088.002546605578</v>
      </c>
      <c r="MA649">
        <v>44401.387040000001</v>
      </c>
      <c r="MB649">
        <v>16534.635999999999</v>
      </c>
      <c r="MC649">
        <v>17368.753446489598</v>
      </c>
      <c r="MD649">
        <v>7657.1268621386098</v>
      </c>
      <c r="ME649">
        <v>10205.737735867202</v>
      </c>
      <c r="MF649">
        <v>26650.450854314135</v>
      </c>
      <c r="MG649">
        <v>19510.424976464576</v>
      </c>
      <c r="MH649">
        <v>43060.314992227068</v>
      </c>
      <c r="MI649">
        <v>24578.566073386872</v>
      </c>
      <c r="MJ649">
        <v>142129.641</v>
      </c>
      <c r="MK649">
        <v>8560.9749695620667</v>
      </c>
      <c r="ML649">
        <v>22027.005678992595</v>
      </c>
      <c r="MM649">
        <v>26718.042547183126</v>
      </c>
      <c r="MN649">
        <v>15367.785957045999</v>
      </c>
      <c r="MO649">
        <v>19448.733056962341</v>
      </c>
      <c r="MP649">
        <v>12827.942099391701</v>
      </c>
      <c r="MQ649">
        <v>16611.5735702481</v>
      </c>
      <c r="MR649">
        <v>13319.294205669354</v>
      </c>
      <c r="MS649">
        <v>3416.6653000000001</v>
      </c>
      <c r="MT649">
        <v>24944.830013108698</v>
      </c>
      <c r="MU649">
        <v>16729.659</v>
      </c>
      <c r="MV649">
        <v>14800</v>
      </c>
      <c r="MW649">
        <v>17258.26067757994</v>
      </c>
      <c r="MX649">
        <v>7614.5962314295812</v>
      </c>
      <c r="MY649">
        <v>7989.2976606849943</v>
      </c>
      <c r="MZ649">
        <v>13328.72314208884</v>
      </c>
      <c r="NA649">
        <v>6258.1050535799732</v>
      </c>
      <c r="NB649">
        <v>3974.4663999999998</v>
      </c>
      <c r="NC649">
        <v>10899.380324817601</v>
      </c>
      <c r="ND649">
        <v>9698.2492979790004</v>
      </c>
      <c r="NE649">
        <v>20037.797164462499</v>
      </c>
      <c r="NF649">
        <v>7206.4877285689217</v>
      </c>
      <c r="NG649">
        <v>52000</v>
      </c>
      <c r="NH649">
        <v>5461.0386347399999</v>
      </c>
      <c r="NI649">
        <v>1100</v>
      </c>
      <c r="NJ649">
        <v>58038.867493759644</v>
      </c>
      <c r="NK649">
        <v>4796.8537541283895</v>
      </c>
      <c r="NL649">
        <v>15866.6746</v>
      </c>
      <c r="NM649">
        <v>12293.140193702349</v>
      </c>
      <c r="NN649">
        <v>13043.949694417548</v>
      </c>
      <c r="NO649">
        <v>12750</v>
      </c>
      <c r="NP649">
        <v>6979.8759735264257</v>
      </c>
      <c r="NQ649">
        <v>6310.4021760000005</v>
      </c>
      <c r="NR649">
        <v>10996.345109890148</v>
      </c>
      <c r="NS649">
        <v>47500</v>
      </c>
      <c r="NU649">
        <v>13618.151823764701</v>
      </c>
      <c r="NW649">
        <v>10300</v>
      </c>
      <c r="NX649">
        <v>26590.124987445684</v>
      </c>
      <c r="NY649">
        <v>12720.749700144677</v>
      </c>
      <c r="NZ649">
        <v>27000</v>
      </c>
      <c r="OA649">
        <v>6912.5</v>
      </c>
      <c r="OB649">
        <v>8898.4933281688154</v>
      </c>
      <c r="OC649">
        <v>3915.7296000000001</v>
      </c>
      <c r="OD649">
        <v>16613.43295498109</v>
      </c>
      <c r="OF649">
        <v>9487.9643808430937</v>
      </c>
      <c r="OG649">
        <v>14808.871432012522</v>
      </c>
      <c r="OH649">
        <v>8100</v>
      </c>
      <c r="OI649">
        <v>18369.312007017001</v>
      </c>
      <c r="OK649">
        <v>16519.55178627016</v>
      </c>
      <c r="OL649">
        <v>34596.178886486479</v>
      </c>
      <c r="OM649">
        <v>6530.5181485599996</v>
      </c>
      <c r="ON649">
        <v>28000</v>
      </c>
      <c r="OO649">
        <v>7034.3034746140802</v>
      </c>
      <c r="OP649">
        <v>45672.844324333397</v>
      </c>
      <c r="OQ649">
        <v>46147.582103294502</v>
      </c>
      <c r="OR649">
        <v>22550</v>
      </c>
      <c r="OT649">
        <v>4800</v>
      </c>
      <c r="OU649">
        <v>15423.798399773399</v>
      </c>
      <c r="OW649">
        <v>11481.482400000001</v>
      </c>
      <c r="OX649">
        <v>5615.6016089915338</v>
      </c>
      <c r="OY649">
        <v>13248.913944292424</v>
      </c>
      <c r="OZ649">
        <v>14000</v>
      </c>
      <c r="PA649">
        <v>19091.629234232678</v>
      </c>
      <c r="PB649">
        <v>7356.4091471035717</v>
      </c>
      <c r="PC649">
        <v>11200</v>
      </c>
      <c r="PD649">
        <v>7832.4169524952003</v>
      </c>
      <c r="PE649">
        <v>23257.030645024632</v>
      </c>
      <c r="PF649">
        <v>46540.669371463504</v>
      </c>
      <c r="PG649">
        <v>9303.9535667588989</v>
      </c>
      <c r="PI649">
        <v>20655.047500696281</v>
      </c>
      <c r="PJ649">
        <v>15962.386853666878</v>
      </c>
      <c r="PK649">
        <v>10999.538095276397</v>
      </c>
      <c r="PM649">
        <v>23417.939819797084</v>
      </c>
      <c r="PN649">
        <v>6256.05321</v>
      </c>
      <c r="PO649">
        <v>7200.1307675829257</v>
      </c>
      <c r="PP649">
        <v>18500</v>
      </c>
      <c r="PQ649">
        <v>30494.673990879695</v>
      </c>
      <c r="PT649">
        <v>11486.1723445599</v>
      </c>
      <c r="PU649">
        <v>8735.3539999999994</v>
      </c>
      <c r="PV649">
        <v>31261.633003624316</v>
      </c>
      <c r="PW649">
        <v>9542.6379624540787</v>
      </c>
      <c r="PZ649">
        <v>8382.2173805800394</v>
      </c>
      <c r="QA649">
        <v>49793.230211239163</v>
      </c>
      <c r="QB649">
        <v>12916.672655303501</v>
      </c>
      <c r="QC649">
        <v>17731.182925025765</v>
      </c>
      <c r="QD649">
        <v>90555.521275562714</v>
      </c>
      <c r="QE649">
        <v>8311.73010864356</v>
      </c>
      <c r="QF649">
        <v>12513.883</v>
      </c>
      <c r="QH649">
        <v>28566.419660752428</v>
      </c>
      <c r="QI649">
        <v>13568</v>
      </c>
      <c r="QJ649">
        <v>8358.0929686037543</v>
      </c>
      <c r="QK649">
        <v>45425.105012812499</v>
      </c>
      <c r="QL649">
        <v>25243.194433985751</v>
      </c>
      <c r="QM649">
        <v>72224.388090940149</v>
      </c>
      <c r="QN649">
        <v>9211.649498467501</v>
      </c>
      <c r="QO649">
        <v>8725.8908376316595</v>
      </c>
      <c r="QP649">
        <v>45723.269808172001</v>
      </c>
      <c r="QR649">
        <v>8092.5245608722216</v>
      </c>
      <c r="QS649">
        <v>46333.707374208992</v>
      </c>
      <c r="QT649">
        <v>15220.411823617002</v>
      </c>
      <c r="QU649">
        <v>7492.6933424988047</v>
      </c>
      <c r="QV649">
        <v>11337.471656168316</v>
      </c>
      <c r="QW649">
        <v>8136.3697971740803</v>
      </c>
      <c r="QX649">
        <v>21715.597871410864</v>
      </c>
      <c r="QY649">
        <v>4390</v>
      </c>
      <c r="QZ649">
        <v>10189.525408216448</v>
      </c>
      <c r="RB649">
        <v>18244.369196467404</v>
      </c>
      <c r="RC649">
        <v>15105.4475</v>
      </c>
      <c r="RE649">
        <v>17999.838</v>
      </c>
      <c r="RF649">
        <v>59396.801586124238</v>
      </c>
      <c r="RG649">
        <v>98191.939082199999</v>
      </c>
      <c r="RH649">
        <v>14866.192501836522</v>
      </c>
      <c r="RI649">
        <v>8522.724715908751</v>
      </c>
      <c r="RK649">
        <v>5500</v>
      </c>
      <c r="RL649">
        <v>22481.489296993503</v>
      </c>
      <c r="RM649">
        <v>4000</v>
      </c>
      <c r="RN649">
        <v>5051.1873120000009</v>
      </c>
      <c r="RO649">
        <v>21123.863880661433</v>
      </c>
      <c r="RP649">
        <v>13676.545331100728</v>
      </c>
      <c r="RQ649">
        <v>34772.417903672809</v>
      </c>
      <c r="RR649">
        <v>28498.289060905998</v>
      </c>
      <c r="RT649">
        <v>22700</v>
      </c>
      <c r="RV649">
        <v>9352.9780448386446</v>
      </c>
      <c r="RW649">
        <v>27510.594481917113</v>
      </c>
      <c r="RX649">
        <v>9424.6634295000003</v>
      </c>
      <c r="RY649">
        <v>14259.509075120399</v>
      </c>
      <c r="RZ649">
        <v>8687.2251809141999</v>
      </c>
      <c r="SA649">
        <v>2633.5133000000001</v>
      </c>
      <c r="SB649">
        <v>5100</v>
      </c>
      <c r="SC649">
        <v>14890.160627615</v>
      </c>
      <c r="SD649">
        <v>33410.601755759562</v>
      </c>
      <c r="SE649">
        <v>5750</v>
      </c>
      <c r="SF649">
        <v>7889.4553343999987</v>
      </c>
      <c r="SG649">
        <v>13258.063656011678</v>
      </c>
      <c r="SH649">
        <v>22138.581000000002</v>
      </c>
      <c r="SI649">
        <v>12237.415664963999</v>
      </c>
      <c r="SJ649">
        <v>4941.145209417904</v>
      </c>
      <c r="SK649">
        <v>11392</v>
      </c>
      <c r="SL649">
        <v>5967.3256028190008</v>
      </c>
      <c r="SM649">
        <v>80000.010000000009</v>
      </c>
      <c r="SN649">
        <v>9213.6671866577799</v>
      </c>
      <c r="SP649">
        <v>13687.019031922131</v>
      </c>
      <c r="SR649">
        <v>18665.279904326977</v>
      </c>
      <c r="ST649">
        <v>11764.333245280135</v>
      </c>
      <c r="SU649">
        <v>4410</v>
      </c>
      <c r="SV649">
        <v>4718.4932561747664</v>
      </c>
      <c r="SW649">
        <v>12893.366496581102</v>
      </c>
      <c r="SX649">
        <v>15653.499332928799</v>
      </c>
      <c r="SY649">
        <v>4810</v>
      </c>
      <c r="SZ649">
        <v>9063.8518761583473</v>
      </c>
      <c r="TA649">
        <v>6802.2071999999998</v>
      </c>
      <c r="TB649">
        <v>52983.924501471061</v>
      </c>
      <c r="TD649">
        <v>3773.9609200000004</v>
      </c>
      <c r="TF649">
        <v>10275</v>
      </c>
      <c r="TG649">
        <v>12989.46637158345</v>
      </c>
      <c r="TH649">
        <v>3680</v>
      </c>
      <c r="TI649">
        <v>14133.819830259543</v>
      </c>
      <c r="TJ649">
        <v>13139.5818617856</v>
      </c>
      <c r="TK649">
        <v>10324.2298479237</v>
      </c>
      <c r="TL649">
        <v>34404.272533380201</v>
      </c>
      <c r="TM649">
        <v>3162.7921581395999</v>
      </c>
      <c r="TN649">
        <v>11001.746928698969</v>
      </c>
      <c r="TO649">
        <v>27310.426702633416</v>
      </c>
      <c r="TP649">
        <v>8818.9623847263993</v>
      </c>
      <c r="TQ649">
        <v>15102.634524198698</v>
      </c>
      <c r="TR649">
        <v>4878.5066704192004</v>
      </c>
      <c r="TS649">
        <v>15918.4002892068</v>
      </c>
      <c r="TT649">
        <v>2500</v>
      </c>
      <c r="TU649">
        <v>2200</v>
      </c>
      <c r="TV649">
        <v>15653.83901671302</v>
      </c>
      <c r="TW649">
        <v>19851.838325914203</v>
      </c>
      <c r="TY649">
        <v>6580.1537132296135</v>
      </c>
      <c r="TZ649">
        <v>4538.5570178998005</v>
      </c>
      <c r="UB649">
        <v>30743.507174999999</v>
      </c>
      <c r="UC649">
        <v>6323.4885464425997</v>
      </c>
      <c r="UD649">
        <v>12540.301839398999</v>
      </c>
      <c r="UE649">
        <v>2660</v>
      </c>
      <c r="UG649">
        <v>12041.762148724823</v>
      </c>
      <c r="UH649">
        <v>9845.9219593224007</v>
      </c>
      <c r="UI649">
        <v>2803.3343</v>
      </c>
      <c r="UL649">
        <v>24051.238399999998</v>
      </c>
      <c r="UM649">
        <v>2950</v>
      </c>
      <c r="UN649">
        <v>5162.2513966015995</v>
      </c>
      <c r="UO649">
        <v>24231.356048982892</v>
      </c>
      <c r="UR649">
        <v>32802.782819238302</v>
      </c>
      <c r="US649">
        <v>10798.585711969457</v>
      </c>
      <c r="UT649">
        <v>18894.229856862876</v>
      </c>
      <c r="UU649">
        <v>20275.815600000002</v>
      </c>
      <c r="UW649">
        <v>17387.521386478649</v>
      </c>
      <c r="UX649">
        <v>13821.301318151602</v>
      </c>
      <c r="UZ649">
        <v>6300</v>
      </c>
      <c r="VA649">
        <v>11900</v>
      </c>
      <c r="VB649">
        <v>14837.065691954998</v>
      </c>
      <c r="VC649">
        <v>4022.427401118598</v>
      </c>
      <c r="VD649">
        <v>5394.6453000000001</v>
      </c>
      <c r="VF649">
        <v>7262.7783874333354</v>
      </c>
      <c r="VG649">
        <v>4649.7417390647997</v>
      </c>
      <c r="VH649">
        <v>29272.510006920504</v>
      </c>
      <c r="VI649">
        <v>34953.125054913799</v>
      </c>
      <c r="VJ649">
        <v>2700</v>
      </c>
      <c r="VK649">
        <v>14052.706062392976</v>
      </c>
      <c r="VL649">
        <v>19814.8164</v>
      </c>
      <c r="VM649">
        <v>3000</v>
      </c>
      <c r="VN649">
        <v>3418.9185765760003</v>
      </c>
      <c r="VO649">
        <v>4200</v>
      </c>
      <c r="VP649">
        <v>4693.1406053303999</v>
      </c>
      <c r="VQ649">
        <v>2190</v>
      </c>
      <c r="VS649">
        <v>9581.649516779582</v>
      </c>
      <c r="VT649">
        <v>11100</v>
      </c>
      <c r="VV649">
        <v>26686.101769732402</v>
      </c>
      <c r="VW649">
        <v>43077.611805764478</v>
      </c>
      <c r="VX649">
        <v>20500</v>
      </c>
      <c r="WB649">
        <v>5888.5939610298001</v>
      </c>
      <c r="WD649">
        <v>9705.2163900227006</v>
      </c>
      <c r="WE649">
        <v>51907.683360540635</v>
      </c>
      <c r="WF649">
        <v>5100</v>
      </c>
      <c r="WH649">
        <v>9606.6625148149997</v>
      </c>
      <c r="WI649">
        <v>6494.0818011326992</v>
      </c>
      <c r="WJ649">
        <v>5702.6850022044</v>
      </c>
      <c r="WK649">
        <v>49865.149543352796</v>
      </c>
      <c r="WN649">
        <v>8560.6034924238993</v>
      </c>
      <c r="WO649">
        <v>6260.8680000000004</v>
      </c>
      <c r="WR649">
        <v>4260</v>
      </c>
      <c r="WS649">
        <v>7025.8031999999994</v>
      </c>
      <c r="WT649">
        <v>58722.083087063998</v>
      </c>
      <c r="WW649">
        <v>25328.854459026112</v>
      </c>
      <c r="WY649">
        <v>19160.243624999999</v>
      </c>
      <c r="WZ649">
        <v>14089.058515625</v>
      </c>
      <c r="XB649">
        <v>42854.673359124514</v>
      </c>
      <c r="XD649">
        <v>8887.9005459118871</v>
      </c>
      <c r="XE649">
        <v>29917.503245217915</v>
      </c>
      <c r="XF649">
        <v>13196.230669182431</v>
      </c>
      <c r="XG649">
        <v>8000</v>
      </c>
      <c r="XI649">
        <v>3400</v>
      </c>
      <c r="XJ649">
        <v>32031.865484372465</v>
      </c>
      <c r="XK649">
        <v>4236.4599159626832</v>
      </c>
      <c r="XL649">
        <v>45477.203146823231</v>
      </c>
      <c r="XM649">
        <v>63738.020186059795</v>
      </c>
      <c r="XN649">
        <v>3749.9982</v>
      </c>
      <c r="XO649">
        <v>19161.713535965111</v>
      </c>
      <c r="XP649">
        <v>11144.0481</v>
      </c>
      <c r="XQ649">
        <v>27098.882114227243</v>
      </c>
      <c r="XR649">
        <v>8885.09845202</v>
      </c>
      <c r="XT649">
        <v>4972.5530908292158</v>
      </c>
      <c r="XU649">
        <v>13775.826080405699</v>
      </c>
      <c r="XV649">
        <v>39348.80125060607</v>
      </c>
      <c r="XW649">
        <v>10427.91193</v>
      </c>
      <c r="YA649">
        <v>48748.892976268726</v>
      </c>
      <c r="YB649">
        <v>13487.925832375371</v>
      </c>
      <c r="YC649">
        <v>5200</v>
      </c>
      <c r="YD649">
        <v>8247.6724274128192</v>
      </c>
      <c r="YG649">
        <v>3878.1646854299011</v>
      </c>
      <c r="YH649">
        <v>3870.8767774094399</v>
      </c>
      <c r="YI649">
        <v>6191.2234373040992</v>
      </c>
      <c r="YK649">
        <v>3582.3293184399158</v>
      </c>
      <c r="YL649">
        <v>9600.8168783620804</v>
      </c>
      <c r="YM649">
        <v>1800</v>
      </c>
      <c r="YN649">
        <v>5100</v>
      </c>
      <c r="YO649">
        <v>54185.424203816765</v>
      </c>
      <c r="YP649">
        <v>11532.685653644223</v>
      </c>
      <c r="YR649">
        <v>25381.858807252418</v>
      </c>
      <c r="YS649">
        <v>13483.062936922601</v>
      </c>
      <c r="YT649">
        <v>12000.001200000001</v>
      </c>
      <c r="YU649">
        <v>10799.142310250687</v>
      </c>
      <c r="YV649">
        <v>12231.521488407661</v>
      </c>
      <c r="YX649">
        <v>14374.99425</v>
      </c>
      <c r="YY649">
        <v>19289.075842318798</v>
      </c>
      <c r="YZ649">
        <v>8002.6873913377885</v>
      </c>
      <c r="ZA649">
        <v>17514.010699999999</v>
      </c>
      <c r="ZC649">
        <v>7260.0078315852352</v>
      </c>
      <c r="ZD649">
        <v>44576.608943511754</v>
      </c>
      <c r="ZE649">
        <v>4100</v>
      </c>
      <c r="ZF649">
        <v>22511.822076156332</v>
      </c>
      <c r="ZG649">
        <v>23043.4725</v>
      </c>
      <c r="ZJ649">
        <v>12033.805925494586</v>
      </c>
      <c r="ZM649">
        <v>25057.5383</v>
      </c>
      <c r="ZN649">
        <v>31969.200869269465</v>
      </c>
      <c r="ZO649">
        <v>2214.2853565931005</v>
      </c>
      <c r="ZP649">
        <v>800</v>
      </c>
      <c r="ZQ649">
        <v>47307.849859522532</v>
      </c>
      <c r="ZR649">
        <v>7467.532019480399</v>
      </c>
      <c r="ZS649">
        <v>3740.0853999999999</v>
      </c>
      <c r="ZU649">
        <v>14800</v>
      </c>
      <c r="ZV649">
        <v>9000</v>
      </c>
      <c r="ZW649">
        <v>29031.801674218921</v>
      </c>
      <c r="ZZ649">
        <v>1800</v>
      </c>
      <c r="AAA649">
        <v>8417.3891999999996</v>
      </c>
      <c r="AAD649">
        <v>19684.275927537088</v>
      </c>
      <c r="AAE649">
        <v>5416.0391195943703</v>
      </c>
      <c r="AAF649">
        <v>6285.1269645656685</v>
      </c>
      <c r="AAG649">
        <v>10728.475946057519</v>
      </c>
      <c r="AAH649">
        <v>4517.339900091617</v>
      </c>
      <c r="AAJ649">
        <v>75071.096999999994</v>
      </c>
      <c r="AAK649">
        <v>4196.6417205305997</v>
      </c>
      <c r="AAL649">
        <v>21410.704991765659</v>
      </c>
      <c r="AAM649">
        <v>27522.719646276855</v>
      </c>
      <c r="AAN649">
        <v>20454.539318181</v>
      </c>
      <c r="AAO649">
        <v>4942.6006200000002</v>
      </c>
      <c r="AAP649">
        <v>11900</v>
      </c>
      <c r="AAQ649">
        <v>13447.736233552736</v>
      </c>
      <c r="AAR649">
        <v>22467.038166225</v>
      </c>
      <c r="AAT649">
        <v>15168.677901013314</v>
      </c>
      <c r="AAU649">
        <v>18671.757467057549</v>
      </c>
      <c r="AAV649">
        <v>2234.4816000000001</v>
      </c>
      <c r="AAW649">
        <v>20123.970966942346</v>
      </c>
      <c r="AAY649">
        <v>31160.008542049312</v>
      </c>
      <c r="ABA649">
        <v>14950</v>
      </c>
      <c r="ABC649">
        <v>12276.769516209</v>
      </c>
      <c r="ABD649">
        <v>20800</v>
      </c>
      <c r="ABE649">
        <v>11563.9774</v>
      </c>
      <c r="ABF649">
        <v>3196.3565183709602</v>
      </c>
      <c r="ABI649">
        <v>2956.2449668623349</v>
      </c>
      <c r="ABJ649">
        <v>26503.477337265602</v>
      </c>
      <c r="ABL649">
        <v>7147.9414918246157</v>
      </c>
      <c r="ABM649">
        <v>5921.73765</v>
      </c>
      <c r="ABN649">
        <v>1200</v>
      </c>
      <c r="ABP649">
        <v>11459.845877212412</v>
      </c>
      <c r="ABQ649">
        <v>9098.4687846283905</v>
      </c>
    </row>
    <row r="650" spans="2:745" x14ac:dyDescent="0.25">
      <c r="B650" s="3">
        <v>44071</v>
      </c>
      <c r="C650" s="4">
        <v>15457.268886427024</v>
      </c>
      <c r="D650">
        <v>5100</v>
      </c>
      <c r="E650">
        <v>4200</v>
      </c>
      <c r="F650">
        <v>5523.8098</v>
      </c>
      <c r="G650">
        <v>12384.710528234606</v>
      </c>
      <c r="I650">
        <v>3600</v>
      </c>
      <c r="J650">
        <v>17716.062106670401</v>
      </c>
      <c r="K650">
        <v>7570.4297523713603</v>
      </c>
      <c r="L650">
        <v>5020</v>
      </c>
      <c r="N650">
        <v>4460</v>
      </c>
      <c r="R650">
        <v>1570</v>
      </c>
      <c r="S650">
        <v>6335.3083999999999</v>
      </c>
      <c r="T650">
        <v>11895.068177557947</v>
      </c>
      <c r="U650">
        <v>29417.700886501556</v>
      </c>
      <c r="V650">
        <v>6800</v>
      </c>
      <c r="W650">
        <v>11350</v>
      </c>
      <c r="Y650">
        <v>65868.311322136302</v>
      </c>
      <c r="Z650">
        <v>39961.281385125556</v>
      </c>
      <c r="AA650">
        <v>1380</v>
      </c>
      <c r="AB650">
        <v>9089.3034978583837</v>
      </c>
      <c r="AC650">
        <v>6200</v>
      </c>
      <c r="AD650">
        <v>6892.7816229140826</v>
      </c>
      <c r="AE650">
        <v>6310</v>
      </c>
      <c r="AF650">
        <v>5661.013033028883</v>
      </c>
      <c r="AG650">
        <v>2000</v>
      </c>
      <c r="AH650">
        <v>4772.6351999999997</v>
      </c>
      <c r="AI650">
        <v>3880</v>
      </c>
      <c r="AJ650">
        <v>7216.9230653339991</v>
      </c>
      <c r="AK650">
        <v>10139.013753032794</v>
      </c>
      <c r="AL650">
        <v>1900</v>
      </c>
      <c r="AM650">
        <v>14000</v>
      </c>
      <c r="AN650">
        <v>5468.9170000000004</v>
      </c>
      <c r="AO650">
        <v>3000</v>
      </c>
      <c r="AP650">
        <v>6700</v>
      </c>
      <c r="AQ650">
        <v>1200</v>
      </c>
      <c r="AR650">
        <v>6320</v>
      </c>
      <c r="AT650">
        <v>8388.4233629299997</v>
      </c>
      <c r="AU650">
        <v>16350.915144919647</v>
      </c>
      <c r="AW650">
        <v>4249.9983000000002</v>
      </c>
      <c r="AX650">
        <v>9697.8668791452001</v>
      </c>
      <c r="AY650">
        <v>6490</v>
      </c>
      <c r="BA650">
        <v>172980.32614256282</v>
      </c>
      <c r="BB650">
        <v>24491.631116422199</v>
      </c>
      <c r="BC650">
        <v>45862.054586204998</v>
      </c>
      <c r="BD650">
        <v>6488.8812903651133</v>
      </c>
      <c r="BE650">
        <v>1570</v>
      </c>
      <c r="BG650">
        <v>17633.781122017019</v>
      </c>
      <c r="BH650">
        <v>6550.2092000000002</v>
      </c>
      <c r="BI650">
        <v>8490</v>
      </c>
      <c r="BJ650">
        <v>2845.7143999999998</v>
      </c>
      <c r="BL650">
        <v>7800</v>
      </c>
      <c r="BM650">
        <v>19152.773400000002</v>
      </c>
      <c r="BN650">
        <v>4346.2792903598593</v>
      </c>
      <c r="BO650">
        <v>21441.194553651854</v>
      </c>
      <c r="BQ650">
        <v>5433.164302258986</v>
      </c>
      <c r="BR650">
        <v>39115.698331994136</v>
      </c>
      <c r="BS650">
        <v>1730</v>
      </c>
      <c r="BV650">
        <v>7800</v>
      </c>
      <c r="BW650">
        <v>2600</v>
      </c>
      <c r="BX650">
        <v>5370.3708000000006</v>
      </c>
      <c r="BY650">
        <v>12223.345767789002</v>
      </c>
      <c r="BZ650">
        <v>11275.675387266601</v>
      </c>
      <c r="CC650">
        <v>3100</v>
      </c>
      <c r="CE650">
        <v>4300</v>
      </c>
      <c r="CF650">
        <v>8318.7189617121858</v>
      </c>
      <c r="CG650">
        <v>2500</v>
      </c>
      <c r="CH650">
        <v>8844.7669737483484</v>
      </c>
      <c r="CI650">
        <v>14441.897507883888</v>
      </c>
      <c r="CK650">
        <v>3961.4403822093791</v>
      </c>
      <c r="CM650">
        <v>7848.5899310533005</v>
      </c>
      <c r="CP650">
        <v>5456.1651948271547</v>
      </c>
      <c r="CQ650">
        <v>11716.678019596337</v>
      </c>
      <c r="CS650">
        <v>5287.6504658480999</v>
      </c>
      <c r="CT650">
        <v>10655.775649149309</v>
      </c>
      <c r="CV650">
        <v>4927.9327895186161</v>
      </c>
      <c r="CY650">
        <v>7218.4621400000005</v>
      </c>
      <c r="CZ650">
        <v>45499.981800000001</v>
      </c>
      <c r="DA650">
        <v>7704.1593711677006</v>
      </c>
      <c r="DB650">
        <v>15636.907765951502</v>
      </c>
      <c r="DC650">
        <v>19847.136500000001</v>
      </c>
      <c r="DD650">
        <v>6226.4115037740003</v>
      </c>
      <c r="DE650">
        <v>5910.6212575643431</v>
      </c>
      <c r="DF650">
        <v>7036.9957293642983</v>
      </c>
      <c r="DG650">
        <v>10754.990399999999</v>
      </c>
      <c r="DH650">
        <v>11924.217708855711</v>
      </c>
      <c r="DI650">
        <v>3912.8245200000001</v>
      </c>
      <c r="DJ650">
        <v>4690</v>
      </c>
      <c r="DK650">
        <v>32791.860145699771</v>
      </c>
      <c r="DL650">
        <v>1920</v>
      </c>
      <c r="DM650">
        <v>7656.1745525537999</v>
      </c>
      <c r="DN650">
        <v>7572.6303112936002</v>
      </c>
      <c r="DO650">
        <v>33013.186665875226</v>
      </c>
      <c r="DP650">
        <v>44650</v>
      </c>
      <c r="DQ650">
        <v>1800</v>
      </c>
      <c r="DR650">
        <v>5000</v>
      </c>
      <c r="DS650">
        <v>13446.864217544307</v>
      </c>
      <c r="DT650">
        <v>17073.77305635528</v>
      </c>
      <c r="DU650">
        <v>40474.302229248002</v>
      </c>
      <c r="DW650">
        <v>9324.0142191149644</v>
      </c>
      <c r="DX650">
        <v>5400</v>
      </c>
      <c r="DY650">
        <v>9520.2221573504994</v>
      </c>
      <c r="DZ650">
        <v>16567.225054499475</v>
      </c>
      <c r="EA650">
        <v>9247.053719138401</v>
      </c>
      <c r="EB650">
        <v>3948.7174932051003</v>
      </c>
      <c r="EC650">
        <v>8537.5160180023995</v>
      </c>
      <c r="EE650">
        <v>5700</v>
      </c>
      <c r="EF650">
        <v>43657.77814368601</v>
      </c>
      <c r="EG650">
        <v>70018.95747470959</v>
      </c>
      <c r="EH650">
        <v>7600</v>
      </c>
      <c r="EI650">
        <v>28362.889643530663</v>
      </c>
      <c r="EJ650">
        <v>7590</v>
      </c>
      <c r="EK650">
        <v>9290.7682883936304</v>
      </c>
      <c r="EN650">
        <v>2375</v>
      </c>
      <c r="EO650">
        <v>1000</v>
      </c>
      <c r="EP650">
        <v>56039.798114692327</v>
      </c>
      <c r="EQ650">
        <v>5300</v>
      </c>
      <c r="ER650">
        <v>17700</v>
      </c>
      <c r="ES650">
        <v>13100</v>
      </c>
      <c r="ET650">
        <v>3450</v>
      </c>
      <c r="EU650">
        <v>3396.4143953874459</v>
      </c>
      <c r="EV650">
        <v>5100</v>
      </c>
      <c r="EW650">
        <v>21672.080333084312</v>
      </c>
      <c r="EX650">
        <v>7825.9639002649992</v>
      </c>
      <c r="EY650">
        <v>18888.837908258138</v>
      </c>
      <c r="EZ650">
        <v>5337.7128550096322</v>
      </c>
      <c r="FA650">
        <v>6557.1417760468648</v>
      </c>
      <c r="FB650">
        <v>9178.7007224999998</v>
      </c>
      <c r="FC650">
        <v>1400</v>
      </c>
      <c r="FD650">
        <v>8641.5428641541985</v>
      </c>
      <c r="FE650">
        <v>1700</v>
      </c>
      <c r="FG650">
        <v>16004.478729082799</v>
      </c>
      <c r="FH650">
        <v>31558.155718826125</v>
      </c>
      <c r="FJ650">
        <v>33591.49083039313</v>
      </c>
      <c r="FK650">
        <v>25002.022400000002</v>
      </c>
      <c r="FL650">
        <v>8296.9416000000001</v>
      </c>
      <c r="FM650">
        <v>30246.702679993719</v>
      </c>
      <c r="FN650">
        <v>14577.335003829001</v>
      </c>
      <c r="FO650">
        <v>800</v>
      </c>
      <c r="FP650">
        <v>5918.7184372135798</v>
      </c>
      <c r="FR650">
        <v>7400</v>
      </c>
      <c r="FS650">
        <v>19495.46315</v>
      </c>
      <c r="FU650">
        <v>2400</v>
      </c>
      <c r="FV650">
        <v>2600</v>
      </c>
      <c r="FW650">
        <v>5356.5753100860002</v>
      </c>
      <c r="FX650">
        <v>54089.885877997403</v>
      </c>
      <c r="FY650">
        <v>48535.745509901884</v>
      </c>
      <c r="FZ650">
        <v>3600</v>
      </c>
      <c r="GA650">
        <v>8892.0330217125866</v>
      </c>
      <c r="GB650">
        <v>5136.3641500000003</v>
      </c>
      <c r="GD650">
        <v>8513.9701753144218</v>
      </c>
      <c r="GE650">
        <v>20834.449103953713</v>
      </c>
      <c r="GG650">
        <v>8176.4538887499994</v>
      </c>
      <c r="GH650">
        <v>1100</v>
      </c>
      <c r="GI650">
        <v>15562.496130895606</v>
      </c>
      <c r="GJ650">
        <v>1000</v>
      </c>
      <c r="GK650">
        <v>10286.726758263467</v>
      </c>
      <c r="GL650">
        <v>4845.9570153097884</v>
      </c>
      <c r="GN650">
        <v>60638.201950550763</v>
      </c>
      <c r="GQ650">
        <v>12200</v>
      </c>
      <c r="GR650">
        <v>5163.8808647964934</v>
      </c>
      <c r="GS650">
        <v>8777.9024955648001</v>
      </c>
      <c r="GT650">
        <v>13124.370320589023</v>
      </c>
      <c r="GU650">
        <v>6231.2844000000005</v>
      </c>
      <c r="GV650">
        <v>8732.5650991779621</v>
      </c>
      <c r="GW650">
        <v>5962.61402</v>
      </c>
      <c r="GX650">
        <v>6587.984499011719</v>
      </c>
      <c r="GY650">
        <v>14104.215728187199</v>
      </c>
      <c r="GZ650">
        <v>12607.727189259127</v>
      </c>
      <c r="HB650">
        <v>12024.360191370373</v>
      </c>
      <c r="HD650">
        <v>22600</v>
      </c>
      <c r="HF650">
        <v>30592.093638157647</v>
      </c>
      <c r="HG650">
        <v>19833.110616479411</v>
      </c>
      <c r="HH650">
        <v>4769.53125</v>
      </c>
      <c r="HI650">
        <v>15759.491449931145</v>
      </c>
      <c r="HJ650">
        <v>4839.2453195409216</v>
      </c>
      <c r="HL650">
        <v>60100.072731200482</v>
      </c>
      <c r="HM650">
        <v>17108.099999999999</v>
      </c>
      <c r="HN650">
        <v>12947.64293637055</v>
      </c>
      <c r="HO650">
        <v>4055.0878218020002</v>
      </c>
      <c r="HQ650">
        <v>10564.992493839598</v>
      </c>
      <c r="HS650">
        <v>5411.5265942555343</v>
      </c>
      <c r="HT650">
        <v>2100</v>
      </c>
      <c r="HV650">
        <v>23334.018957548</v>
      </c>
      <c r="HW650">
        <v>22203.429752982971</v>
      </c>
      <c r="HX650">
        <v>13799.777315448524</v>
      </c>
      <c r="HZ650">
        <v>2596.1525999999999</v>
      </c>
      <c r="IA650">
        <v>20436.581688779788</v>
      </c>
      <c r="ID650">
        <v>6791.6639500000001</v>
      </c>
      <c r="IE650">
        <v>2666.6671200000001</v>
      </c>
      <c r="IF650">
        <v>6048.8249225759992</v>
      </c>
      <c r="IG650">
        <v>2660</v>
      </c>
      <c r="IH650">
        <v>4000</v>
      </c>
      <c r="IJ650">
        <v>5000</v>
      </c>
      <c r="IK650">
        <v>14170.651961055244</v>
      </c>
      <c r="IL650">
        <v>8479.1303624453994</v>
      </c>
      <c r="IM650">
        <v>1800</v>
      </c>
      <c r="IN650">
        <v>23100</v>
      </c>
      <c r="IO650">
        <v>48424.418580662881</v>
      </c>
      <c r="IP650">
        <v>11775.349954714386</v>
      </c>
      <c r="IQ650">
        <v>171430.49574392862</v>
      </c>
      <c r="IS650">
        <v>5660.4225948644416</v>
      </c>
      <c r="IT650">
        <v>35047.254740036806</v>
      </c>
      <c r="IU650">
        <v>9318.0175722189488</v>
      </c>
      <c r="IV650">
        <v>16747.256399999998</v>
      </c>
      <c r="IW650">
        <v>15736.433905481328</v>
      </c>
      <c r="IX650">
        <v>9446.9121027023102</v>
      </c>
      <c r="IY650">
        <v>14775.465728688003</v>
      </c>
      <c r="IZ650">
        <v>6600</v>
      </c>
      <c r="JA650">
        <v>29758.232665467662</v>
      </c>
      <c r="JB650">
        <v>23634.124824572602</v>
      </c>
      <c r="JC650">
        <v>100600</v>
      </c>
      <c r="JD650">
        <v>36355.201769685082</v>
      </c>
      <c r="JE650">
        <v>12204.382550324612</v>
      </c>
      <c r="JF650">
        <v>48212.60022577452</v>
      </c>
      <c r="JG650">
        <v>6454.8805000000002</v>
      </c>
      <c r="JH650">
        <v>7747.0344110670012</v>
      </c>
      <c r="JI650">
        <v>7583.0647643671946</v>
      </c>
      <c r="JJ650">
        <v>5388.0770080257807</v>
      </c>
      <c r="JK650">
        <v>15616.9402493125</v>
      </c>
      <c r="JL650">
        <v>3100</v>
      </c>
      <c r="JM650">
        <v>25693.1367613732</v>
      </c>
      <c r="JN650">
        <v>3284.356310602569</v>
      </c>
      <c r="JO650">
        <v>1681.81835</v>
      </c>
      <c r="JP650">
        <v>16700</v>
      </c>
      <c r="JQ650">
        <v>22672.282583536635</v>
      </c>
      <c r="JR650">
        <v>9986.9105074880554</v>
      </c>
      <c r="JS650">
        <v>2030</v>
      </c>
      <c r="JU650">
        <v>8881.9265565911919</v>
      </c>
      <c r="JV650">
        <v>18944.385789650401</v>
      </c>
      <c r="JW650">
        <v>56540.960332658462</v>
      </c>
      <c r="JX650">
        <v>23900.153974383797</v>
      </c>
      <c r="JZ650">
        <v>11640.19472473281</v>
      </c>
      <c r="KA650">
        <v>1800</v>
      </c>
      <c r="KB650">
        <v>3200</v>
      </c>
      <c r="KC650">
        <v>2300</v>
      </c>
      <c r="KD650">
        <v>8740.8400382794334</v>
      </c>
      <c r="KE650">
        <v>28546.940452651561</v>
      </c>
      <c r="KF650">
        <v>3361.2548828125</v>
      </c>
      <c r="KG650">
        <v>44829.679044718105</v>
      </c>
      <c r="KI650">
        <v>5871.6410369335654</v>
      </c>
      <c r="KJ650">
        <v>25697.805990629451</v>
      </c>
      <c r="KK650">
        <v>19254.291639639618</v>
      </c>
      <c r="KL650">
        <v>15437.285824226205</v>
      </c>
      <c r="KM650">
        <v>22243.825397905497</v>
      </c>
      <c r="KN650">
        <v>14863.787058532871</v>
      </c>
      <c r="KO650">
        <v>9634.8976799643006</v>
      </c>
      <c r="KP650">
        <v>9691.0358142318728</v>
      </c>
      <c r="KR650">
        <v>21600</v>
      </c>
      <c r="KS650">
        <v>11188.310671720799</v>
      </c>
      <c r="KT650">
        <v>30000</v>
      </c>
      <c r="KU650">
        <v>7100</v>
      </c>
      <c r="KV650">
        <v>6074.6451285659996</v>
      </c>
      <c r="KX650">
        <v>19309.956064589365</v>
      </c>
      <c r="MA650">
        <v>44583.111680000002</v>
      </c>
      <c r="MB650">
        <v>17143.806800000002</v>
      </c>
      <c r="MC650">
        <v>17462.133841363197</v>
      </c>
      <c r="MD650">
        <v>7913.5856565643044</v>
      </c>
      <c r="ME650">
        <v>10353.646978416</v>
      </c>
      <c r="MG650">
        <v>19720.591134200276</v>
      </c>
      <c r="MH650">
        <v>42473.890468986618</v>
      </c>
      <c r="MI650">
        <v>24828.517592777251</v>
      </c>
      <c r="MJ650">
        <v>141851.86319999999</v>
      </c>
      <c r="MK650">
        <v>8743.1233731697685</v>
      </c>
      <c r="ML650">
        <v>22413.444375115268</v>
      </c>
      <c r="MM650">
        <v>25484.902121928524</v>
      </c>
      <c r="MN650">
        <v>15277.387216122199</v>
      </c>
      <c r="MP650">
        <v>12471.610374408599</v>
      </c>
      <c r="MQ650">
        <v>15151.512121211061</v>
      </c>
      <c r="MR650">
        <v>13319.294205669354</v>
      </c>
      <c r="MS650">
        <v>3416.6653000000001</v>
      </c>
      <c r="MT650">
        <v>26194.474676578498</v>
      </c>
      <c r="MU650">
        <v>16667.6973</v>
      </c>
      <c r="MW650">
        <v>17482.758377450893</v>
      </c>
      <c r="MX650">
        <v>7530.7145103979201</v>
      </c>
      <c r="MY650">
        <v>7810.8766211163475</v>
      </c>
      <c r="MZ650">
        <v>13460.690697951104</v>
      </c>
      <c r="NA650">
        <v>6258.1050535799732</v>
      </c>
      <c r="NB650">
        <v>3974.4663999999998</v>
      </c>
      <c r="NC650">
        <v>10809.302801472002</v>
      </c>
      <c r="ND650">
        <v>9786.4152006878994</v>
      </c>
      <c r="NE650">
        <v>20113.411493385</v>
      </c>
      <c r="NF650">
        <v>7278.5526058546111</v>
      </c>
      <c r="NG650">
        <v>52900</v>
      </c>
      <c r="NH650">
        <v>5208.9906977520004</v>
      </c>
      <c r="NI650">
        <v>1100</v>
      </c>
      <c r="NJ650">
        <v>58112.802356809014</v>
      </c>
      <c r="NK650">
        <v>4491.0434055045398</v>
      </c>
      <c r="NL650">
        <v>16066.6747</v>
      </c>
      <c r="NM650">
        <v>12183.867836424995</v>
      </c>
      <c r="NN650">
        <v>12612.030830363987</v>
      </c>
      <c r="NO650">
        <v>12800</v>
      </c>
      <c r="NP650">
        <v>7280.7326965232533</v>
      </c>
      <c r="NQ650">
        <v>6310.4021760000005</v>
      </c>
      <c r="NR650">
        <v>10938.163389731999</v>
      </c>
      <c r="NS650">
        <v>45700</v>
      </c>
      <c r="NT650">
        <v>11532.855847892941</v>
      </c>
      <c r="NU650">
        <v>13395.63300311495</v>
      </c>
      <c r="NW650">
        <v>10300</v>
      </c>
      <c r="NX650">
        <v>27108.956694517805</v>
      </c>
      <c r="NY650">
        <v>13003.433026814557</v>
      </c>
      <c r="NZ650">
        <v>27200</v>
      </c>
      <c r="OA650">
        <v>6895</v>
      </c>
      <c r="OB650">
        <v>9017.9361916341677</v>
      </c>
      <c r="OC650">
        <v>3915.7296000000001</v>
      </c>
      <c r="OD650">
        <v>16687.600066387255</v>
      </c>
      <c r="OF650">
        <v>9283.4823898766481</v>
      </c>
      <c r="OG650">
        <v>14983.093448859727</v>
      </c>
      <c r="OH650">
        <v>8300</v>
      </c>
      <c r="OI650">
        <v>18855.916298593609</v>
      </c>
      <c r="OK650">
        <v>16556.508277962039</v>
      </c>
      <c r="OL650">
        <v>34596.178886486479</v>
      </c>
      <c r="OM650">
        <v>6530.5181485599996</v>
      </c>
      <c r="OO650">
        <v>6956.7192451146593</v>
      </c>
      <c r="OP650">
        <v>46733.106781862552</v>
      </c>
      <c r="OR650">
        <v>23000</v>
      </c>
      <c r="OU650">
        <v>15469.430939417702</v>
      </c>
      <c r="OW650">
        <v>10462.9638</v>
      </c>
      <c r="OX650">
        <v>5676.1705015384377</v>
      </c>
      <c r="OY650">
        <v>13248.913944292424</v>
      </c>
      <c r="PA650">
        <v>19335.352160627135</v>
      </c>
      <c r="PB650">
        <v>6743.3750515116071</v>
      </c>
      <c r="PC650">
        <v>11350</v>
      </c>
      <c r="PD650">
        <v>7648.1247889070783</v>
      </c>
      <c r="PE650">
        <v>23303.084171054383</v>
      </c>
      <c r="PF650">
        <v>47201.490234750003</v>
      </c>
      <c r="PI650">
        <v>20928.021696740721</v>
      </c>
      <c r="PJ650">
        <v>16382.449665605478</v>
      </c>
      <c r="PK650">
        <v>10838.960896805209</v>
      </c>
      <c r="PL650">
        <v>6997.938533319636</v>
      </c>
      <c r="PM650">
        <v>23329.902452053484</v>
      </c>
      <c r="PN650">
        <v>6646.4755500000001</v>
      </c>
      <c r="PO650">
        <v>7733.7778598211125</v>
      </c>
      <c r="PP650">
        <v>18950</v>
      </c>
      <c r="PQ650">
        <v>30924.17644145546</v>
      </c>
      <c r="PR650">
        <v>9800</v>
      </c>
      <c r="PT650">
        <v>11486.1723445599</v>
      </c>
      <c r="PU650">
        <v>8165.6570000000002</v>
      </c>
      <c r="PV650">
        <v>31219.273067305046</v>
      </c>
      <c r="PW650">
        <v>9587.2297286337707</v>
      </c>
      <c r="PX650">
        <v>17967.429313859291</v>
      </c>
      <c r="PZ650">
        <v>8953.7322019832227</v>
      </c>
      <c r="QA650">
        <v>46762.337937511562</v>
      </c>
      <c r="QB650">
        <v>12958.339341288351</v>
      </c>
      <c r="QC650">
        <v>16891.454771928009</v>
      </c>
      <c r="QD650">
        <v>89283.253621277967</v>
      </c>
      <c r="QF650">
        <v>12513.883</v>
      </c>
      <c r="QG650">
        <v>53000</v>
      </c>
      <c r="QH650">
        <v>29250.190344121504</v>
      </c>
      <c r="QI650">
        <v>13696</v>
      </c>
      <c r="QJ650">
        <v>8933.4689338337212</v>
      </c>
      <c r="QK650">
        <v>46432.4199075</v>
      </c>
      <c r="QL650">
        <v>25417.285430082207</v>
      </c>
      <c r="QM650">
        <v>72861.662103507275</v>
      </c>
      <c r="QO650">
        <v>8823.9345549084173</v>
      </c>
      <c r="QR650">
        <v>7935.3881616319832</v>
      </c>
      <c r="QS650">
        <v>47209.580859543756</v>
      </c>
      <c r="QT650">
        <v>15387.669096403999</v>
      </c>
      <c r="QU650">
        <v>7423.95303660432</v>
      </c>
      <c r="QV650">
        <v>11517.840523425541</v>
      </c>
      <c r="QW650">
        <v>8013.7109560106537</v>
      </c>
      <c r="QX650">
        <v>22116.254658706272</v>
      </c>
      <c r="QY650">
        <v>4530</v>
      </c>
      <c r="RB650">
        <v>18244.369196467404</v>
      </c>
      <c r="RC650">
        <v>13757.207478327184</v>
      </c>
      <c r="RD650">
        <v>17324.791893561465</v>
      </c>
      <c r="RF650">
        <v>57569.207691166564</v>
      </c>
      <c r="RG650">
        <v>98657.3037224</v>
      </c>
      <c r="RH650">
        <v>14647.572023868339</v>
      </c>
      <c r="RI650">
        <v>8446.967162878449</v>
      </c>
      <c r="RK650">
        <v>5400</v>
      </c>
      <c r="RL650">
        <v>22864.152944601901</v>
      </c>
      <c r="RM650">
        <v>3700</v>
      </c>
      <c r="RN650">
        <v>5051.1873120000009</v>
      </c>
      <c r="RO650">
        <v>21256.163654444277</v>
      </c>
      <c r="RP650">
        <v>13512.754369051618</v>
      </c>
      <c r="RQ650">
        <v>35053.407139258044</v>
      </c>
      <c r="RR650">
        <v>28943.574827482655</v>
      </c>
      <c r="RT650">
        <v>23000</v>
      </c>
      <c r="RV650">
        <v>9267.1709068126056</v>
      </c>
      <c r="RW650">
        <v>28306.721010332723</v>
      </c>
      <c r="RX650">
        <v>10035.521244375001</v>
      </c>
      <c r="RY650">
        <v>14625.137512943998</v>
      </c>
      <c r="RZ650">
        <v>8756.9321031281561</v>
      </c>
      <c r="SA650">
        <v>2579.5846999999999</v>
      </c>
      <c r="SB650">
        <v>5600</v>
      </c>
      <c r="SC650">
        <v>15400.680420561801</v>
      </c>
      <c r="SD650">
        <v>33543.535184496002</v>
      </c>
      <c r="SE650">
        <v>5500</v>
      </c>
      <c r="SF650">
        <v>8020.3644383999999</v>
      </c>
      <c r="SG650">
        <v>13172.802796487487</v>
      </c>
      <c r="SI650">
        <v>12417.377660037</v>
      </c>
      <c r="SJ650">
        <v>5029.3799453003667</v>
      </c>
      <c r="SK650">
        <v>11712</v>
      </c>
      <c r="SL650">
        <v>5967.3256028190008</v>
      </c>
      <c r="SM650">
        <v>79911.121100000004</v>
      </c>
      <c r="SN650">
        <v>9195.1844039363004</v>
      </c>
      <c r="SP650">
        <v>13547.640019377097</v>
      </c>
      <c r="SR650">
        <v>17966.91909158005</v>
      </c>
      <c r="ST650">
        <v>11697.108483878535</v>
      </c>
      <c r="SU650">
        <v>4130</v>
      </c>
      <c r="SV650">
        <v>4677.81659017326</v>
      </c>
      <c r="SW650">
        <v>12307.304383100143</v>
      </c>
      <c r="SX650">
        <v>15319.4307496041</v>
      </c>
      <c r="SY650">
        <v>4500</v>
      </c>
      <c r="SZ650">
        <v>9140.6641801935893</v>
      </c>
      <c r="TA650">
        <v>6707.7321000000002</v>
      </c>
      <c r="TB650">
        <v>53484.560008571571</v>
      </c>
      <c r="TD650">
        <v>3532.9232700000002</v>
      </c>
      <c r="TF650">
        <v>10462.5</v>
      </c>
      <c r="TG650">
        <v>13215.763695130199</v>
      </c>
      <c r="TH650">
        <v>3440</v>
      </c>
      <c r="TI650">
        <v>14351.263212263537</v>
      </c>
      <c r="TJ650">
        <v>14097.676372540802</v>
      </c>
      <c r="TK650">
        <v>10324.2298479237</v>
      </c>
      <c r="TL650">
        <v>34946.072100835008</v>
      </c>
      <c r="TM650">
        <v>3388.7058837210002</v>
      </c>
      <c r="TN650">
        <v>11089.06238051404</v>
      </c>
      <c r="TO650">
        <v>27228.903040834513</v>
      </c>
      <c r="TP650">
        <v>8948.6530080312004</v>
      </c>
      <c r="TQ650">
        <v>15417.272743452841</v>
      </c>
      <c r="TR650">
        <v>4906.6519012100798</v>
      </c>
      <c r="TT650">
        <v>2500</v>
      </c>
      <c r="TU650">
        <v>2000</v>
      </c>
      <c r="TV650">
        <v>15930.083234655014</v>
      </c>
      <c r="TW650">
        <v>19726.983996820403</v>
      </c>
      <c r="TY650">
        <v>6494.6971714993579</v>
      </c>
      <c r="TZ650">
        <v>4260.6861800692004</v>
      </c>
      <c r="UC650">
        <v>6323.4885464425997</v>
      </c>
      <c r="UD650">
        <v>12628.6138241835</v>
      </c>
      <c r="UE650">
        <v>2660</v>
      </c>
      <c r="UG650">
        <v>12041.762148724823</v>
      </c>
      <c r="UH650">
        <v>10939.913288136</v>
      </c>
      <c r="UI650">
        <v>2996.6677</v>
      </c>
      <c r="UL650">
        <v>22499.545600000001</v>
      </c>
      <c r="UM650">
        <v>2950</v>
      </c>
      <c r="UO650">
        <v>24385.695896428642</v>
      </c>
      <c r="UP650">
        <v>11253.418028713801</v>
      </c>
      <c r="UQ650">
        <v>4960.528802817943</v>
      </c>
      <c r="UR650">
        <v>34904.898558772205</v>
      </c>
      <c r="US650">
        <v>11780.275322148498</v>
      </c>
      <c r="UT650">
        <v>19135.432791205807</v>
      </c>
      <c r="UU650">
        <v>20226.840200000002</v>
      </c>
      <c r="UW650">
        <v>17557.987282424525</v>
      </c>
      <c r="UX650">
        <v>13915.967765536201</v>
      </c>
      <c r="UY650">
        <v>20377.353599999999</v>
      </c>
      <c r="UZ650">
        <v>6300</v>
      </c>
      <c r="VA650">
        <v>11200</v>
      </c>
      <c r="VB650">
        <v>14837.065691954998</v>
      </c>
      <c r="VC650">
        <v>4098.3222577434763</v>
      </c>
      <c r="VD650">
        <v>5205.3594999999996</v>
      </c>
      <c r="VF650">
        <v>7345.3099600178066</v>
      </c>
      <c r="VG650">
        <v>4649.7417390647997</v>
      </c>
      <c r="VH650">
        <v>32368.6408730371</v>
      </c>
      <c r="VJ650">
        <v>3000</v>
      </c>
      <c r="VK650">
        <v>14137.873977922631</v>
      </c>
      <c r="VL650">
        <v>21481.483200000002</v>
      </c>
      <c r="VM650">
        <v>2800</v>
      </c>
      <c r="VN650">
        <v>3247.9726477472004</v>
      </c>
      <c r="VO650">
        <v>4400</v>
      </c>
      <c r="VP650">
        <v>4693.1406053303999</v>
      </c>
      <c r="VQ650">
        <v>2200</v>
      </c>
      <c r="VR650">
        <v>5200</v>
      </c>
      <c r="VT650">
        <v>11150</v>
      </c>
      <c r="VV650">
        <v>27139.689901795849</v>
      </c>
      <c r="VW650">
        <v>44800.716277995052</v>
      </c>
      <c r="VX650">
        <v>20500</v>
      </c>
      <c r="VZ650">
        <v>3100</v>
      </c>
      <c r="WA650">
        <v>4465.9375455639929</v>
      </c>
      <c r="WB650">
        <v>5973.9359024940004</v>
      </c>
      <c r="WC650">
        <v>22128.854797946075</v>
      </c>
      <c r="WE650">
        <v>51720.628645727869</v>
      </c>
      <c r="WH650">
        <v>9793.199651025001</v>
      </c>
      <c r="WI650">
        <v>6700.808883715411</v>
      </c>
      <c r="WJ650">
        <v>5785.3326109319996</v>
      </c>
      <c r="WK650">
        <v>50409.132992916653</v>
      </c>
      <c r="WN650">
        <v>8636.3610454541995</v>
      </c>
      <c r="WO650">
        <v>6347.8245000000006</v>
      </c>
      <c r="WP650">
        <v>11233.052728125</v>
      </c>
      <c r="WQ650">
        <v>18644.467465048587</v>
      </c>
      <c r="WR650">
        <v>4250</v>
      </c>
      <c r="WS650">
        <v>7025.8031999999994</v>
      </c>
      <c r="WT650">
        <v>58722.083087063998</v>
      </c>
      <c r="WU650">
        <v>12729.019807873978</v>
      </c>
      <c r="WY650">
        <v>18988.402875</v>
      </c>
      <c r="WZ650">
        <v>13754.48984375</v>
      </c>
      <c r="XA650">
        <v>6411.4245828575995</v>
      </c>
      <c r="XB650">
        <v>43426.069003912846</v>
      </c>
      <c r="XC650">
        <v>6583.6927541332007</v>
      </c>
      <c r="XD650">
        <v>8951.8422764580155</v>
      </c>
      <c r="XE650">
        <v>28104.321230356218</v>
      </c>
      <c r="XF650">
        <v>13409.646798603169</v>
      </c>
      <c r="XI650">
        <v>3400</v>
      </c>
      <c r="XJ650">
        <v>31872.898410008329</v>
      </c>
      <c r="XK650">
        <v>4349.9365208545414</v>
      </c>
      <c r="XL650">
        <v>43791.17457324361</v>
      </c>
      <c r="XM650">
        <v>64045.191367679356</v>
      </c>
      <c r="XN650">
        <v>3461.5367999999999</v>
      </c>
      <c r="XO650">
        <v>18714.358356137131</v>
      </c>
      <c r="XP650">
        <v>10626.8138</v>
      </c>
      <c r="XQ650">
        <v>27470.099677435839</v>
      </c>
      <c r="XR650">
        <v>8885.09845202</v>
      </c>
      <c r="XS650">
        <v>10495.547231372799</v>
      </c>
      <c r="XT650">
        <v>5009.3868174279505</v>
      </c>
      <c r="XU650">
        <v>14776.837664103001</v>
      </c>
      <c r="XV650">
        <v>40795.005278193428</v>
      </c>
      <c r="XW650">
        <v>10162.795525</v>
      </c>
      <c r="XX650">
        <v>47372.544000000002</v>
      </c>
      <c r="XZ650">
        <v>12557.705865509999</v>
      </c>
      <c r="YA650">
        <v>50043.111373868793</v>
      </c>
      <c r="YB650">
        <v>14115.271219927712</v>
      </c>
      <c r="YD650">
        <v>8311.3610175858903</v>
      </c>
      <c r="YE650">
        <v>12592.738920379801</v>
      </c>
      <c r="YF650">
        <v>31400</v>
      </c>
      <c r="YG650">
        <v>3625.1213158841201</v>
      </c>
      <c r="YH650">
        <v>3931.4945345500805</v>
      </c>
      <c r="YI650">
        <v>5956.1136865203998</v>
      </c>
      <c r="YK650">
        <v>3717.5115568716101</v>
      </c>
      <c r="YL650">
        <v>9152.1805756348804</v>
      </c>
      <c r="YM650">
        <v>1820</v>
      </c>
      <c r="YN650">
        <v>4980</v>
      </c>
      <c r="YO650">
        <v>54364.253986667638</v>
      </c>
      <c r="YP650">
        <v>11532.685653644223</v>
      </c>
      <c r="YR650">
        <v>25513.234888035298</v>
      </c>
      <c r="YS650">
        <v>13575.097496219001</v>
      </c>
      <c r="YT650">
        <v>12272.728499999999</v>
      </c>
      <c r="YU650">
        <v>10799.142310250687</v>
      </c>
      <c r="YV650">
        <v>12231.521488407661</v>
      </c>
      <c r="YW650">
        <v>4066.4015089803333</v>
      </c>
      <c r="YX650">
        <v>14541.66085</v>
      </c>
      <c r="YY650">
        <v>19036.380525607201</v>
      </c>
      <c r="YZ650">
        <v>8127.7293818274411</v>
      </c>
      <c r="ZA650">
        <v>17466.2886</v>
      </c>
      <c r="ZC650">
        <v>7293.9331018262865</v>
      </c>
      <c r="ZD650">
        <v>44171.367044025275</v>
      </c>
      <c r="ZE650">
        <v>4200</v>
      </c>
      <c r="ZF650">
        <v>21724.934678357557</v>
      </c>
      <c r="ZG650">
        <v>25217.385000000002</v>
      </c>
      <c r="ZH650">
        <v>25762.562581360766</v>
      </c>
      <c r="ZJ650">
        <v>11678.710012939007</v>
      </c>
      <c r="ZL650">
        <v>17768.664785280624</v>
      </c>
      <c r="ZM650">
        <v>24778.086199999998</v>
      </c>
      <c r="ZN650">
        <v>31803.127098520006</v>
      </c>
      <c r="ZO650">
        <v>2071.4282368128997</v>
      </c>
      <c r="ZP650">
        <v>800</v>
      </c>
      <c r="ZQ650">
        <v>47476.205197100899</v>
      </c>
      <c r="ZR650">
        <v>7824.6748551946803</v>
      </c>
      <c r="ZS650">
        <v>3887.7203500000001</v>
      </c>
      <c r="ZU650">
        <v>15250</v>
      </c>
      <c r="ZV650">
        <v>9000</v>
      </c>
      <c r="ZW650">
        <v>30296.948994884428</v>
      </c>
      <c r="AAA650">
        <v>8695.65</v>
      </c>
      <c r="AAD650">
        <v>19897.463031445433</v>
      </c>
      <c r="AAE650">
        <v>5071.2514833337209</v>
      </c>
      <c r="AAF650">
        <v>6252.7294028926499</v>
      </c>
      <c r="AAG650">
        <v>10538.029627488449</v>
      </c>
      <c r="AAH650">
        <v>4517.339900091617</v>
      </c>
      <c r="AAJ650">
        <v>76351.837499999994</v>
      </c>
      <c r="AAK650">
        <v>4231.0404231579005</v>
      </c>
      <c r="AAL650">
        <v>21364.561231007545</v>
      </c>
      <c r="AAM650">
        <v>27758.628671816372</v>
      </c>
      <c r="AAN650">
        <v>20984.842189393101</v>
      </c>
      <c r="AAO650">
        <v>4915.0396500000006</v>
      </c>
      <c r="AAP650">
        <v>11700</v>
      </c>
      <c r="AAQ650">
        <v>13447.736233552736</v>
      </c>
      <c r="AAR650">
        <v>23185.983387544198</v>
      </c>
      <c r="AAT650">
        <v>15302.617661728662</v>
      </c>
      <c r="AAU650">
        <v>18877.847505325291</v>
      </c>
      <c r="AAV650">
        <v>2234.4816000000001</v>
      </c>
      <c r="AAW650">
        <v>20247.937933884499</v>
      </c>
      <c r="AAY650">
        <v>31464.22061986569</v>
      </c>
      <c r="AAZ650">
        <v>14632.141741089601</v>
      </c>
      <c r="ABA650">
        <v>14800</v>
      </c>
      <c r="ABC650">
        <v>12450.908090907</v>
      </c>
      <c r="ABD650">
        <v>19800</v>
      </c>
      <c r="ABE650">
        <v>11753.550800000001</v>
      </c>
      <c r="ABF650">
        <v>3205.3098979742404</v>
      </c>
      <c r="ABG650">
        <v>17286.393735199305</v>
      </c>
      <c r="ABI650">
        <v>2980.7781201143043</v>
      </c>
      <c r="ABJ650">
        <v>25958.885337184802</v>
      </c>
      <c r="ABK650">
        <v>36814.246028039699</v>
      </c>
      <c r="ABL650">
        <v>7028.8091336275374</v>
      </c>
      <c r="ABM650">
        <v>5539.1290500000005</v>
      </c>
      <c r="ABN650">
        <v>1300</v>
      </c>
      <c r="ABO650">
        <v>11696.766056733413</v>
      </c>
      <c r="ABP650">
        <v>11373.028862991107</v>
      </c>
      <c r="ABQ650">
        <v>9332.7641181381332</v>
      </c>
    </row>
    <row r="651" spans="2:745" x14ac:dyDescent="0.25">
      <c r="B651" s="3">
        <v>44070</v>
      </c>
      <c r="C651" s="4">
        <v>15416.159128750354</v>
      </c>
      <c r="D651">
        <v>5030</v>
      </c>
      <c r="E651">
        <v>3900</v>
      </c>
      <c r="F651">
        <v>5047.6193000000003</v>
      </c>
      <c r="I651">
        <v>4000</v>
      </c>
      <c r="J651">
        <v>18073.9623512496</v>
      </c>
      <c r="K651">
        <v>7544.4442955554405</v>
      </c>
      <c r="L651">
        <v>5120</v>
      </c>
      <c r="M651">
        <v>16056.71170022765</v>
      </c>
      <c r="N651">
        <v>4510</v>
      </c>
      <c r="O651">
        <v>13557.311423505002</v>
      </c>
      <c r="P651">
        <v>12545.4795574206</v>
      </c>
      <c r="R651">
        <v>1570</v>
      </c>
      <c r="S651">
        <v>6335.3083999999999</v>
      </c>
      <c r="T651">
        <v>11895.068177557947</v>
      </c>
      <c r="U651">
        <v>29702.204763547023</v>
      </c>
      <c r="W651">
        <v>10750</v>
      </c>
      <c r="Y651">
        <v>65596.128217499398</v>
      </c>
      <c r="Z651">
        <v>39876.076094325705</v>
      </c>
      <c r="AA651">
        <v>1390</v>
      </c>
      <c r="AB651">
        <v>8752.6626275673316</v>
      </c>
      <c r="AC651">
        <v>6200</v>
      </c>
      <c r="AD651">
        <v>6832.9744070970401</v>
      </c>
      <c r="AE651">
        <v>6310</v>
      </c>
      <c r="AG651">
        <v>2000</v>
      </c>
      <c r="AH651">
        <v>4706.3485999999994</v>
      </c>
      <c r="AI651">
        <v>3630</v>
      </c>
      <c r="AJ651">
        <v>6905.8487952764999</v>
      </c>
      <c r="AK651">
        <v>10260.197184343942</v>
      </c>
      <c r="AL651">
        <v>2000</v>
      </c>
      <c r="AM651">
        <v>14100</v>
      </c>
      <c r="AN651">
        <v>5522.8359</v>
      </c>
      <c r="AO651">
        <v>2900</v>
      </c>
      <c r="AP651">
        <v>6500</v>
      </c>
      <c r="AQ651">
        <v>1200</v>
      </c>
      <c r="AR651">
        <v>6130</v>
      </c>
      <c r="AU651">
        <v>16462.525487205789</v>
      </c>
      <c r="AX651">
        <v>9433.9793450188008</v>
      </c>
      <c r="AY651">
        <v>6460</v>
      </c>
      <c r="BA651">
        <v>172547.87532720639</v>
      </c>
      <c r="BB651">
        <v>24104.105307618054</v>
      </c>
      <c r="BD651">
        <v>6328.6619992449869</v>
      </c>
      <c r="BE651">
        <v>1470</v>
      </c>
      <c r="BG651">
        <v>17633.781122017019</v>
      </c>
      <c r="BH651">
        <v>6550.2092000000002</v>
      </c>
      <c r="BI651">
        <v>8280</v>
      </c>
      <c r="BJ651">
        <v>2884.17</v>
      </c>
      <c r="BK651">
        <v>16803.967341026328</v>
      </c>
      <c r="BL651">
        <v>7800</v>
      </c>
      <c r="BM651">
        <v>19347.217800000002</v>
      </c>
      <c r="BN651">
        <v>4413.1451255961656</v>
      </c>
      <c r="BO651">
        <v>22197.942596721925</v>
      </c>
      <c r="BQ651">
        <v>5080.7871303176044</v>
      </c>
      <c r="BR651">
        <v>38579.866847994213</v>
      </c>
      <c r="BS651">
        <v>1740</v>
      </c>
      <c r="BX651">
        <v>5333.3337600000004</v>
      </c>
      <c r="BY651">
        <v>12302.976684843001</v>
      </c>
      <c r="BZ651">
        <v>12106.054582452902</v>
      </c>
      <c r="CC651">
        <v>3200</v>
      </c>
      <c r="CE651">
        <v>4300</v>
      </c>
      <c r="CF651">
        <v>8237.9546999479899</v>
      </c>
      <c r="CG651">
        <v>2500</v>
      </c>
      <c r="CH651">
        <v>8882.2447999082997</v>
      </c>
      <c r="CI651">
        <v>15059.732695386945</v>
      </c>
      <c r="CJ651">
        <v>8823.5782896822675</v>
      </c>
      <c r="CK651">
        <v>3961.4403822093791</v>
      </c>
      <c r="CP651">
        <v>5456.1651948271547</v>
      </c>
      <c r="CQ651">
        <v>12201.506075579635</v>
      </c>
      <c r="CS651">
        <v>5200.9676713260005</v>
      </c>
      <c r="CT651">
        <v>10154.863118633744</v>
      </c>
      <c r="CV651">
        <v>4822.8035566755525</v>
      </c>
      <c r="CY651">
        <v>7558.1544760000006</v>
      </c>
      <c r="CZ651">
        <v>46583.314700000003</v>
      </c>
      <c r="DA651">
        <v>7783.5836945818</v>
      </c>
      <c r="DB651">
        <v>15636.907765951502</v>
      </c>
      <c r="DC651">
        <v>19169.429400000001</v>
      </c>
      <c r="DD651">
        <v>6371.9639804856006</v>
      </c>
      <c r="DE651">
        <v>6156.8971432961898</v>
      </c>
      <c r="DF651">
        <v>7116.9615899252567</v>
      </c>
      <c r="DG651">
        <v>11243.8536</v>
      </c>
      <c r="DH651">
        <v>11848.267277589115</v>
      </c>
      <c r="DI651">
        <v>3912.8245200000001</v>
      </c>
      <c r="DJ651">
        <v>4390</v>
      </c>
      <c r="DK651">
        <v>32727.436058969521</v>
      </c>
      <c r="DL651">
        <v>1800</v>
      </c>
      <c r="DM651">
        <v>8076.8434840128002</v>
      </c>
      <c r="DN651">
        <v>7694.9212355753607</v>
      </c>
      <c r="DO651">
        <v>32825.611741637316</v>
      </c>
      <c r="DP651">
        <v>41800</v>
      </c>
      <c r="DQ651">
        <v>1700</v>
      </c>
      <c r="DR651">
        <v>5100</v>
      </c>
      <c r="DS651">
        <v>13306.792715278223</v>
      </c>
      <c r="DT651">
        <v>16725.328708266396</v>
      </c>
      <c r="DU651">
        <v>40316.199486165002</v>
      </c>
      <c r="DW651">
        <v>9324.0142191149644</v>
      </c>
      <c r="DX651">
        <v>5900</v>
      </c>
      <c r="DY651">
        <v>9520.2221573504994</v>
      </c>
      <c r="DZ651">
        <v>16567.225054499475</v>
      </c>
      <c r="EA651">
        <v>9247.053719138401</v>
      </c>
      <c r="EB651">
        <v>3999.9995385713996</v>
      </c>
      <c r="EC651">
        <v>8537.5160180023995</v>
      </c>
      <c r="EE651">
        <v>5800</v>
      </c>
      <c r="EF651">
        <v>43257.248068973284</v>
      </c>
      <c r="EG651">
        <v>68886.575413123996</v>
      </c>
      <c r="EH651">
        <v>8100</v>
      </c>
      <c r="EJ651">
        <v>7400</v>
      </c>
      <c r="EK651">
        <v>9428.7499956470019</v>
      </c>
      <c r="EM651">
        <v>18100</v>
      </c>
      <c r="EN651">
        <v>2185</v>
      </c>
      <c r="EO651">
        <v>1000</v>
      </c>
      <c r="EP651">
        <v>58142.301362862607</v>
      </c>
      <c r="EQ651">
        <v>4900</v>
      </c>
      <c r="ER651">
        <v>19000</v>
      </c>
      <c r="ES651">
        <v>13250</v>
      </c>
      <c r="ET651">
        <v>3230</v>
      </c>
      <c r="EU651">
        <v>3380.9761481356854</v>
      </c>
      <c r="EV651">
        <v>5100</v>
      </c>
      <c r="EW651">
        <v>21439.047211223184</v>
      </c>
      <c r="EX651">
        <v>7583.9237796382477</v>
      </c>
      <c r="EY651">
        <v>19275.904258837196</v>
      </c>
      <c r="EZ651">
        <v>5337.7128550096322</v>
      </c>
      <c r="FA651">
        <v>6292.2067547924471</v>
      </c>
      <c r="FB651">
        <v>9525.0667874999999</v>
      </c>
      <c r="FC651">
        <v>1400</v>
      </c>
      <c r="FD651">
        <v>8641.5428641541985</v>
      </c>
      <c r="FE651">
        <v>1700</v>
      </c>
      <c r="FG651">
        <v>16451.5312075488</v>
      </c>
      <c r="FH651">
        <v>30429.688991519153</v>
      </c>
      <c r="FJ651">
        <v>30555.525186829902</v>
      </c>
      <c r="FK651">
        <v>24818.184000000001</v>
      </c>
      <c r="FL651">
        <v>8316.1252800000002</v>
      </c>
      <c r="FM651">
        <v>28975.558925123296</v>
      </c>
      <c r="FN651">
        <v>14429.716421511746</v>
      </c>
      <c r="FO651">
        <v>700</v>
      </c>
      <c r="FP651">
        <v>5918.7184372135798</v>
      </c>
      <c r="FR651">
        <v>7300</v>
      </c>
      <c r="FS651">
        <v>19455.918600000001</v>
      </c>
      <c r="FU651">
        <v>2480</v>
      </c>
      <c r="FV651">
        <v>2590</v>
      </c>
      <c r="FW651">
        <v>5501.3476157640007</v>
      </c>
      <c r="FX651">
        <v>53216.187280849132</v>
      </c>
      <c r="FY651">
        <v>48535.745509901884</v>
      </c>
      <c r="GA651">
        <v>8851.2438794111531</v>
      </c>
      <c r="GB651">
        <v>5036.3641399999997</v>
      </c>
      <c r="GC651">
        <v>6564.0807999999997</v>
      </c>
      <c r="GD651">
        <v>8616.5481292338718</v>
      </c>
      <c r="GE651">
        <v>21009.161465412442</v>
      </c>
      <c r="GG651">
        <v>8230.3053962499998</v>
      </c>
      <c r="GH651">
        <v>1100</v>
      </c>
      <c r="GI651">
        <v>14561.803475028704</v>
      </c>
      <c r="GJ651">
        <v>1000</v>
      </c>
      <c r="GK651">
        <v>10832.924639233208</v>
      </c>
      <c r="GL651">
        <v>4864.8128791825902</v>
      </c>
      <c r="GN651">
        <v>60307.748533926511</v>
      </c>
      <c r="GO651">
        <v>6744.3862278596398</v>
      </c>
      <c r="GQ651">
        <v>12200</v>
      </c>
      <c r="GR651">
        <v>5184.5916169280308</v>
      </c>
      <c r="GT651">
        <v>13440.123999850059</v>
      </c>
      <c r="GU651">
        <v>6231.2844000000005</v>
      </c>
      <c r="GW651">
        <v>5859.8103300000002</v>
      </c>
      <c r="GX651">
        <v>6513.9622012700138</v>
      </c>
      <c r="GY651">
        <v>14287.387361020799</v>
      </c>
      <c r="GZ651">
        <v>12855.748051998649</v>
      </c>
      <c r="HB651">
        <v>12145.818375121587</v>
      </c>
      <c r="HD651">
        <v>22700</v>
      </c>
      <c r="HF651">
        <v>32858.174648391549</v>
      </c>
      <c r="HG651">
        <v>19833.110616479411</v>
      </c>
      <c r="HI651">
        <v>15902.434683037098</v>
      </c>
      <c r="HJ651">
        <v>4839.2453195409216</v>
      </c>
      <c r="HK651">
        <v>4417.4201555564996</v>
      </c>
      <c r="HL651">
        <v>60100.072731200482</v>
      </c>
      <c r="HO651">
        <v>4116.0011581809995</v>
      </c>
      <c r="HQ651">
        <v>10061.897613180568</v>
      </c>
      <c r="HS651">
        <v>5411.5265942555343</v>
      </c>
      <c r="HT651">
        <v>2100</v>
      </c>
      <c r="HV651">
        <v>24231.481225146003</v>
      </c>
      <c r="HW651">
        <v>22292.600153597359</v>
      </c>
      <c r="HX651">
        <v>13615.780284575876</v>
      </c>
      <c r="HZ651">
        <v>2596.1525999999999</v>
      </c>
      <c r="IA651">
        <v>20358.7280442511</v>
      </c>
      <c r="IC651">
        <v>12211.928589424204</v>
      </c>
      <c r="ID651">
        <v>6874.9972500000003</v>
      </c>
      <c r="IE651">
        <v>2632.4790800000001</v>
      </c>
      <c r="IF651">
        <v>6021.9412562534399</v>
      </c>
      <c r="IG651">
        <v>2490</v>
      </c>
      <c r="IH651">
        <v>3700</v>
      </c>
      <c r="IJ651">
        <v>5030</v>
      </c>
      <c r="IK651">
        <v>14203.838499605725</v>
      </c>
      <c r="IL651">
        <v>8392.6086240531004</v>
      </c>
      <c r="IM651">
        <v>1800</v>
      </c>
      <c r="IN651">
        <v>23050</v>
      </c>
      <c r="IO651">
        <v>47311.213555820053</v>
      </c>
      <c r="IP651">
        <v>11775.349954714386</v>
      </c>
      <c r="IQ651">
        <v>172372.42154471946</v>
      </c>
      <c r="IS651">
        <v>5737.9626304105295</v>
      </c>
      <c r="IT651">
        <v>34991.624176957383</v>
      </c>
      <c r="IU651">
        <v>9318.0175722189488</v>
      </c>
      <c r="IV651">
        <v>16362.261999999999</v>
      </c>
      <c r="IW651">
        <v>15323.223387175472</v>
      </c>
      <c r="IX651">
        <v>8854.3013803925696</v>
      </c>
      <c r="IY651">
        <v>15036.2092415472</v>
      </c>
      <c r="IZ651">
        <v>6600</v>
      </c>
      <c r="JA651">
        <v>29822.644424483817</v>
      </c>
      <c r="JB651">
        <v>23634.124824572602</v>
      </c>
      <c r="JC651">
        <v>99600</v>
      </c>
      <c r="JD651">
        <v>36741.959235320028</v>
      </c>
      <c r="JE651">
        <v>12204.382550324612</v>
      </c>
      <c r="JF651">
        <v>48673.523746097417</v>
      </c>
      <c r="JG651">
        <v>5876.8315000000002</v>
      </c>
      <c r="JH651">
        <v>7747.0344110670012</v>
      </c>
      <c r="JI651">
        <v>7613.8589359991429</v>
      </c>
      <c r="JJ651">
        <v>5435.1344491439095</v>
      </c>
      <c r="JK651">
        <v>15689.916605617696</v>
      </c>
      <c r="JL651">
        <v>3110</v>
      </c>
      <c r="JM651">
        <v>25693.1367613732</v>
      </c>
      <c r="JN651">
        <v>3217.1762951584255</v>
      </c>
      <c r="JO651">
        <v>1672.7274399999999</v>
      </c>
      <c r="JP651">
        <v>16700</v>
      </c>
      <c r="JQ651">
        <v>21843.872258368952</v>
      </c>
      <c r="JR651">
        <v>9477.0682293280042</v>
      </c>
      <c r="JS651">
        <v>1900</v>
      </c>
      <c r="JU651">
        <v>9073.497521537276</v>
      </c>
      <c r="JV651">
        <v>18079.345342634399</v>
      </c>
      <c r="JW651">
        <v>55526.122583097924</v>
      </c>
      <c r="JX651">
        <v>24082.597897852371</v>
      </c>
      <c r="JZ651">
        <v>11301.816971106857</v>
      </c>
      <c r="KA651">
        <v>1700</v>
      </c>
      <c r="KB651">
        <v>3000</v>
      </c>
      <c r="KC651">
        <v>2300</v>
      </c>
      <c r="KD651">
        <v>8555.6527493328358</v>
      </c>
      <c r="KE651">
        <v>27791.286146551956</v>
      </c>
      <c r="KF651">
        <v>3361.2548828125</v>
      </c>
      <c r="KG651">
        <v>47109.154250381755</v>
      </c>
      <c r="KI651">
        <v>5871.6410369335654</v>
      </c>
      <c r="KJ651">
        <v>26005.196014440804</v>
      </c>
      <c r="KK651">
        <v>19084.650303607552</v>
      </c>
      <c r="KL651">
        <v>14768.741949948695</v>
      </c>
      <c r="KM651">
        <v>22535.547698205901</v>
      </c>
      <c r="KN651">
        <v>14703.961391236819</v>
      </c>
      <c r="KO651">
        <v>9587.2001666971501</v>
      </c>
      <c r="KP651">
        <v>9519.5130564578576</v>
      </c>
      <c r="KR651">
        <v>21150</v>
      </c>
      <c r="KS651">
        <v>11466.8578253736</v>
      </c>
      <c r="KT651">
        <v>26500</v>
      </c>
      <c r="KU651">
        <v>7200</v>
      </c>
      <c r="KV651">
        <v>5901.0838391784</v>
      </c>
      <c r="KX651">
        <v>18821.658325025033</v>
      </c>
      <c r="MA651">
        <v>44825.411200000002</v>
      </c>
      <c r="MB651">
        <v>16534.635999999999</v>
      </c>
      <c r="MC651">
        <v>17742.275025984</v>
      </c>
      <c r="MD651">
        <v>8096.7705097255157</v>
      </c>
      <c r="ME651">
        <v>9946.8965614068002</v>
      </c>
      <c r="MF651">
        <v>26983.581489993066</v>
      </c>
      <c r="MG651">
        <v>19020.037275081264</v>
      </c>
      <c r="MH651">
        <v>41803.691013854688</v>
      </c>
      <c r="MI651">
        <v>24661.883246516998</v>
      </c>
      <c r="MJ651">
        <v>141481.49280000001</v>
      </c>
      <c r="MK651">
        <v>8682.4072386338685</v>
      </c>
      <c r="ML651">
        <v>22954.458549687017</v>
      </c>
      <c r="MM651">
        <v>26974.946802444505</v>
      </c>
      <c r="MN651">
        <v>15367.785957045999</v>
      </c>
      <c r="MP651">
        <v>12055.89002859498</v>
      </c>
      <c r="MQ651">
        <v>15082.641611569192</v>
      </c>
      <c r="MR651">
        <v>13978.665205950012</v>
      </c>
      <c r="MS651">
        <v>3416.6653000000001</v>
      </c>
      <c r="MT651">
        <v>26578.9807268769</v>
      </c>
      <c r="MU651">
        <v>16977.505799999999</v>
      </c>
      <c r="MW651">
        <v>17314.385102547676</v>
      </c>
      <c r="MX651">
        <v>7567.9952753008802</v>
      </c>
      <c r="MY651">
        <v>7691.9292614039159</v>
      </c>
      <c r="MZ651">
        <v>13416.701512663682</v>
      </c>
      <c r="NA651">
        <v>6365.0812083420242</v>
      </c>
      <c r="NB651">
        <v>3936.5239999999999</v>
      </c>
      <c r="NC651">
        <v>10899.380324817601</v>
      </c>
      <c r="ND651">
        <v>9610.0833952700996</v>
      </c>
      <c r="NE651">
        <v>20075.60432892375</v>
      </c>
      <c r="NF651">
        <v>7206.4877285689217</v>
      </c>
      <c r="NG651">
        <v>51000</v>
      </c>
      <c r="NH651">
        <v>4788.9108027720004</v>
      </c>
      <c r="NI651">
        <v>1090</v>
      </c>
      <c r="NJ651">
        <v>58038.867493759644</v>
      </c>
      <c r="NK651">
        <v>4202.7079339449101</v>
      </c>
      <c r="NL651">
        <v>15766.67455</v>
      </c>
      <c r="NM651">
        <v>12183.867836424995</v>
      </c>
      <c r="NN651">
        <v>12612.030830363987</v>
      </c>
      <c r="NO651">
        <v>12750</v>
      </c>
      <c r="NP651">
        <v>7521.4180749207153</v>
      </c>
      <c r="NR651">
        <v>10918.769483012617</v>
      </c>
      <c r="NS651">
        <v>45650</v>
      </c>
      <c r="NU651">
        <v>13262.121710725101</v>
      </c>
      <c r="NW651">
        <v>10000</v>
      </c>
      <c r="NX651">
        <v>27108.956694517805</v>
      </c>
      <c r="NY651">
        <v>13356.78718515191</v>
      </c>
      <c r="NZ651">
        <v>27200</v>
      </c>
      <c r="OA651">
        <v>6912.5</v>
      </c>
      <c r="OB651">
        <v>9017.9361916341677</v>
      </c>
      <c r="OC651">
        <v>3915.7296000000001</v>
      </c>
      <c r="OD651">
        <v>16539.265843574925</v>
      </c>
      <c r="OF651">
        <v>9160.7931952967811</v>
      </c>
      <c r="OG651">
        <v>14983.093448859727</v>
      </c>
      <c r="OH651">
        <v>8270</v>
      </c>
      <c r="OI651">
        <v>19058.668086750527</v>
      </c>
      <c r="OK651">
        <v>16815.203719805195</v>
      </c>
      <c r="OL651">
        <v>35028.631122567567</v>
      </c>
      <c r="OM651">
        <v>6530.5181485599996</v>
      </c>
      <c r="OO651">
        <v>7025.6830046696996</v>
      </c>
      <c r="OP651">
        <v>46488.430830125064</v>
      </c>
      <c r="OQ651">
        <v>46147.582103294502</v>
      </c>
      <c r="OR651">
        <v>23600</v>
      </c>
      <c r="OS651">
        <v>9738.4343516261397</v>
      </c>
      <c r="OT651">
        <v>4800</v>
      </c>
      <c r="OU651">
        <v>15515.063479062001</v>
      </c>
      <c r="OW651">
        <v>9537.0378000000001</v>
      </c>
      <c r="OX651">
        <v>5632.9070068620777</v>
      </c>
      <c r="OY651">
        <v>13319.014018071748</v>
      </c>
      <c r="OZ651">
        <v>12800</v>
      </c>
      <c r="PA651">
        <v>19294.731672894726</v>
      </c>
      <c r="PB651">
        <v>6130.3409559196425</v>
      </c>
      <c r="PC651">
        <v>11300</v>
      </c>
      <c r="PD651">
        <v>7678.8401495050975</v>
      </c>
      <c r="PE651">
        <v>23579.405327232893</v>
      </c>
      <c r="PF651">
        <v>46304.661920289756</v>
      </c>
      <c r="PI651">
        <v>21337.482990807388</v>
      </c>
      <c r="PJ651">
        <v>16627.486305902996</v>
      </c>
      <c r="PK651">
        <v>10919.249496040802</v>
      </c>
      <c r="PL651">
        <v>6997.938533319636</v>
      </c>
      <c r="PM651">
        <v>23770.089290771477</v>
      </c>
      <c r="PN651">
        <v>6507.0389999999998</v>
      </c>
      <c r="PO651">
        <v>7265.8104097045489</v>
      </c>
      <c r="PP651">
        <v>19000</v>
      </c>
      <c r="PQ651">
        <v>30924.17644145546</v>
      </c>
      <c r="PR651">
        <v>9800</v>
      </c>
      <c r="PS651">
        <v>24881.878373618376</v>
      </c>
      <c r="PT651">
        <v>11486.1723445599</v>
      </c>
      <c r="PU651">
        <v>8735.3539999999994</v>
      </c>
      <c r="PV651">
        <v>31134.553194666489</v>
      </c>
      <c r="PW651">
        <v>9408.8626639150025</v>
      </c>
      <c r="PX651">
        <v>17727.330035723087</v>
      </c>
      <c r="PZ651">
        <v>9601.4489995735003</v>
      </c>
      <c r="QB651">
        <v>13000.006027273199</v>
      </c>
      <c r="QC651">
        <v>16794.563061955192</v>
      </c>
      <c r="QD651">
        <v>87711.62887186736</v>
      </c>
      <c r="QE651">
        <v>8227.7732388592831</v>
      </c>
      <c r="QF651">
        <v>12466.6608</v>
      </c>
      <c r="QH651">
        <v>29402.139384870188</v>
      </c>
      <c r="QI651">
        <v>13760</v>
      </c>
      <c r="QJ651">
        <v>8539.79064183427</v>
      </c>
      <c r="QK651">
        <v>46144.615651874992</v>
      </c>
      <c r="QL651">
        <v>25765.467422275113</v>
      </c>
      <c r="QM651">
        <v>71870.346972847299</v>
      </c>
      <c r="QO651">
        <v>8823.9345549084173</v>
      </c>
      <c r="QP651">
        <v>49106.598440912006</v>
      </c>
      <c r="QS651">
        <v>47997.866996345045</v>
      </c>
      <c r="QT651">
        <v>15513.11205099425</v>
      </c>
      <c r="QU651">
        <v>7045.8813541846557</v>
      </c>
      <c r="QV651">
        <v>11595.141466535779</v>
      </c>
      <c r="QW651">
        <v>7972.8246756228446</v>
      </c>
      <c r="QY651">
        <v>4480</v>
      </c>
      <c r="RB651">
        <v>17868.970653330212</v>
      </c>
      <c r="RC651">
        <v>12572.812132510937</v>
      </c>
      <c r="RF651">
        <v>56738.483193458524</v>
      </c>
      <c r="RG651">
        <v>97726.574442000012</v>
      </c>
      <c r="RH651">
        <v>14735.020215055612</v>
      </c>
      <c r="RI651">
        <v>8598.4822689390494</v>
      </c>
      <c r="RK651">
        <v>5100</v>
      </c>
      <c r="RL651">
        <v>22003.159737482998</v>
      </c>
      <c r="RM651">
        <v>4100</v>
      </c>
      <c r="RN651">
        <v>5042.508296</v>
      </c>
      <c r="RO651">
        <v>21300.263579038561</v>
      </c>
      <c r="RP651">
        <v>12816.6427803429</v>
      </c>
      <c r="RQ651">
        <v>35018.283484809894</v>
      </c>
      <c r="RR651">
        <v>29834.146360635968</v>
      </c>
      <c r="RT651">
        <v>23000</v>
      </c>
      <c r="RV651">
        <v>9009.7494927344742</v>
      </c>
      <c r="RW651">
        <v>28660.555022961886</v>
      </c>
      <c r="RX651">
        <v>10035.521244375001</v>
      </c>
      <c r="RY651">
        <v>14807.951731855799</v>
      </c>
      <c r="RZ651">
        <v>8887.6325822793206</v>
      </c>
      <c r="SA651">
        <v>2480.7156</v>
      </c>
      <c r="SB651">
        <v>5100</v>
      </c>
      <c r="SC651">
        <v>15400.680420561801</v>
      </c>
      <c r="SD651">
        <v>33454.912898671711</v>
      </c>
      <c r="SE651">
        <v>5500</v>
      </c>
      <c r="SF651">
        <v>7496.7280223999996</v>
      </c>
      <c r="SG651">
        <v>13471.215804822155</v>
      </c>
      <c r="SH651">
        <v>20694.7605</v>
      </c>
      <c r="SI651">
        <v>12507.358657573499</v>
      </c>
      <c r="SJ651">
        <v>5117.6146811828303</v>
      </c>
      <c r="SK651">
        <v>12000</v>
      </c>
      <c r="SL651">
        <v>6009.9493571248504</v>
      </c>
      <c r="SM651">
        <v>80888.899000000005</v>
      </c>
      <c r="SN651">
        <v>9241.3913607400009</v>
      </c>
      <c r="SP651">
        <v>13547.640019377097</v>
      </c>
      <c r="SR651">
        <v>17776.457051739973</v>
      </c>
      <c r="ST651">
        <v>11092.08563126413</v>
      </c>
      <c r="SU651">
        <v>3860</v>
      </c>
      <c r="SV651">
        <v>4759.1699221762738</v>
      </c>
      <c r="SW651">
        <v>12502.658420927131</v>
      </c>
      <c r="SX651">
        <v>16035.291999585601</v>
      </c>
      <c r="SY651">
        <v>4500</v>
      </c>
      <c r="SZ651">
        <v>9063.8518761583473</v>
      </c>
      <c r="TA651">
        <v>6613.2569999999996</v>
      </c>
      <c r="TB651">
        <v>53901.756264488671</v>
      </c>
      <c r="TC651">
        <v>9017.6791512185482</v>
      </c>
      <c r="TD651">
        <v>3787.7345</v>
      </c>
      <c r="TF651">
        <v>10462.5</v>
      </c>
      <c r="TG651">
        <v>13261.023159839551</v>
      </c>
      <c r="TH651">
        <v>3220</v>
      </c>
      <c r="TI651">
        <v>14394.751888664337</v>
      </c>
      <c r="TJ651">
        <v>15147.017979558401</v>
      </c>
      <c r="TK651">
        <v>10240.2930198918</v>
      </c>
      <c r="TL651">
        <v>35442.721704335243</v>
      </c>
      <c r="TM651">
        <v>3464.0104589148</v>
      </c>
      <c r="TN651">
        <v>11176.377832329112</v>
      </c>
      <c r="TO651">
        <v>27065.8557172367</v>
      </c>
      <c r="TP651">
        <v>8948.6530080312004</v>
      </c>
      <c r="TQ651">
        <v>15462.221060489144</v>
      </c>
      <c r="TR651">
        <v>4906.6519012100798</v>
      </c>
      <c r="TT651">
        <v>2400</v>
      </c>
      <c r="TU651">
        <v>1900</v>
      </c>
      <c r="TV651">
        <v>16068.205343626008</v>
      </c>
      <c r="TW651">
        <v>19789.411161367301</v>
      </c>
      <c r="TY651">
        <v>6751.066796690121</v>
      </c>
      <c r="TZ651">
        <v>4260.6861800692004</v>
      </c>
      <c r="UD651">
        <v>12628.6138241835</v>
      </c>
      <c r="UE651">
        <v>2680</v>
      </c>
      <c r="UF651">
        <v>23964.287424811835</v>
      </c>
      <c r="UG651">
        <v>12041.762148724823</v>
      </c>
      <c r="UI651">
        <v>2900.0010000000002</v>
      </c>
      <c r="UL651">
        <v>21044.833600000002</v>
      </c>
      <c r="UM651">
        <v>2980</v>
      </c>
      <c r="UN651">
        <v>5162.2513966015995</v>
      </c>
      <c r="UO651">
        <v>23922.676354091393</v>
      </c>
      <c r="UR651">
        <v>32949.442056880202</v>
      </c>
      <c r="US651">
        <v>10962.200646999298</v>
      </c>
      <c r="UT651">
        <v>19296.234747434428</v>
      </c>
      <c r="UU651">
        <v>19541.184600000001</v>
      </c>
      <c r="UW651">
        <v>17984.152022289192</v>
      </c>
      <c r="UX651">
        <v>13631.968423382401</v>
      </c>
      <c r="UZ651">
        <v>6300</v>
      </c>
      <c r="VA651">
        <v>12000</v>
      </c>
      <c r="VC651">
        <v>3946.5325444937184</v>
      </c>
      <c r="VD651">
        <v>5205.3594999999996</v>
      </c>
      <c r="VF651">
        <v>7345.3099600178066</v>
      </c>
      <c r="VG651">
        <v>4477.5290820624004</v>
      </c>
      <c r="VH651">
        <v>32368.6408730371</v>
      </c>
      <c r="VI651">
        <v>35112.364804594494</v>
      </c>
      <c r="VJ651">
        <v>2800</v>
      </c>
      <c r="VK651">
        <v>12860.355244977814</v>
      </c>
      <c r="VL651">
        <v>19537.0386</v>
      </c>
      <c r="VN651">
        <v>3247.9726477472004</v>
      </c>
      <c r="VO651">
        <v>4500</v>
      </c>
      <c r="VP651">
        <v>4785.1629701408001</v>
      </c>
      <c r="VQ651">
        <v>2130</v>
      </c>
      <c r="VS651">
        <v>9351.6899283768726</v>
      </c>
      <c r="VT651">
        <v>10800</v>
      </c>
      <c r="VV651">
        <v>26988.493857774698</v>
      </c>
      <c r="VW651">
        <v>44882.768871910797</v>
      </c>
      <c r="VX651">
        <v>20450</v>
      </c>
      <c r="WB651">
        <v>5973.9359024940004</v>
      </c>
      <c r="WE651">
        <v>53778.230508668217</v>
      </c>
      <c r="WF651">
        <v>5100</v>
      </c>
      <c r="WH651">
        <v>9233.5882423949988</v>
      </c>
      <c r="WI651">
        <v>6750.7085243388228</v>
      </c>
      <c r="WJ651">
        <v>5867.9802196596002</v>
      </c>
      <c r="WK651">
        <v>49139.83827726767</v>
      </c>
      <c r="WN651">
        <v>8825.75492802995</v>
      </c>
      <c r="WO651">
        <v>6260.8680000000004</v>
      </c>
      <c r="WP651">
        <v>11145.9748</v>
      </c>
      <c r="WQ651">
        <v>17006.250658496199</v>
      </c>
      <c r="WR651">
        <v>4340</v>
      </c>
      <c r="WS651">
        <v>6830.6419999999998</v>
      </c>
      <c r="WT651">
        <v>57774.952714691994</v>
      </c>
      <c r="WU651">
        <v>12729.019807873978</v>
      </c>
      <c r="WY651">
        <v>18558.800999999999</v>
      </c>
      <c r="WZ651">
        <v>14089.058515625</v>
      </c>
      <c r="XA651">
        <v>5877.1392009527999</v>
      </c>
      <c r="XB651">
        <v>41997.579891942019</v>
      </c>
      <c r="XC651">
        <v>6049.8798281224008</v>
      </c>
      <c r="XD651">
        <v>8696.0753542735019</v>
      </c>
      <c r="XF651">
        <v>13338.508088796261</v>
      </c>
      <c r="XI651">
        <v>3200</v>
      </c>
      <c r="XJ651">
        <v>32071.607252963484</v>
      </c>
      <c r="XK651">
        <v>4387.7620558184935</v>
      </c>
      <c r="XL651">
        <v>43381.059514805333</v>
      </c>
      <c r="XM651">
        <v>64121.984163084249</v>
      </c>
      <c r="XN651">
        <v>3365.3829999999998</v>
      </c>
      <c r="XO651">
        <v>18453.401167904143</v>
      </c>
      <c r="XP651">
        <v>11050.005499999999</v>
      </c>
      <c r="XQ651">
        <v>27779.447646776327</v>
      </c>
      <c r="XR651">
        <v>8885.09845202</v>
      </c>
      <c r="XT651">
        <v>5002.0200721082037</v>
      </c>
      <c r="XU651">
        <v>15301.1770650873</v>
      </c>
      <c r="XV651">
        <v>40915.522280492376</v>
      </c>
      <c r="XW651">
        <v>9986.0512550000003</v>
      </c>
      <c r="XX651">
        <v>52405.876799999998</v>
      </c>
      <c r="YA651">
        <v>50819.642412428817</v>
      </c>
      <c r="YC651">
        <v>5500</v>
      </c>
      <c r="YD651">
        <v>8343.2053126724295</v>
      </c>
      <c r="YE651">
        <v>12754.184291153901</v>
      </c>
      <c r="YG651">
        <v>3388.5807747869771</v>
      </c>
      <c r="YH651">
        <v>3723.6622243536003</v>
      </c>
      <c r="YI651">
        <v>5728.8409274294891</v>
      </c>
      <c r="YK651">
        <v>3582.3293184399158</v>
      </c>
      <c r="YL651">
        <v>9511.0896178166404</v>
      </c>
      <c r="YM651">
        <v>1850</v>
      </c>
      <c r="YN651">
        <v>4810</v>
      </c>
      <c r="YO651">
        <v>54364.253986667638</v>
      </c>
      <c r="YP651">
        <v>11532.685653644223</v>
      </c>
      <c r="YR651">
        <v>25592.060536505029</v>
      </c>
      <c r="YS651">
        <v>13575.097496219001</v>
      </c>
      <c r="YT651">
        <v>11727.2739</v>
      </c>
      <c r="YU651">
        <v>10884.84978890347</v>
      </c>
      <c r="YV651">
        <v>12395.702984896358</v>
      </c>
      <c r="YW651">
        <v>4066.4015089803333</v>
      </c>
      <c r="YX651">
        <v>14124.994349999999</v>
      </c>
      <c r="YY651">
        <v>18699.453436658401</v>
      </c>
      <c r="YZ651">
        <v>8002.6873913377885</v>
      </c>
      <c r="ZA651">
        <v>17179.956000000002</v>
      </c>
      <c r="ZC651">
        <v>7327.8583720673396</v>
      </c>
      <c r="ZD651">
        <v>43441.931624949633</v>
      </c>
      <c r="ZE651">
        <v>4400</v>
      </c>
      <c r="ZF651">
        <v>21485.447209462272</v>
      </c>
      <c r="ZJ651">
        <v>11797.0753171242</v>
      </c>
      <c r="ZL651">
        <v>19006.645528517387</v>
      </c>
      <c r="ZM651">
        <v>24219.182000000001</v>
      </c>
      <c r="ZN651">
        <v>31221.868900896923</v>
      </c>
      <c r="ZO651">
        <v>2214.2853565931005</v>
      </c>
      <c r="ZP651">
        <v>700</v>
      </c>
      <c r="ZQ651">
        <v>47307.849859522532</v>
      </c>
      <c r="ZR651">
        <v>7865.2592683440307</v>
      </c>
      <c r="ZS651">
        <v>3759.7700600000003</v>
      </c>
      <c r="ZU651">
        <v>15100</v>
      </c>
      <c r="ZV651">
        <v>9000</v>
      </c>
      <c r="ZW651">
        <v>29964.015489446134</v>
      </c>
      <c r="ZX651">
        <v>13934.66587367214</v>
      </c>
      <c r="AAA651">
        <v>8739.1282499999998</v>
      </c>
      <c r="AAD651">
        <v>19684.275927537088</v>
      </c>
      <c r="AAE651">
        <v>5056.8853318228612</v>
      </c>
      <c r="AAF651">
        <v>6382.3196495847251</v>
      </c>
      <c r="AAG651">
        <v>10284.101202729693</v>
      </c>
      <c r="AAH651">
        <v>4210.3362175611182</v>
      </c>
      <c r="AAJ651">
        <v>75366.64067778</v>
      </c>
      <c r="AAK651">
        <v>4272.3188663106603</v>
      </c>
      <c r="AAL651">
        <v>22056.717642379277</v>
      </c>
      <c r="AAM651">
        <v>28427.03757751167</v>
      </c>
      <c r="AAN651">
        <v>21704.538943180949</v>
      </c>
      <c r="AAO651">
        <v>4924.2266399999999</v>
      </c>
      <c r="AAP651">
        <v>12100</v>
      </c>
      <c r="AAQ651">
        <v>13364.209921543092</v>
      </c>
      <c r="AAR651">
        <v>22107.565555565398</v>
      </c>
      <c r="AAT651">
        <v>15403.072482265175</v>
      </c>
      <c r="AAU651">
        <v>18836.629497671744</v>
      </c>
      <c r="AAV651">
        <v>2234.4816000000001</v>
      </c>
      <c r="AAW651">
        <v>20330.5825785126</v>
      </c>
      <c r="AAY651">
        <v>30638.502122935515</v>
      </c>
      <c r="AAZ651">
        <v>14632.141741089601</v>
      </c>
      <c r="ABA651">
        <v>15250</v>
      </c>
      <c r="ABC651">
        <v>12233.2348725345</v>
      </c>
      <c r="ABD651">
        <v>19300</v>
      </c>
      <c r="ABE651">
        <v>10805.683800000001</v>
      </c>
      <c r="ABF651">
        <v>3196.3565183709602</v>
      </c>
      <c r="ABG651">
        <v>17286.393735199305</v>
      </c>
      <c r="ABI651">
        <v>2931.711813610365</v>
      </c>
      <c r="ABJ651">
        <v>25958.885337184802</v>
      </c>
      <c r="ABL651">
        <v>6790.5444172333846</v>
      </c>
      <c r="ABM651">
        <v>5547.8247000000001</v>
      </c>
      <c r="ABN651">
        <v>1200</v>
      </c>
      <c r="ABO651">
        <v>11362.572740826745</v>
      </c>
      <c r="ABP651">
        <v>11286.211848769801</v>
      </c>
      <c r="ABQ651">
        <v>9254.6656736348868</v>
      </c>
    </row>
    <row r="652" spans="2:745" x14ac:dyDescent="0.25">
      <c r="B652" s="3">
        <v>44069</v>
      </c>
      <c r="C652" s="4">
        <v>15375.04937107369</v>
      </c>
      <c r="D652">
        <v>5000</v>
      </c>
      <c r="E652">
        <v>4200</v>
      </c>
      <c r="F652">
        <v>4666.6669000000002</v>
      </c>
      <c r="I652">
        <v>4200</v>
      </c>
      <c r="K652">
        <v>7457.8261061690391</v>
      </c>
      <c r="L652">
        <v>5000</v>
      </c>
      <c r="N652">
        <v>4530</v>
      </c>
      <c r="R652">
        <v>1640</v>
      </c>
      <c r="T652">
        <v>11657.166814006787</v>
      </c>
      <c r="U652">
        <v>29531.502437319745</v>
      </c>
      <c r="W652">
        <v>10050</v>
      </c>
      <c r="Y652">
        <v>69406.691682416364</v>
      </c>
      <c r="Z652">
        <v>39790.870803525875</v>
      </c>
      <c r="AA652">
        <v>1380</v>
      </c>
      <c r="AD652">
        <v>6855.4021130284309</v>
      </c>
      <c r="AE652">
        <v>5900</v>
      </c>
      <c r="AF652">
        <v>5581.2804550988976</v>
      </c>
      <c r="AG652">
        <v>2000</v>
      </c>
      <c r="AH652">
        <v>4706.3485999999994</v>
      </c>
      <c r="AI652">
        <v>3400</v>
      </c>
      <c r="AJ652">
        <v>7030.2785032994998</v>
      </c>
      <c r="AK652">
        <v>9937.0413675142136</v>
      </c>
      <c r="AL652">
        <v>1900</v>
      </c>
      <c r="AM652">
        <v>13000</v>
      </c>
      <c r="AN652">
        <v>5391.89</v>
      </c>
      <c r="AQ652">
        <v>1200</v>
      </c>
      <c r="AR652">
        <v>6200</v>
      </c>
      <c r="AU652">
        <v>15597.545334488197</v>
      </c>
      <c r="AX652">
        <v>9565.9231120820004</v>
      </c>
      <c r="AY652">
        <v>6380</v>
      </c>
      <c r="BA652">
        <v>172547.87532720639</v>
      </c>
      <c r="BB652">
        <v>24491.631116422199</v>
      </c>
      <c r="BC652">
        <v>46695.910124135997</v>
      </c>
      <c r="BD652">
        <v>6328.6619992449869</v>
      </c>
      <c r="BE652">
        <v>1410</v>
      </c>
      <c r="BG652">
        <v>17633.781122017019</v>
      </c>
      <c r="BH652">
        <v>6550.2092000000002</v>
      </c>
      <c r="BI652">
        <v>7740</v>
      </c>
      <c r="BJ652">
        <v>2980.3089999999997</v>
      </c>
      <c r="BK652">
        <v>16885.539998021603</v>
      </c>
      <c r="BM652">
        <v>19055.551200000002</v>
      </c>
      <c r="BN652">
        <v>4413.1451255961656</v>
      </c>
      <c r="BO652">
        <v>21399.15299570352</v>
      </c>
      <c r="BP652">
        <v>11495.3217</v>
      </c>
      <c r="BQ652">
        <v>4752.9944122325969</v>
      </c>
      <c r="BR652">
        <v>38624.519471660875</v>
      </c>
      <c r="BS652">
        <v>1730</v>
      </c>
      <c r="BT652">
        <v>21287.939985000001</v>
      </c>
      <c r="BU652">
        <v>13569.074572368001</v>
      </c>
      <c r="BX652">
        <v>5351.8522800000001</v>
      </c>
      <c r="BY652">
        <v>12223.345767789002</v>
      </c>
      <c r="BZ652">
        <v>11843.829573446701</v>
      </c>
      <c r="CC652">
        <v>3100</v>
      </c>
      <c r="CE652">
        <v>4100</v>
      </c>
      <c r="CF652">
        <v>7987.5854884789842</v>
      </c>
      <c r="CG652">
        <v>2500</v>
      </c>
      <c r="CH652">
        <v>8882.2447999082997</v>
      </c>
      <c r="CI652">
        <v>15214.191492262707</v>
      </c>
      <c r="CJ652">
        <v>8760.9997202518953</v>
      </c>
      <c r="CK652">
        <v>4167.2294929735026</v>
      </c>
      <c r="CP652">
        <v>5456.1651948271547</v>
      </c>
      <c r="CQ652">
        <v>12161.103737581025</v>
      </c>
      <c r="CS652">
        <v>5114.2848768039003</v>
      </c>
      <c r="CT652">
        <v>10018.250610311317</v>
      </c>
      <c r="CU652">
        <v>10191.626364808</v>
      </c>
      <c r="CV652">
        <v>4862.2270189917008</v>
      </c>
      <c r="CX652">
        <v>178831.21406054398</v>
      </c>
      <c r="CZ652">
        <v>46583.314700000003</v>
      </c>
      <c r="DA652">
        <v>7545.3107243395007</v>
      </c>
      <c r="DB652">
        <v>16059.526894761</v>
      </c>
      <c r="DC652">
        <v>18975.7988</v>
      </c>
      <c r="DD652">
        <v>6105.1177731810003</v>
      </c>
      <c r="DF652">
        <v>7156.944520205735</v>
      </c>
      <c r="DG652">
        <v>12319.352639999999</v>
      </c>
      <c r="DH652">
        <v>11924.217708855711</v>
      </c>
      <c r="DI652">
        <v>3894.2362800000001</v>
      </c>
      <c r="DJ652">
        <v>4550</v>
      </c>
      <c r="DK652">
        <v>31889.922931476209</v>
      </c>
      <c r="DL652">
        <v>1870</v>
      </c>
      <c r="DM652">
        <v>8413.3786291799988</v>
      </c>
      <c r="DN652">
        <v>7676.1072472243195</v>
      </c>
      <c r="DO652">
        <v>32512.986867907424</v>
      </c>
      <c r="DP652">
        <v>39200</v>
      </c>
      <c r="DR652">
        <v>4900</v>
      </c>
      <c r="DS652">
        <v>13656.971470943439</v>
      </c>
      <c r="DT652">
        <v>16594.662077733061</v>
      </c>
      <c r="DU652">
        <v>40316.199486165002</v>
      </c>
      <c r="DW652">
        <v>9075.3738399385657</v>
      </c>
      <c r="DY652">
        <v>9520.2221573504994</v>
      </c>
      <c r="DZ652">
        <v>16650.061179771968</v>
      </c>
      <c r="EA652">
        <v>9247.053719138401</v>
      </c>
      <c r="EB652">
        <v>3931.6234780830005</v>
      </c>
      <c r="EC652">
        <v>8086.0127670503507</v>
      </c>
      <c r="ED652">
        <v>14711.8243644468</v>
      </c>
      <c r="EE652">
        <v>5700</v>
      </c>
      <c r="EF652">
        <v>42856.717994260573</v>
      </c>
      <c r="EG652">
        <v>69358.401272118004</v>
      </c>
      <c r="EH652">
        <v>8200</v>
      </c>
      <c r="EI652">
        <v>28362.889643530663</v>
      </c>
      <c r="EJ652">
        <v>7770</v>
      </c>
      <c r="EK652">
        <v>9382.756093229209</v>
      </c>
      <c r="EN652">
        <v>2185</v>
      </c>
      <c r="EO652">
        <v>1100</v>
      </c>
      <c r="EP652">
        <v>57495.377286502524</v>
      </c>
      <c r="ER652">
        <v>17800</v>
      </c>
      <c r="ES652">
        <v>13600</v>
      </c>
      <c r="ET652">
        <v>3360</v>
      </c>
      <c r="EU652">
        <v>3365.5379008839241</v>
      </c>
      <c r="EV652">
        <v>5100</v>
      </c>
      <c r="EW652">
        <v>21322.530650292625</v>
      </c>
      <c r="EX652">
        <v>7745.2838600560826</v>
      </c>
      <c r="EY652">
        <v>18424.358287563264</v>
      </c>
      <c r="EZ652">
        <v>5286.7155984331066</v>
      </c>
      <c r="FA652">
        <v>6358.440510106052</v>
      </c>
      <c r="FB652">
        <v>10390.981949999999</v>
      </c>
      <c r="FC652">
        <v>1400</v>
      </c>
      <c r="FD652">
        <v>8780.1772416539989</v>
      </c>
      <c r="FE652">
        <v>1700</v>
      </c>
      <c r="FG652">
        <v>16272.710216162401</v>
      </c>
      <c r="FH652">
        <v>30624.252220365182</v>
      </c>
      <c r="FJ652">
        <v>27813.362670063114</v>
      </c>
      <c r="FK652">
        <v>25002.022400000002</v>
      </c>
      <c r="FL652">
        <v>8316.1252800000002</v>
      </c>
      <c r="FM652">
        <v>28454.064051330304</v>
      </c>
      <c r="FN652">
        <v>14577.335003829001</v>
      </c>
      <c r="FO652">
        <v>800</v>
      </c>
      <c r="FP652">
        <v>5619.2227261436428</v>
      </c>
      <c r="FR652">
        <v>7400</v>
      </c>
      <c r="FS652">
        <v>19535.007700000002</v>
      </c>
      <c r="FU652">
        <v>2320</v>
      </c>
      <c r="FV652">
        <v>2570</v>
      </c>
      <c r="FW652">
        <v>5404.832745312001</v>
      </c>
      <c r="FX652">
        <v>53216.187280849132</v>
      </c>
      <c r="FY652">
        <v>48535.745509901884</v>
      </c>
      <c r="FZ652">
        <v>3300</v>
      </c>
      <c r="GA652">
        <v>8851.2438794111531</v>
      </c>
      <c r="GB652">
        <v>5000.0005000000001</v>
      </c>
      <c r="GC652">
        <v>6564.0807999999997</v>
      </c>
      <c r="GD652">
        <v>8582.3554779273891</v>
      </c>
      <c r="GE652">
        <v>20135.59965811879</v>
      </c>
      <c r="GG652">
        <v>8176.4538887499994</v>
      </c>
      <c r="GH652">
        <v>1100</v>
      </c>
      <c r="GI652">
        <v>13630.124105773315</v>
      </c>
      <c r="GJ652">
        <v>1000</v>
      </c>
      <c r="GK652">
        <v>10559.825698748336</v>
      </c>
      <c r="GL652">
        <v>4751.6776959457857</v>
      </c>
      <c r="GP652">
        <v>10708.473630508</v>
      </c>
      <c r="GQ652">
        <v>12300</v>
      </c>
      <c r="GR652">
        <v>5384.7955541995525</v>
      </c>
      <c r="GS652">
        <v>9621.9315816768012</v>
      </c>
      <c r="GT652">
        <v>13495.0376831998</v>
      </c>
      <c r="GU652">
        <v>6231.2844000000005</v>
      </c>
      <c r="GW652">
        <v>5925.2308600000006</v>
      </c>
      <c r="GX652">
        <v>6587.984499011719</v>
      </c>
      <c r="GY652">
        <v>14928.4880759384</v>
      </c>
      <c r="GZ652">
        <v>13021.095293824997</v>
      </c>
      <c r="HB652">
        <v>12226.790497622398</v>
      </c>
      <c r="HD652">
        <v>22800</v>
      </c>
      <c r="HE652">
        <v>7960.8242999999993</v>
      </c>
      <c r="HF652">
        <v>35307.004127192704</v>
      </c>
      <c r="HG652">
        <v>19697.576830945385</v>
      </c>
      <c r="HI652">
        <v>15902.434683037098</v>
      </c>
      <c r="HJ652">
        <v>4839.2453195409216</v>
      </c>
      <c r="HL652">
        <v>59201.715889179548</v>
      </c>
      <c r="HO652">
        <v>4116.0011581809995</v>
      </c>
      <c r="HQ652">
        <v>10061.897613180568</v>
      </c>
      <c r="HS652">
        <v>5355.1565255653722</v>
      </c>
      <c r="HV652">
        <v>23782.750091346999</v>
      </c>
      <c r="HW652">
        <v>21623.822148989442</v>
      </c>
      <c r="HX652">
        <v>13523.781769139552</v>
      </c>
      <c r="HY652">
        <v>15372.508700865599</v>
      </c>
      <c r="HZ652">
        <v>2692.3063999999999</v>
      </c>
      <c r="IA652">
        <v>20631.215800101498</v>
      </c>
      <c r="IB652">
        <v>25580.461115145597</v>
      </c>
      <c r="IC652">
        <v>12131.054890156494</v>
      </c>
      <c r="ID652">
        <v>6041.6642499999998</v>
      </c>
      <c r="IE652">
        <v>2692.3081500000003</v>
      </c>
      <c r="IF652">
        <v>6169.8014210275205</v>
      </c>
      <c r="IG652">
        <v>2540</v>
      </c>
      <c r="IH652">
        <v>3400</v>
      </c>
      <c r="II652">
        <v>7370.0471770067998</v>
      </c>
      <c r="IJ652">
        <v>4940</v>
      </c>
      <c r="IK652">
        <v>14137.465422504762</v>
      </c>
      <c r="IL652">
        <v>7959.9999320916004</v>
      </c>
      <c r="IM652">
        <v>1800</v>
      </c>
      <c r="IN652">
        <v>23000</v>
      </c>
      <c r="IO652">
        <v>46847.378128802215</v>
      </c>
      <c r="IP652">
        <v>11594.190724641854</v>
      </c>
      <c r="IQ652">
        <v>173502.73250566842</v>
      </c>
      <c r="IS652">
        <v>5660.4225948644416</v>
      </c>
      <c r="IT652">
        <v>34935.993613877959</v>
      </c>
      <c r="IU652">
        <v>9153.0969072239222</v>
      </c>
      <c r="IV652">
        <v>16073.5162</v>
      </c>
      <c r="IW652">
        <v>15151.052337881367</v>
      </c>
      <c r="IX652">
        <v>8784.5824718855438</v>
      </c>
      <c r="IY652">
        <v>13906.320685824001</v>
      </c>
      <c r="JA652">
        <v>29822.644424483817</v>
      </c>
      <c r="JB652">
        <v>23634.124824572602</v>
      </c>
      <c r="JC652">
        <v>100600</v>
      </c>
      <c r="JD652">
        <v>36355.201769685082</v>
      </c>
      <c r="JE652">
        <v>12204.382550324612</v>
      </c>
      <c r="JF652">
        <v>47382.937889193316</v>
      </c>
      <c r="JG652">
        <v>5876.8315000000002</v>
      </c>
      <c r="JH652">
        <v>7826.0857826085012</v>
      </c>
      <c r="JI652">
        <v>7544.5720498272594</v>
      </c>
      <c r="JJ652">
        <v>5441.0166292836757</v>
      </c>
      <c r="JK652">
        <v>15689.916605617696</v>
      </c>
      <c r="JL652">
        <v>3110</v>
      </c>
      <c r="JM652">
        <v>25693.1367613732</v>
      </c>
      <c r="JN652">
        <v>3142.5318335538218</v>
      </c>
      <c r="JO652">
        <v>1663.63653</v>
      </c>
      <c r="JP652">
        <v>15750</v>
      </c>
      <c r="JQ652">
        <v>22672.282583536635</v>
      </c>
      <c r="JR652">
        <v>8937.235228923244</v>
      </c>
      <c r="JS652">
        <v>1890</v>
      </c>
      <c r="JT652">
        <v>8719.2836592460972</v>
      </c>
      <c r="JU652">
        <v>8481.3690844311986</v>
      </c>
      <c r="JV652">
        <v>17300.808940320003</v>
      </c>
      <c r="JW652">
        <v>55864.401832951429</v>
      </c>
      <c r="JX652">
        <v>23991.375936118086</v>
      </c>
      <c r="JZ652">
        <v>11504.843623282428</v>
      </c>
      <c r="KA652">
        <v>1600</v>
      </c>
      <c r="KB652">
        <v>3100</v>
      </c>
      <c r="KC652">
        <v>2300</v>
      </c>
      <c r="KD652">
        <v>8481.577833754196</v>
      </c>
      <c r="KE652">
        <v>28882.786810918049</v>
      </c>
      <c r="KF652">
        <v>3270.41015625</v>
      </c>
      <c r="KG652">
        <v>44373.784003585388</v>
      </c>
      <c r="KI652">
        <v>5807.8188517495046</v>
      </c>
      <c r="KJ652">
        <v>26005.196014440804</v>
      </c>
      <c r="KK652">
        <v>18236.443623447212</v>
      </c>
      <c r="KL652">
        <v>14647.188518261873</v>
      </c>
      <c r="KM652">
        <v>22316.755972980602</v>
      </c>
      <c r="KN652">
        <v>14703.961391236819</v>
      </c>
      <c r="KO652">
        <v>9587.2001666971501</v>
      </c>
      <c r="KP652">
        <v>9433.75167757085</v>
      </c>
      <c r="KR652">
        <v>21100</v>
      </c>
      <c r="KS652">
        <v>11049.0370948944</v>
      </c>
      <c r="KT652">
        <v>27000</v>
      </c>
      <c r="KU652">
        <v>7200</v>
      </c>
      <c r="KV652">
        <v>5901.0838391784</v>
      </c>
      <c r="KX652">
        <v>18644.09551063801</v>
      </c>
      <c r="MA652">
        <v>44583.111680000002</v>
      </c>
      <c r="MB652">
        <v>17622.440999999999</v>
      </c>
      <c r="MC652">
        <v>17742.275025984</v>
      </c>
      <c r="MD652">
        <v>7767.037774035336</v>
      </c>
      <c r="ME652">
        <v>9762.0100082207991</v>
      </c>
      <c r="MG652">
        <v>18023.341996032323</v>
      </c>
      <c r="MH652">
        <v>42725.215264661099</v>
      </c>
      <c r="MI652">
        <v>24661.883246516998</v>
      </c>
      <c r="MJ652">
        <v>141759.27060000002</v>
      </c>
      <c r="MK652">
        <v>8743.1233731697685</v>
      </c>
      <c r="ML652">
        <v>23186.321767360627</v>
      </c>
      <c r="MM652">
        <v>25947.329781399003</v>
      </c>
      <c r="MN652">
        <v>15277.387216122199</v>
      </c>
      <c r="MP652">
        <v>11877.724166103428</v>
      </c>
      <c r="MQ652">
        <v>15151.512121211061</v>
      </c>
      <c r="MR652">
        <v>13978.665205950012</v>
      </c>
      <c r="MS652">
        <v>3749.9985000000001</v>
      </c>
      <c r="MT652">
        <v>26434.783267893992</v>
      </c>
      <c r="MU652">
        <v>17101.429199999999</v>
      </c>
      <c r="MV652">
        <v>15900</v>
      </c>
      <c r="MW652">
        <v>17258.26067757994</v>
      </c>
      <c r="MX652">
        <v>7567.9952753008802</v>
      </c>
      <c r="MY652">
        <v>7652.2801414997712</v>
      </c>
      <c r="MZ652">
        <v>13372.712327376263</v>
      </c>
      <c r="NA652">
        <v>6177.8729375084367</v>
      </c>
      <c r="NB652">
        <v>4050.3511999999996</v>
      </c>
      <c r="NC652">
        <v>10899.380324817601</v>
      </c>
      <c r="ND652">
        <v>9698.2492979790004</v>
      </c>
      <c r="NE652">
        <v>20226.83298676875</v>
      </c>
      <c r="NF652">
        <v>7062.3579739975448</v>
      </c>
      <c r="NG652">
        <v>50300</v>
      </c>
      <c r="NH652">
        <v>4872.9267817680011</v>
      </c>
      <c r="NI652">
        <v>1040</v>
      </c>
      <c r="NJ652">
        <v>58778.216124253391</v>
      </c>
      <c r="NK652">
        <v>4193.9704954128001</v>
      </c>
      <c r="NL652">
        <v>15600.0013999968</v>
      </c>
      <c r="NM652">
        <v>12183.867836424995</v>
      </c>
      <c r="NN652">
        <v>12612.030830363987</v>
      </c>
      <c r="NO652">
        <v>12700</v>
      </c>
      <c r="NP652">
        <v>7641.760764119449</v>
      </c>
      <c r="NQ652">
        <v>6310.4021760000005</v>
      </c>
      <c r="NR652">
        <v>10957.557296451385</v>
      </c>
      <c r="NS652">
        <v>45400</v>
      </c>
      <c r="NT652">
        <v>11703.712971565428</v>
      </c>
      <c r="NU652">
        <v>13440.136767244901</v>
      </c>
      <c r="NW652">
        <v>9800</v>
      </c>
      <c r="NX652">
        <v>27076.529712825795</v>
      </c>
      <c r="NY652">
        <v>13215.445521816971</v>
      </c>
      <c r="NZ652">
        <v>27200</v>
      </c>
      <c r="OA652">
        <v>6781.25</v>
      </c>
      <c r="OB652">
        <v>8988.0754757678296</v>
      </c>
      <c r="OC652">
        <v>4202.2464</v>
      </c>
      <c r="OD652">
        <v>16168.430286544093</v>
      </c>
      <c r="OF652">
        <v>9160.7931952967811</v>
      </c>
      <c r="OG652">
        <v>14939.537944647926</v>
      </c>
      <c r="OH652">
        <v>8350</v>
      </c>
      <c r="OI652">
        <v>18916.741835040684</v>
      </c>
      <c r="OK652">
        <v>16630.4212613458</v>
      </c>
      <c r="OL652">
        <v>35028.631122567567</v>
      </c>
      <c r="OM652">
        <v>6497.8655578171993</v>
      </c>
      <c r="OO652">
        <v>7086.0262942803593</v>
      </c>
      <c r="OP652">
        <v>46488.430830125064</v>
      </c>
      <c r="OQ652">
        <v>43188.218120718499</v>
      </c>
      <c r="OR652">
        <v>22750</v>
      </c>
      <c r="OT652">
        <v>4800</v>
      </c>
      <c r="OU652">
        <v>15515.063479062001</v>
      </c>
      <c r="OW652">
        <v>9629.6304</v>
      </c>
      <c r="OX652">
        <v>5658.8651036678939</v>
      </c>
      <c r="OY652">
        <v>13178.813870513099</v>
      </c>
      <c r="OZ652">
        <v>13900</v>
      </c>
      <c r="PA652">
        <v>19457.213623824369</v>
      </c>
      <c r="PB652">
        <v>5653.5366593481158</v>
      </c>
      <c r="PC652">
        <v>11200</v>
      </c>
      <c r="PD652">
        <v>7832.4169524952003</v>
      </c>
      <c r="PE652">
        <v>23855.726483411403</v>
      </c>
      <c r="PF652">
        <v>48239.923019914502</v>
      </c>
      <c r="PI652">
        <v>21337.482990807388</v>
      </c>
      <c r="PJ652">
        <v>16627.486305902996</v>
      </c>
      <c r="PK652">
        <v>10879.105196423006</v>
      </c>
      <c r="PL652">
        <v>7044.9045637445997</v>
      </c>
      <c r="PM652">
        <v>22977.752981079091</v>
      </c>
      <c r="PN652">
        <v>6088.7293499999996</v>
      </c>
      <c r="PO652">
        <v>6797.8429595879843</v>
      </c>
      <c r="PP652">
        <v>18300</v>
      </c>
      <c r="PQ652">
        <v>30236.980766981287</v>
      </c>
      <c r="PR652">
        <v>9800</v>
      </c>
      <c r="PU652">
        <v>8640.4045000000006</v>
      </c>
      <c r="PV652">
        <v>30880.393576750848</v>
      </c>
      <c r="PW652">
        <v>9631.821494813461</v>
      </c>
      <c r="PX652">
        <v>17367.18111851878</v>
      </c>
      <c r="PZ652">
        <v>10287.266785257321</v>
      </c>
      <c r="QB652">
        <v>13000.006027273199</v>
      </c>
      <c r="QC652">
        <v>16633.076878667162</v>
      </c>
      <c r="QD652">
        <v>87636.789598085903</v>
      </c>
      <c r="QE652">
        <v>8227.7732388592831</v>
      </c>
      <c r="QF652">
        <v>12513.883</v>
      </c>
      <c r="QH652">
        <v>28604.4069209396</v>
      </c>
      <c r="QI652">
        <v>13568</v>
      </c>
      <c r="QJ652">
        <v>7994.6976221427203</v>
      </c>
      <c r="QK652">
        <v>46144.615651874992</v>
      </c>
      <c r="QL652">
        <v>24633.875947648168</v>
      </c>
      <c r="QM652">
        <v>71657.922301991595</v>
      </c>
      <c r="QO652">
        <v>8693.2095985394062</v>
      </c>
      <c r="QR652">
        <v>8288.9450599225183</v>
      </c>
      <c r="QS652">
        <v>46859.231465409852</v>
      </c>
      <c r="QT652">
        <v>15471.297732797499</v>
      </c>
      <c r="QU652">
        <v>7561.4336483932893</v>
      </c>
      <c r="QV652">
        <v>11440.539580315302</v>
      </c>
      <c r="QW652">
        <v>8136.3697971740803</v>
      </c>
      <c r="QX652">
        <v>22036.123301247186</v>
      </c>
      <c r="QY652">
        <v>4300</v>
      </c>
      <c r="RA652">
        <v>56968.710200000001</v>
      </c>
      <c r="RB652">
        <v>18019.130070585088</v>
      </c>
      <c r="RC652">
        <v>11479.524120988248</v>
      </c>
      <c r="RD652">
        <v>18046.658222459857</v>
      </c>
      <c r="RE652">
        <v>18599.832599999998</v>
      </c>
      <c r="RF652">
        <v>56406.193394375317</v>
      </c>
      <c r="RG652">
        <v>98098.866154160016</v>
      </c>
      <c r="RH652">
        <v>14385.227450306518</v>
      </c>
      <c r="RI652">
        <v>8636.3610454541995</v>
      </c>
      <c r="RK652">
        <v>4900</v>
      </c>
      <c r="RL652">
        <v>22577.155208895598</v>
      </c>
      <c r="RN652">
        <v>5033.8292800000008</v>
      </c>
      <c r="RO652">
        <v>20197.765464181492</v>
      </c>
      <c r="RP652">
        <v>12611.90407778151</v>
      </c>
      <c r="RQ652">
        <v>33999.697505813412</v>
      </c>
      <c r="RT652">
        <v>23000</v>
      </c>
      <c r="RV652">
        <v>8838.1352166823908</v>
      </c>
      <c r="RX652">
        <v>9599.1942337500004</v>
      </c>
      <c r="RY652">
        <v>14259.509075120399</v>
      </c>
      <c r="RZ652">
        <v>8800.4989295118776</v>
      </c>
      <c r="SA652">
        <v>2435.7750999999998</v>
      </c>
      <c r="SB652">
        <v>5600</v>
      </c>
      <c r="SC652">
        <v>14975.247259772801</v>
      </c>
      <c r="SD652">
        <v>33543.535184496002</v>
      </c>
      <c r="SE652">
        <v>5510</v>
      </c>
      <c r="SF652">
        <v>7278.5461823999995</v>
      </c>
      <c r="SG652">
        <v>12661.237639342342</v>
      </c>
      <c r="SH652">
        <v>22138.581000000002</v>
      </c>
      <c r="SI652">
        <v>12507.358657573499</v>
      </c>
      <c r="SJ652">
        <v>5205.8494170652921</v>
      </c>
      <c r="SK652">
        <v>11872</v>
      </c>
      <c r="SL652">
        <v>6009.9493571248504</v>
      </c>
      <c r="SM652">
        <v>80888.899000000005</v>
      </c>
      <c r="SN652">
        <v>9426.2191879548009</v>
      </c>
      <c r="SO652">
        <v>11450.73025777172</v>
      </c>
      <c r="SP652">
        <v>13491.888414359086</v>
      </c>
      <c r="SR652">
        <v>16887.634199152977</v>
      </c>
      <c r="ST652">
        <v>10957.636108460927</v>
      </c>
      <c r="SU652">
        <v>3610</v>
      </c>
      <c r="SV652">
        <v>4799.8465881777811</v>
      </c>
      <c r="SW652">
        <v>12502.658420927131</v>
      </c>
      <c r="SX652">
        <v>15223.9825829399</v>
      </c>
      <c r="SY652">
        <v>4500</v>
      </c>
      <c r="SZ652">
        <v>9140.6641801935893</v>
      </c>
      <c r="TB652">
        <v>54235.513269222341</v>
      </c>
      <c r="TC652">
        <v>9017.6791512185482</v>
      </c>
      <c r="TD652">
        <v>3787.7345</v>
      </c>
      <c r="TF652">
        <v>10425</v>
      </c>
      <c r="TG652">
        <v>13306.282624548901</v>
      </c>
      <c r="TH652">
        <v>3010</v>
      </c>
      <c r="TI652">
        <v>14133.819830259543</v>
      </c>
      <c r="TJ652">
        <v>14188.923468803201</v>
      </c>
      <c r="TK652">
        <v>10324.2298479237</v>
      </c>
      <c r="TL652">
        <v>35126.67195665327</v>
      </c>
      <c r="TM652">
        <v>3238.0967333334002</v>
      </c>
      <c r="TN652">
        <v>11263.693284144183</v>
      </c>
      <c r="TO652">
        <v>27147.379379035607</v>
      </c>
      <c r="TP652">
        <v>8948.6530080312004</v>
      </c>
      <c r="TQ652">
        <v>15462.221060489144</v>
      </c>
      <c r="TR652">
        <v>4831.5979524343993</v>
      </c>
      <c r="TT652">
        <v>2500</v>
      </c>
      <c r="TU652">
        <v>1800</v>
      </c>
      <c r="TV652">
        <v>15745.920422693684</v>
      </c>
      <c r="TW652">
        <v>19851.838325914203</v>
      </c>
      <c r="TY652">
        <v>6323.7840880388485</v>
      </c>
      <c r="TZ652">
        <v>4260.6861800692004</v>
      </c>
      <c r="UE652">
        <v>2640</v>
      </c>
      <c r="UF652">
        <v>23964.287424811835</v>
      </c>
      <c r="UG652">
        <v>12263.389672934481</v>
      </c>
      <c r="UH652">
        <v>10080.3486726396</v>
      </c>
      <c r="UI652">
        <v>2706.6676000000002</v>
      </c>
      <c r="UK652">
        <v>2100</v>
      </c>
      <c r="UL652">
        <v>19687.1024</v>
      </c>
      <c r="UM652">
        <v>2900</v>
      </c>
      <c r="UO652">
        <v>23768.336506645639</v>
      </c>
      <c r="UP652">
        <v>10468.295840664001</v>
      </c>
      <c r="UQ652">
        <v>4659.8906935562491</v>
      </c>
      <c r="UR652">
        <v>32753.896406691001</v>
      </c>
      <c r="UT652">
        <v>19537.429802481507</v>
      </c>
      <c r="UU652">
        <v>19541.184600000001</v>
      </c>
      <c r="UV652">
        <v>8692.8156746269997</v>
      </c>
      <c r="UW652">
        <v>17813.686126343327</v>
      </c>
      <c r="UX652">
        <v>14010.634212920801</v>
      </c>
      <c r="UZ652">
        <v>6400</v>
      </c>
      <c r="VA652">
        <v>11000</v>
      </c>
      <c r="VC652">
        <v>4174.2171143683563</v>
      </c>
      <c r="VD652">
        <v>5205.3594999999996</v>
      </c>
      <c r="VF652">
        <v>7427.8415326022759</v>
      </c>
      <c r="VG652">
        <v>4563.6354105636001</v>
      </c>
      <c r="VI652">
        <v>35908.563552997999</v>
      </c>
      <c r="VJ652">
        <v>3100</v>
      </c>
      <c r="VK652">
        <v>12775.187329448159</v>
      </c>
      <c r="VL652">
        <v>17777.779200000001</v>
      </c>
      <c r="VO652">
        <v>4200</v>
      </c>
      <c r="VQ652">
        <v>2170</v>
      </c>
      <c r="VS652">
        <v>9275.0367322426355</v>
      </c>
      <c r="VT652">
        <v>10600</v>
      </c>
      <c r="VV652">
        <v>26459.307703700684</v>
      </c>
      <c r="VW652">
        <v>44554.558496247831</v>
      </c>
      <c r="VX652">
        <v>20550</v>
      </c>
      <c r="VY652">
        <v>9462.3260808348005</v>
      </c>
      <c r="WA652">
        <v>4790.7330034231927</v>
      </c>
      <c r="WB652">
        <v>5803.2520195655998</v>
      </c>
      <c r="WC652">
        <v>22128.854797946075</v>
      </c>
      <c r="WD652">
        <v>9886.6223038548997</v>
      </c>
      <c r="WE652">
        <v>54994.086154951146</v>
      </c>
      <c r="WH652">
        <v>8394.1711294500001</v>
      </c>
      <c r="WI652">
        <v>6615.2666426467031</v>
      </c>
      <c r="WJ652">
        <v>5454.7421760216002</v>
      </c>
      <c r="WK652">
        <v>49865.149543352796</v>
      </c>
      <c r="WL652">
        <v>14400</v>
      </c>
      <c r="WN652">
        <v>8787.8761515147999</v>
      </c>
      <c r="WO652">
        <v>6260.8680000000004</v>
      </c>
      <c r="WP652">
        <v>11145.9748</v>
      </c>
      <c r="WR652">
        <v>4200</v>
      </c>
      <c r="WS652">
        <v>6928.2226000000001</v>
      </c>
      <c r="WT652">
        <v>57774.952714691994</v>
      </c>
      <c r="WU652">
        <v>12354.636872348274</v>
      </c>
      <c r="WV652">
        <v>8124.9739069414727</v>
      </c>
      <c r="WY652">
        <v>19761.686249999999</v>
      </c>
      <c r="WZ652">
        <v>14089.058515625</v>
      </c>
      <c r="XB652">
        <v>42140.428803139112</v>
      </c>
      <c r="XD652">
        <v>8568.1918931812434</v>
      </c>
      <c r="XE652">
        <v>28104.321230356218</v>
      </c>
      <c r="XF652">
        <v>13231.800024085884</v>
      </c>
      <c r="XG652">
        <v>8600</v>
      </c>
      <c r="XI652">
        <v>3300</v>
      </c>
      <c r="XJ652">
        <v>31793.414872826259</v>
      </c>
      <c r="XK652">
        <v>4349.9365208545414</v>
      </c>
      <c r="XL652">
        <v>43381.059514805333</v>
      </c>
      <c r="XM652">
        <v>64121.984163084249</v>
      </c>
      <c r="XN652">
        <v>3557.6905999999999</v>
      </c>
      <c r="XO652">
        <v>18416.121569585142</v>
      </c>
      <c r="XP652">
        <v>10391.7073</v>
      </c>
      <c r="XQ652">
        <v>28150.665209984923</v>
      </c>
      <c r="XR652">
        <v>8973.9494365401988</v>
      </c>
      <c r="XS652">
        <v>10413.5507686277</v>
      </c>
      <c r="XT652">
        <v>4987.2865814687102</v>
      </c>
      <c r="XU652">
        <v>15158.175410273399</v>
      </c>
      <c r="XV652">
        <v>41337.331788538693</v>
      </c>
      <c r="XW652">
        <v>9897.6791199999989</v>
      </c>
      <c r="XX652">
        <v>58228.752</v>
      </c>
      <c r="XZ652">
        <v>12557.705865509999</v>
      </c>
      <c r="YA652">
        <v>50474.517506402139</v>
      </c>
      <c r="YB652">
        <v>13331.089485487284</v>
      </c>
      <c r="YD652">
        <v>8406.8939028454988</v>
      </c>
      <c r="YE652">
        <v>12108.402808057501</v>
      </c>
      <c r="YF652">
        <v>32000</v>
      </c>
      <c r="YG652">
        <v>3168.5430621384721</v>
      </c>
      <c r="YH652">
        <v>3706.3428651705599</v>
      </c>
      <c r="YI652">
        <v>5721.0039357366995</v>
      </c>
      <c r="YK652">
        <v>3311.9648415765255</v>
      </c>
      <c r="YL652">
        <v>9600.8168783620804</v>
      </c>
      <c r="YM652">
        <v>1790</v>
      </c>
      <c r="YN652">
        <v>4780</v>
      </c>
      <c r="YR652">
        <v>25539.510104191875</v>
      </c>
      <c r="YS652">
        <v>13621.1147758672</v>
      </c>
      <c r="YT652">
        <v>12000.001200000001</v>
      </c>
      <c r="YU652">
        <v>10713.434831597904</v>
      </c>
      <c r="YV652">
        <v>12641.975229629395</v>
      </c>
      <c r="YW652">
        <v>4066.4015089803333</v>
      </c>
      <c r="YX652">
        <v>14124.994349999999</v>
      </c>
      <c r="YY652">
        <v>18699.453436658401</v>
      </c>
      <c r="YZ652">
        <v>8440.3343580515739</v>
      </c>
      <c r="ZA652">
        <v>17132.233899999999</v>
      </c>
      <c r="ZC652">
        <v>7327.8583720673396</v>
      </c>
      <c r="ZD652">
        <v>43360.88324505234</v>
      </c>
      <c r="ZE652">
        <v>4400</v>
      </c>
      <c r="ZF652">
        <v>21211.747245010523</v>
      </c>
      <c r="ZJ652">
        <v>11718.16511433407</v>
      </c>
      <c r="ZL652">
        <v>18059.954371924563</v>
      </c>
      <c r="ZM652">
        <v>24126.031299999999</v>
      </c>
      <c r="ZN652">
        <v>31097.313572834839</v>
      </c>
      <c r="ZO652">
        <v>2428.5710362634004</v>
      </c>
      <c r="ZP652">
        <v>800</v>
      </c>
      <c r="ZQ652">
        <v>47223.672190733341</v>
      </c>
      <c r="ZR652">
        <v>7386.3631931816999</v>
      </c>
      <c r="ZS652">
        <v>3759.7700600000003</v>
      </c>
      <c r="ZU652">
        <v>15100</v>
      </c>
      <c r="ZV652">
        <v>8900</v>
      </c>
      <c r="ZW652">
        <v>30197.06894325294</v>
      </c>
      <c r="AAA652">
        <v>8826.08475</v>
      </c>
      <c r="AAC652">
        <v>5800</v>
      </c>
      <c r="AAD652">
        <v>19755.338295506539</v>
      </c>
      <c r="AAE652">
        <v>5056.8853318228612</v>
      </c>
      <c r="AAF652">
        <v>6336.9630632424996</v>
      </c>
      <c r="AAG652">
        <v>10284.101202729693</v>
      </c>
      <c r="AAH652">
        <v>3859.474866097692</v>
      </c>
      <c r="AAJ652">
        <v>76219.847930735996</v>
      </c>
      <c r="AAK652">
        <v>4272.3188663106603</v>
      </c>
      <c r="AAL652">
        <v>20718.548580393926</v>
      </c>
      <c r="AAM652">
        <v>26579.083544118792</v>
      </c>
      <c r="AAN652">
        <v>21212.114848483998</v>
      </c>
      <c r="AAO652">
        <v>4951.7876100000003</v>
      </c>
      <c r="AAP652">
        <v>12150</v>
      </c>
      <c r="AAQ652">
        <v>13364.209921543092</v>
      </c>
      <c r="AAR652">
        <v>21837.9610975707</v>
      </c>
      <c r="AAT652">
        <v>15369.587542086336</v>
      </c>
      <c r="AAU652">
        <v>18795.411490018192</v>
      </c>
      <c r="AAV652">
        <v>2234.4816000000001</v>
      </c>
      <c r="AAW652">
        <v>20289.260256198548</v>
      </c>
      <c r="AAY652">
        <v>30334.290045119134</v>
      </c>
      <c r="ABA652">
        <v>15650</v>
      </c>
      <c r="ABC652">
        <v>11449.6112863935</v>
      </c>
      <c r="ABD652">
        <v>19550</v>
      </c>
      <c r="ABE652">
        <v>11848.3375</v>
      </c>
      <c r="ABF652">
        <v>3133.682861148</v>
      </c>
      <c r="ABI652">
        <v>2931.711813610365</v>
      </c>
      <c r="ABJ652">
        <v>24279.726670269003</v>
      </c>
      <c r="ABL652">
        <v>6671.4120590363073</v>
      </c>
      <c r="ABM652">
        <v>5547.8247000000001</v>
      </c>
      <c r="ABN652">
        <v>1300</v>
      </c>
      <c r="ABP652">
        <v>12154.381990982863</v>
      </c>
      <c r="ABQ652">
        <v>9137.5180068800146</v>
      </c>
    </row>
    <row r="653" spans="2:745" x14ac:dyDescent="0.25">
      <c r="B653" s="3">
        <v>44068</v>
      </c>
      <c r="C653" s="4">
        <v>15375.04937107369</v>
      </c>
      <c r="D653">
        <v>5010</v>
      </c>
      <c r="E653">
        <v>4300</v>
      </c>
      <c r="F653">
        <v>4285.7145</v>
      </c>
      <c r="G653">
        <v>12384.710528234606</v>
      </c>
      <c r="J653">
        <v>19058.188023842402</v>
      </c>
      <c r="K653">
        <v>7353.8842789053597</v>
      </c>
      <c r="L653">
        <v>4680</v>
      </c>
      <c r="M653">
        <v>16651.404726162003</v>
      </c>
      <c r="N653">
        <v>4770</v>
      </c>
      <c r="P653">
        <v>12169.5850388462</v>
      </c>
      <c r="R653">
        <v>1600</v>
      </c>
      <c r="S653">
        <v>6176.92569</v>
      </c>
      <c r="T653">
        <v>11657.166814006787</v>
      </c>
      <c r="U653">
        <v>29019.395458637893</v>
      </c>
      <c r="V653">
        <v>7000</v>
      </c>
      <c r="X653">
        <v>19639.401321496502</v>
      </c>
      <c r="Y653">
        <v>65777.583620590667</v>
      </c>
      <c r="Z653">
        <v>39620.460221926187</v>
      </c>
      <c r="AA653">
        <v>1370</v>
      </c>
      <c r="AC653">
        <v>6000</v>
      </c>
      <c r="AD653">
        <v>6780.6430932571293</v>
      </c>
      <c r="AE653">
        <v>5680</v>
      </c>
      <c r="AF653">
        <v>5421.8152992389305</v>
      </c>
      <c r="AG653">
        <v>2000</v>
      </c>
      <c r="AH653">
        <v>4772.6351999999997</v>
      </c>
      <c r="AI653">
        <v>3180</v>
      </c>
      <c r="AJ653">
        <v>7092.4933573110002</v>
      </c>
      <c r="AK653">
        <v>9896.646890410495</v>
      </c>
      <c r="AL653">
        <v>2000</v>
      </c>
      <c r="AN653">
        <v>5468.9170000000004</v>
      </c>
      <c r="AO653">
        <v>3000</v>
      </c>
      <c r="AQ653">
        <v>1100</v>
      </c>
      <c r="AR653">
        <v>6500</v>
      </c>
      <c r="AU653">
        <v>15179.006550915166</v>
      </c>
      <c r="AV653">
        <v>6912.5007882632717</v>
      </c>
      <c r="AW653">
        <v>4249.9983000000002</v>
      </c>
      <c r="AX653">
        <v>9895.7825297399995</v>
      </c>
      <c r="AY653">
        <v>6370</v>
      </c>
      <c r="BA653">
        <v>172980.32614256282</v>
      </c>
      <c r="BB653">
        <v>24491.631116422199</v>
      </c>
      <c r="BC653">
        <v>46195.596801377396</v>
      </c>
      <c r="BD653">
        <v>6248.5523536849241</v>
      </c>
      <c r="BE653">
        <v>1410</v>
      </c>
      <c r="BF653">
        <v>18374.903920028697</v>
      </c>
      <c r="BG653">
        <v>17633.781122017019</v>
      </c>
      <c r="BH653">
        <v>6630.0897999999997</v>
      </c>
      <c r="BI653">
        <v>7260</v>
      </c>
      <c r="BK653">
        <v>17130.25796900742</v>
      </c>
      <c r="BM653">
        <v>19444.440000000002</v>
      </c>
      <c r="BN653">
        <v>4346.2792903598593</v>
      </c>
      <c r="BO653">
        <v>21020.77897416849</v>
      </c>
      <c r="BQ653">
        <v>4802.1633199453481</v>
      </c>
      <c r="BR653">
        <v>38847.782589994182</v>
      </c>
      <c r="BS653">
        <v>1740</v>
      </c>
      <c r="BT653">
        <v>21287.939985000001</v>
      </c>
      <c r="BW653">
        <v>2800</v>
      </c>
      <c r="BX653">
        <v>5388.8893200000002</v>
      </c>
      <c r="BY653">
        <v>11474.092377462759</v>
      </c>
      <c r="BZ653">
        <v>12018.646246117502</v>
      </c>
      <c r="CC653">
        <v>2900</v>
      </c>
      <c r="CD653">
        <v>14325.590067043642</v>
      </c>
      <c r="CE653">
        <v>4300</v>
      </c>
      <c r="CF653">
        <v>7753.3691293628144</v>
      </c>
      <c r="CG653">
        <v>2500</v>
      </c>
      <c r="CH653">
        <v>8919.7226260682492</v>
      </c>
      <c r="CI653">
        <v>15214.191492262707</v>
      </c>
      <c r="CJ653">
        <v>9511.9425534163438</v>
      </c>
      <c r="CK653">
        <v>4270.1240483555639</v>
      </c>
      <c r="CM653">
        <v>8598.1743626707503</v>
      </c>
      <c r="CN653">
        <v>11000</v>
      </c>
      <c r="CP653">
        <v>5456.1651948271547</v>
      </c>
      <c r="CQ653">
        <v>11716.678019596337</v>
      </c>
      <c r="CR653">
        <v>25385.830605611201</v>
      </c>
      <c r="CS653">
        <v>5200.9676713260005</v>
      </c>
      <c r="CT653">
        <v>10746.850654697595</v>
      </c>
      <c r="CV653">
        <v>4553.4098975152019</v>
      </c>
      <c r="CY653">
        <v>7473.2313920000006</v>
      </c>
      <c r="CZ653">
        <v>48083.314099999996</v>
      </c>
      <c r="DA653">
        <v>7783.5836945818</v>
      </c>
      <c r="DC653">
        <v>18975.7988</v>
      </c>
      <c r="DD653">
        <v>6024.2552861190006</v>
      </c>
      <c r="DE653">
        <v>5992.7132194749584</v>
      </c>
      <c r="DF653">
        <v>7172.937692317927</v>
      </c>
      <c r="DH653">
        <v>11468.51512125613</v>
      </c>
      <c r="DI653">
        <v>3866.35392</v>
      </c>
      <c r="DJ653">
        <v>4280</v>
      </c>
      <c r="DK653">
        <v>31503.378411094676</v>
      </c>
      <c r="DL653">
        <v>1990</v>
      </c>
      <c r="DM653">
        <v>7992.7063323695475</v>
      </c>
      <c r="DN653">
        <v>7694.9212355753607</v>
      </c>
      <c r="DO653">
        <v>33263.286564859132</v>
      </c>
      <c r="DP653">
        <v>42150</v>
      </c>
      <c r="DQ653">
        <v>1800</v>
      </c>
      <c r="DR653">
        <v>4900</v>
      </c>
      <c r="DS653">
        <v>13376.828466411267</v>
      </c>
      <c r="DT653">
        <v>16681.773164755283</v>
      </c>
      <c r="DU653">
        <v>40948.610458497002</v>
      </c>
      <c r="DW653">
        <v>9075.3738399385657</v>
      </c>
      <c r="DY653">
        <v>9600.0005553171213</v>
      </c>
      <c r="DZ653">
        <v>16484.388929226974</v>
      </c>
      <c r="EA653">
        <v>9375.4850207931013</v>
      </c>
      <c r="EB653">
        <v>3760.6833268620003</v>
      </c>
      <c r="EC653">
        <v>8455.4245178293004</v>
      </c>
      <c r="EE653">
        <v>5800</v>
      </c>
      <c r="EF653">
        <v>41575.021755179885</v>
      </c>
      <c r="EG653">
        <v>69641.496787514407</v>
      </c>
      <c r="EH653">
        <v>7600</v>
      </c>
      <c r="EJ653">
        <v>7810</v>
      </c>
      <c r="EK653">
        <v>9336.7621908114197</v>
      </c>
      <c r="EM653">
        <v>16950</v>
      </c>
      <c r="EN653">
        <v>2090</v>
      </c>
      <c r="EO653">
        <v>1000</v>
      </c>
      <c r="EP653">
        <v>57414.511776957501</v>
      </c>
      <c r="ER653">
        <v>18900</v>
      </c>
      <c r="ES653">
        <v>13500</v>
      </c>
      <c r="ET653">
        <v>3450</v>
      </c>
      <c r="EU653">
        <v>3319.2231591286404</v>
      </c>
      <c r="EV653">
        <v>5000</v>
      </c>
      <c r="EW653">
        <v>21244.852943005586</v>
      </c>
      <c r="EX653">
        <v>7664.6038198471651</v>
      </c>
      <c r="EY653">
        <v>18424.358287563264</v>
      </c>
      <c r="EZ653">
        <v>5261.2169701448447</v>
      </c>
      <c r="FA653">
        <v>6358.440510106052</v>
      </c>
      <c r="FB653">
        <v>11256.897112499999</v>
      </c>
      <c r="FC653">
        <v>1400</v>
      </c>
      <c r="FD653">
        <v>8946.5384946537597</v>
      </c>
      <c r="FE653">
        <v>1700</v>
      </c>
      <c r="FG653">
        <v>15557.4262506168</v>
      </c>
      <c r="FH653">
        <v>30740.990157672801</v>
      </c>
      <c r="FJ653">
        <v>25316.036092293361</v>
      </c>
      <c r="FK653">
        <v>25002.022400000002</v>
      </c>
      <c r="FL653">
        <v>8325.7171200000012</v>
      </c>
      <c r="FM653">
        <v>28551.844340166484</v>
      </c>
      <c r="FN653">
        <v>14263.645516404835</v>
      </c>
      <c r="FO653">
        <v>800</v>
      </c>
      <c r="FP653">
        <v>5692.1996446649891</v>
      </c>
      <c r="FR653">
        <v>7500</v>
      </c>
      <c r="FS653">
        <v>19614.096799999999</v>
      </c>
      <c r="FU653">
        <v>2480</v>
      </c>
      <c r="FV653">
        <v>2620</v>
      </c>
      <c r="FW653">
        <v>5588.2109991708003</v>
      </c>
      <c r="FX653">
        <v>54010.458732802101</v>
      </c>
      <c r="FY653">
        <v>48457.208704869685</v>
      </c>
      <c r="GA653">
        <v>8769.665594808288</v>
      </c>
      <c r="GB653">
        <v>4918.1823100000001</v>
      </c>
      <c r="GC653">
        <v>6467.5501999999997</v>
      </c>
      <c r="GD653">
        <v>8548.1628266209045</v>
      </c>
      <c r="GE653">
        <v>20091.921567754107</v>
      </c>
      <c r="GG653">
        <v>8149.5281349999996</v>
      </c>
      <c r="GH653">
        <v>1100</v>
      </c>
      <c r="GI653">
        <v>12767.458023129433</v>
      </c>
      <c r="GJ653">
        <v>1000</v>
      </c>
      <c r="GK653">
        <v>9922.5948376169727</v>
      </c>
      <c r="GL653">
        <v>4688.8248163697845</v>
      </c>
      <c r="GN653">
        <v>59481.614992365874</v>
      </c>
      <c r="GO653">
        <v>6744.3862278596398</v>
      </c>
      <c r="GQ653">
        <v>12300</v>
      </c>
      <c r="GR653">
        <v>5108.6521924457293</v>
      </c>
      <c r="GS653">
        <v>10297.1548505664</v>
      </c>
      <c r="GT653">
        <v>13453.852420687495</v>
      </c>
      <c r="GU653">
        <v>6231.2844000000005</v>
      </c>
      <c r="GV653">
        <v>7969.5254303177499</v>
      </c>
      <c r="GW653">
        <v>5953.2682300000006</v>
      </c>
      <c r="GX653">
        <v>6587.984499011719</v>
      </c>
      <c r="GY653">
        <v>13966.837003561999</v>
      </c>
      <c r="GZ653">
        <v>12773.074431085473</v>
      </c>
      <c r="HB653">
        <v>12348.248681373614</v>
      </c>
      <c r="HC653">
        <v>7988.6469975403188</v>
      </c>
      <c r="HD653">
        <v>23000</v>
      </c>
      <c r="HE653">
        <v>7297.4222749999999</v>
      </c>
      <c r="HF653">
        <v>37938.582074561105</v>
      </c>
      <c r="HG653">
        <v>19697.576830945385</v>
      </c>
      <c r="HI653">
        <v>15866.698874760608</v>
      </c>
      <c r="HJ653">
        <v>4752.8302245491186</v>
      </c>
      <c r="HL653">
        <v>59201.715889179548</v>
      </c>
      <c r="HO653">
        <v>4255.231641333</v>
      </c>
      <c r="HQ653">
        <v>10061.897613180568</v>
      </c>
      <c r="HS653">
        <v>5242.4163881850482</v>
      </c>
      <c r="HT653">
        <v>2100</v>
      </c>
      <c r="HV653">
        <v>24231.481225146003</v>
      </c>
      <c r="HW653">
        <v>21579.236948682243</v>
      </c>
      <c r="HX653">
        <v>13615.780284575876</v>
      </c>
      <c r="HZ653">
        <v>2692.3063999999999</v>
      </c>
      <c r="IA653">
        <v>20280.874399722419</v>
      </c>
      <c r="IC653">
        <v>12211.928589424204</v>
      </c>
      <c r="ID653">
        <v>6999.9971999999998</v>
      </c>
      <c r="IE653">
        <v>2641.0260900000003</v>
      </c>
      <c r="IF653">
        <v>6169.8014210275205</v>
      </c>
      <c r="IG653">
        <v>2590</v>
      </c>
      <c r="IH653">
        <v>3100</v>
      </c>
      <c r="II653">
        <v>8503.9005888539996</v>
      </c>
      <c r="IJ653">
        <v>4940</v>
      </c>
      <c r="IK653">
        <v>13938.346191201881</v>
      </c>
      <c r="IM653">
        <v>1800</v>
      </c>
      <c r="IN653">
        <v>23400</v>
      </c>
      <c r="IO653">
        <v>46383.542701784369</v>
      </c>
      <c r="IP653">
        <v>11624.383929653943</v>
      </c>
      <c r="IQ653">
        <v>175669.1618474873</v>
      </c>
      <c r="IS653">
        <v>5582.8825593183537</v>
      </c>
      <c r="IT653">
        <v>34991.624176957383</v>
      </c>
      <c r="IU653">
        <v>8988.1762422288994</v>
      </c>
      <c r="IV653">
        <v>15592.2732</v>
      </c>
      <c r="IW653">
        <v>15219.920757599009</v>
      </c>
      <c r="IX653">
        <v>8714.8635633785143</v>
      </c>
      <c r="IY653">
        <v>15296.9527544064</v>
      </c>
      <c r="IZ653">
        <v>6600</v>
      </c>
      <c r="JA653">
        <v>29822.644424483817</v>
      </c>
      <c r="JB653">
        <v>22413.173726624202</v>
      </c>
      <c r="JC653">
        <v>99500</v>
      </c>
      <c r="JD653">
        <v>36355.201769685082</v>
      </c>
      <c r="JE653">
        <v>12311.12642102716</v>
      </c>
      <c r="JF653">
        <v>46461.09084854753</v>
      </c>
      <c r="JG653">
        <v>6069.5145000000002</v>
      </c>
      <c r="JH653">
        <v>7826.0857826085012</v>
      </c>
      <c r="JI653">
        <v>7613.8589359991429</v>
      </c>
      <c r="JJ653">
        <v>5588.071132777829</v>
      </c>
      <c r="JK653">
        <v>15689.916605617696</v>
      </c>
      <c r="JL653">
        <v>3150</v>
      </c>
      <c r="JM653">
        <v>25608.896968712957</v>
      </c>
      <c r="JN653">
        <v>3194.7829566770442</v>
      </c>
      <c r="JO653">
        <v>1718.18199</v>
      </c>
      <c r="JP653">
        <v>15750</v>
      </c>
      <c r="JQ653">
        <v>22672.282583536635</v>
      </c>
      <c r="JR653">
        <v>8367.4115062737746</v>
      </c>
      <c r="JS653">
        <v>1940</v>
      </c>
      <c r="JT653">
        <v>8719.2836592460972</v>
      </c>
      <c r="JU653">
        <v>8115.6426968068545</v>
      </c>
      <c r="JV653">
        <v>17041.296806215203</v>
      </c>
      <c r="JW653">
        <v>55816.076225829507</v>
      </c>
      <c r="JX653">
        <v>24173.819859586663</v>
      </c>
      <c r="JY653">
        <v>6882.1566276014992</v>
      </c>
      <c r="JZ653">
        <v>11504.843623282428</v>
      </c>
      <c r="KA653">
        <v>1500</v>
      </c>
      <c r="KB653">
        <v>3100</v>
      </c>
      <c r="KC653">
        <v>2400</v>
      </c>
      <c r="KD653">
        <v>8518.6152915435159</v>
      </c>
      <c r="KE653">
        <v>27749.305351768649</v>
      </c>
      <c r="KF653">
        <v>3270.41015625</v>
      </c>
      <c r="KG653">
        <v>41486.448743078123</v>
      </c>
      <c r="KI653">
        <v>5871.6410369335654</v>
      </c>
      <c r="KJ653">
        <v>25820.762000153994</v>
      </c>
      <c r="KK653">
        <v>16709.671599158613</v>
      </c>
      <c r="KL653">
        <v>14586.411802418463</v>
      </c>
      <c r="KM653">
        <v>22462.6171231308</v>
      </c>
      <c r="KN653">
        <v>14783.874224884843</v>
      </c>
      <c r="KO653">
        <v>9539.5026534299996</v>
      </c>
      <c r="KP653">
        <v>8833.4220253617987</v>
      </c>
      <c r="KR653">
        <v>21300</v>
      </c>
      <c r="KS653">
        <v>10909.763518068001</v>
      </c>
      <c r="KT653">
        <v>23900</v>
      </c>
      <c r="KU653">
        <v>7200</v>
      </c>
      <c r="KV653">
        <v>5987.8644838721993</v>
      </c>
      <c r="KX653">
        <v>18777.26762142828</v>
      </c>
      <c r="MA653">
        <v>45128.285600000003</v>
      </c>
      <c r="MB653">
        <v>17622.440999999999</v>
      </c>
      <c r="MC653">
        <v>17742.275025984</v>
      </c>
      <c r="MD653">
        <v>7620.4898915063668</v>
      </c>
      <c r="ME653">
        <v>10057.8284933184</v>
      </c>
      <c r="MG653">
        <v>17991.498635615302</v>
      </c>
      <c r="MH653">
        <v>41719.916081963194</v>
      </c>
      <c r="MI653">
        <v>24161.980207736251</v>
      </c>
      <c r="MJ653">
        <v>142222.23360000001</v>
      </c>
      <c r="MK653">
        <v>8864.5556422415702</v>
      </c>
      <c r="ML653">
        <v>22027.005678992595</v>
      </c>
      <c r="MM653">
        <v>25227.997866667149</v>
      </c>
      <c r="MN653">
        <v>15503.3840684317</v>
      </c>
      <c r="MO653">
        <v>19448.733056962341</v>
      </c>
      <c r="MP653">
        <v>12144.972959840756</v>
      </c>
      <c r="MQ653">
        <v>14876.030082643589</v>
      </c>
      <c r="MR653">
        <v>14110.539406006144</v>
      </c>
      <c r="MS653">
        <v>3749.9985000000001</v>
      </c>
      <c r="MT653">
        <v>25739.131076633625</v>
      </c>
      <c r="MU653">
        <v>17163.390899999999</v>
      </c>
      <c r="MV653">
        <v>15100</v>
      </c>
      <c r="MW653">
        <v>17061.825190192852</v>
      </c>
      <c r="MX653">
        <v>7642.5568051068003</v>
      </c>
      <c r="MY653">
        <v>7731.5783813080607</v>
      </c>
      <c r="MZ653">
        <v>13372.712327376263</v>
      </c>
      <c r="NA653">
        <v>5910.4325506033083</v>
      </c>
      <c r="NB653">
        <v>3917.5527999999999</v>
      </c>
      <c r="NC653">
        <v>10899.380324817601</v>
      </c>
      <c r="ND653">
        <v>9874.5811033967984</v>
      </c>
      <c r="NE653">
        <v>20151.21865784625</v>
      </c>
      <c r="NF653">
        <v>6990.2930967118546</v>
      </c>
      <c r="NG653">
        <v>49800</v>
      </c>
      <c r="NH653">
        <v>4956.942760764</v>
      </c>
      <c r="NI653">
        <v>1060</v>
      </c>
      <c r="NJ653">
        <v>58852.150987302768</v>
      </c>
      <c r="NK653">
        <v>4159.0207412843602</v>
      </c>
      <c r="NL653">
        <v>15663.935831964</v>
      </c>
      <c r="NM653">
        <v>12265.822104383009</v>
      </c>
      <c r="NN653">
        <v>12007.344420689002</v>
      </c>
      <c r="NO653">
        <v>12500</v>
      </c>
      <c r="NP653">
        <v>7581.5894195200826</v>
      </c>
      <c r="NQ653">
        <v>6403.2022079999997</v>
      </c>
      <c r="NR653">
        <v>10938.163389731999</v>
      </c>
      <c r="NS653">
        <v>46100</v>
      </c>
      <c r="NT653">
        <v>10763.998791366745</v>
      </c>
      <c r="NU653">
        <v>13128.610418335251</v>
      </c>
      <c r="NW653">
        <v>10100</v>
      </c>
      <c r="NX653">
        <v>27044.102731133782</v>
      </c>
      <c r="NY653">
        <v>13427.458016819382</v>
      </c>
      <c r="NZ653">
        <v>26950</v>
      </c>
      <c r="OA653">
        <v>6772.5</v>
      </c>
      <c r="OB653">
        <v>8958.2147599014916</v>
      </c>
      <c r="OC653">
        <v>4393.2575999999999</v>
      </c>
      <c r="OD653">
        <v>15945.928952325599</v>
      </c>
      <c r="OF653">
        <v>8915.4148061370452</v>
      </c>
      <c r="OG653">
        <v>15070.204457283329</v>
      </c>
      <c r="OH653">
        <v>8190</v>
      </c>
      <c r="OI653">
        <v>19342.520590170217</v>
      </c>
      <c r="OK653">
        <v>16482.595294578277</v>
      </c>
      <c r="OL653">
        <v>35115.121569783783</v>
      </c>
      <c r="OM653">
        <v>6432.5603763315994</v>
      </c>
      <c r="OO653">
        <v>6810.1712560601991</v>
      </c>
      <c r="OP653">
        <v>46569.989480704222</v>
      </c>
      <c r="OQ653">
        <v>46240.062227750001</v>
      </c>
      <c r="OR653">
        <v>22700</v>
      </c>
      <c r="OT653">
        <v>4500</v>
      </c>
      <c r="OU653">
        <v>15423.798399773399</v>
      </c>
      <c r="OW653">
        <v>9629.6304</v>
      </c>
      <c r="OX653">
        <v>5624.2543079268071</v>
      </c>
      <c r="OZ653">
        <v>15400</v>
      </c>
      <c r="PA653">
        <v>19538.454599289184</v>
      </c>
      <c r="PC653">
        <v>11250</v>
      </c>
      <c r="PD653">
        <v>7678.8401495050975</v>
      </c>
      <c r="PE653">
        <v>23855.726483411403</v>
      </c>
      <c r="PF653">
        <v>47673.505137097498</v>
      </c>
      <c r="PI653">
        <v>20928.021696740721</v>
      </c>
      <c r="PJ653">
        <v>16627.486305902996</v>
      </c>
      <c r="PK653">
        <v>10919.249496040802</v>
      </c>
      <c r="PL653">
        <v>6810.0744116197802</v>
      </c>
      <c r="PM653">
        <v>22977.752981079091</v>
      </c>
      <c r="PN653">
        <v>5698.3070099999995</v>
      </c>
      <c r="PO653">
        <v>6354.5053752670292</v>
      </c>
      <c r="PP653">
        <v>18150</v>
      </c>
      <c r="PQ653">
        <v>30154.815058375352</v>
      </c>
      <c r="PR653">
        <v>9200</v>
      </c>
      <c r="PS653">
        <v>22664.681290820703</v>
      </c>
      <c r="PT653">
        <v>10990.366344075299</v>
      </c>
      <c r="PU653">
        <v>8792.323699999999</v>
      </c>
      <c r="PV653">
        <v>31219.273067305046</v>
      </c>
      <c r="PW653">
        <v>9498.0461962743866</v>
      </c>
      <c r="PZ653">
        <v>9639.5499876670419</v>
      </c>
      <c r="QA653">
        <v>47541.710236470084</v>
      </c>
      <c r="QB653">
        <v>13083.339399242899</v>
      </c>
      <c r="QC653">
        <v>17052.940955216036</v>
      </c>
      <c r="QD653">
        <v>87786.468145648803</v>
      </c>
      <c r="QF653">
        <v>12419.438599999999</v>
      </c>
      <c r="QH653">
        <v>28870.317742249794</v>
      </c>
      <c r="QI653">
        <v>13504</v>
      </c>
      <c r="QJ653">
        <v>7994.6976221427203</v>
      </c>
      <c r="QK653">
        <v>46192.583027812499</v>
      </c>
      <c r="QL653">
        <v>24677.39869667228</v>
      </c>
      <c r="QM653">
        <v>72861.662103507275</v>
      </c>
      <c r="QO653">
        <v>8497.122163985885</v>
      </c>
      <c r="QP653">
        <v>47801.600253997996</v>
      </c>
      <c r="QR653">
        <v>7856.8199620118648</v>
      </c>
      <c r="QS653">
        <v>47209.580859543756</v>
      </c>
      <c r="QT653">
        <v>15471.297732797499</v>
      </c>
      <c r="QU653">
        <v>7561.4336483932893</v>
      </c>
      <c r="QV653">
        <v>11208.636750984588</v>
      </c>
      <c r="QW653">
        <v>7931.9383952350345</v>
      </c>
      <c r="QX653">
        <v>21635.466513951782</v>
      </c>
      <c r="QY653">
        <v>4290</v>
      </c>
      <c r="QZ653">
        <v>10103.899144281855</v>
      </c>
      <c r="RA653">
        <v>61609.142400000004</v>
      </c>
      <c r="RB653">
        <v>18169.289487839964</v>
      </c>
      <c r="RC653">
        <v>10477.343443759115</v>
      </c>
      <c r="RE653">
        <v>17999.838</v>
      </c>
      <c r="RF653">
        <v>56489.265844146117</v>
      </c>
      <c r="RG653">
        <v>98657.3037224</v>
      </c>
      <c r="RH653">
        <v>14035.434685557422</v>
      </c>
      <c r="RI653">
        <v>8106.0581742421</v>
      </c>
      <c r="RJ653">
        <v>10702.959813195301</v>
      </c>
      <c r="RK653">
        <v>4800</v>
      </c>
      <c r="RL653">
        <v>22481.489296993503</v>
      </c>
      <c r="RM653">
        <v>4100</v>
      </c>
      <c r="RN653">
        <v>5059.8663280000001</v>
      </c>
      <c r="RO653">
        <v>20285.965313370063</v>
      </c>
      <c r="RP653">
        <v>12816.6427803429</v>
      </c>
      <c r="RQ653">
        <v>34315.810395846805</v>
      </c>
      <c r="RR653">
        <v>28053.003294329344</v>
      </c>
      <c r="RT653">
        <v>23000</v>
      </c>
      <c r="RV653">
        <v>8666.5209406303056</v>
      </c>
      <c r="RW653">
        <v>27864.428494546275</v>
      </c>
      <c r="RX653">
        <v>9904.6231411874996</v>
      </c>
      <c r="RY653">
        <v>13756.769973112949</v>
      </c>
      <c r="RZ653">
        <v>8800.4989295118776</v>
      </c>
      <c r="SA653">
        <v>2462.7393999999999</v>
      </c>
      <c r="SB653">
        <v>6200</v>
      </c>
      <c r="SC653">
        <v>15528.310368798499</v>
      </c>
      <c r="SD653">
        <v>33454.912898671711</v>
      </c>
      <c r="SE653">
        <v>5510</v>
      </c>
      <c r="SF653">
        <v>7016.7279743999998</v>
      </c>
      <c r="SG653">
        <v>12746.498498866533</v>
      </c>
      <c r="SH653">
        <v>21176.034</v>
      </c>
      <c r="SI653">
        <v>11967.472672354499</v>
      </c>
      <c r="SJ653">
        <v>4852.9104735354413</v>
      </c>
      <c r="SK653">
        <v>11840</v>
      </c>
      <c r="SL653">
        <v>5967.3256028190008</v>
      </c>
      <c r="SM653">
        <v>80888.899000000005</v>
      </c>
      <c r="SN653">
        <v>9426.2191879548009</v>
      </c>
      <c r="SO653">
        <v>10447.746585558138</v>
      </c>
      <c r="SP653">
        <v>13687.019031922131</v>
      </c>
      <c r="SR653">
        <v>16506.710119472831</v>
      </c>
      <c r="ST653">
        <v>10890.411347059326</v>
      </c>
      <c r="SU653">
        <v>3380</v>
      </c>
      <c r="SV653">
        <v>4881.1999201807939</v>
      </c>
      <c r="SW653">
        <v>12190.091960403952</v>
      </c>
      <c r="SX653">
        <v>15223.9825829399</v>
      </c>
      <c r="SY653">
        <v>4500</v>
      </c>
      <c r="SZ653">
        <v>9140.6641801935893</v>
      </c>
      <c r="TA653">
        <v>6329.8316999999997</v>
      </c>
      <c r="TB653">
        <v>54402.39177158918</v>
      </c>
      <c r="TD653">
        <v>3649.9987000000001</v>
      </c>
      <c r="TF653">
        <v>10350</v>
      </c>
      <c r="TG653">
        <v>13351.54208925825</v>
      </c>
      <c r="TH653">
        <v>3100</v>
      </c>
      <c r="TI653">
        <v>14177.308506660343</v>
      </c>
      <c r="TJ653">
        <v>13276.452506179201</v>
      </c>
      <c r="TK653">
        <v>10240.2930198918</v>
      </c>
      <c r="TL653">
        <v>35262.121848516974</v>
      </c>
      <c r="TM653">
        <v>3388.7058837210002</v>
      </c>
      <c r="TN653">
        <v>10827.116025068826</v>
      </c>
      <c r="TO653">
        <v>27147.379379035607</v>
      </c>
      <c r="TP653">
        <v>8818.9623847263993</v>
      </c>
      <c r="TQ653">
        <v>15237.479475307615</v>
      </c>
      <c r="TR653">
        <v>4972.3241063887999</v>
      </c>
      <c r="TT653">
        <v>2400</v>
      </c>
      <c r="TU653">
        <v>1700</v>
      </c>
      <c r="TV653">
        <v>15538.737259237188</v>
      </c>
      <c r="TW653">
        <v>19851.838325914203</v>
      </c>
      <c r="TY653">
        <v>6238.3275463085929</v>
      </c>
      <c r="TZ653">
        <v>4631.1806305099999</v>
      </c>
      <c r="UC653">
        <v>6323.4885464425997</v>
      </c>
      <c r="UD653">
        <v>12893.549778536999</v>
      </c>
      <c r="UE653">
        <v>2700</v>
      </c>
      <c r="UG653">
        <v>12263.389672934481</v>
      </c>
      <c r="UH653">
        <v>10080.3486726396</v>
      </c>
      <c r="UI653">
        <v>2706.6676000000002</v>
      </c>
      <c r="UK653">
        <v>2000</v>
      </c>
      <c r="UL653">
        <v>19396.16</v>
      </c>
      <c r="UM653">
        <v>2900</v>
      </c>
      <c r="UN653">
        <v>5254.4344572552</v>
      </c>
      <c r="UO653">
        <v>23536.826735477011</v>
      </c>
      <c r="UP653">
        <v>10032.116847302999</v>
      </c>
      <c r="UR653">
        <v>32656.123581596403</v>
      </c>
      <c r="UT653">
        <v>19834.577023812024</v>
      </c>
      <c r="UU653">
        <v>19688.110800000002</v>
      </c>
      <c r="UW653">
        <v>17984.152022289192</v>
      </c>
      <c r="UX653">
        <v>13821.301318151602</v>
      </c>
      <c r="UY653">
        <v>18679.2408</v>
      </c>
      <c r="UZ653">
        <v>6300</v>
      </c>
      <c r="VA653">
        <v>10600</v>
      </c>
      <c r="VC653">
        <v>4022.427401118598</v>
      </c>
      <c r="VD653">
        <v>5205.3594999999996</v>
      </c>
      <c r="VF653">
        <v>7510.3731051867462</v>
      </c>
      <c r="VG653">
        <v>4477.5290820624004</v>
      </c>
      <c r="VI653">
        <v>39730.317545334809</v>
      </c>
      <c r="VJ653">
        <v>3000</v>
      </c>
      <c r="VL653">
        <v>17685.186600000001</v>
      </c>
      <c r="VM653">
        <v>3100</v>
      </c>
      <c r="VN653">
        <v>3247.9726477472004</v>
      </c>
      <c r="VO653">
        <v>4200</v>
      </c>
      <c r="VP653">
        <v>4601.1182405200007</v>
      </c>
      <c r="VQ653">
        <v>2190</v>
      </c>
      <c r="VS653">
        <v>9198.3835361083984</v>
      </c>
      <c r="VT653">
        <v>10550</v>
      </c>
      <c r="VV653">
        <v>24493.759131425777</v>
      </c>
      <c r="VW653">
        <v>43734.03255709041</v>
      </c>
      <c r="VX653">
        <v>21000</v>
      </c>
      <c r="VY653">
        <v>8673.7989074319012</v>
      </c>
      <c r="WB653">
        <v>5888.5939610298001</v>
      </c>
      <c r="WC653">
        <v>22128.854797946075</v>
      </c>
      <c r="WD653">
        <v>10201.512382186536</v>
      </c>
      <c r="WE653">
        <v>55648.777656795806</v>
      </c>
      <c r="WF653">
        <v>5400</v>
      </c>
      <c r="WH653">
        <v>9233.5882423949988</v>
      </c>
      <c r="WI653">
        <v>6693.6803636263512</v>
      </c>
      <c r="WJ653">
        <v>5454.7421760216002</v>
      </c>
      <c r="WK653">
        <v>50227.805176395363</v>
      </c>
      <c r="WN653">
        <v>8863.6337045451</v>
      </c>
      <c r="WO653">
        <v>6260.8680000000004</v>
      </c>
      <c r="WP653">
        <v>11755.520296875</v>
      </c>
      <c r="WR653">
        <v>4210</v>
      </c>
      <c r="WS653">
        <v>6830.6419999999998</v>
      </c>
      <c r="WT653">
        <v>57774.952714691994</v>
      </c>
      <c r="WU653">
        <v>12354.636872348274</v>
      </c>
      <c r="WY653">
        <v>19503.925125000002</v>
      </c>
      <c r="WZ653">
        <v>14126.2328125</v>
      </c>
      <c r="XB653">
        <v>42640.399992328894</v>
      </c>
      <c r="XC653">
        <v>5782.973365117</v>
      </c>
      <c r="XD653">
        <v>8696.0753542735019</v>
      </c>
      <c r="XE653">
        <v>28104.321230356218</v>
      </c>
      <c r="XF653">
        <v>13053.953249568605</v>
      </c>
      <c r="XG653">
        <v>8500</v>
      </c>
      <c r="XI653">
        <v>3200</v>
      </c>
      <c r="XJ653">
        <v>31793.414872826259</v>
      </c>
      <c r="XK653">
        <v>4274.2854509266363</v>
      </c>
      <c r="XL653">
        <v>43198.786155499431</v>
      </c>
      <c r="XM653">
        <v>64429.155344703802</v>
      </c>
      <c r="XN653">
        <v>3365.3829999999998</v>
      </c>
      <c r="XO653">
        <v>18416.121569585142</v>
      </c>
      <c r="XP653">
        <v>11097.0268</v>
      </c>
      <c r="XQ653">
        <v>27995.991225314679</v>
      </c>
      <c r="XR653">
        <v>8885.09845202</v>
      </c>
      <c r="XS653">
        <v>10413.5507686277</v>
      </c>
      <c r="XT653">
        <v>4972.5530908292158</v>
      </c>
      <c r="XU653">
        <v>15158.175410273399</v>
      </c>
      <c r="XV653">
        <v>38685.957737961864</v>
      </c>
      <c r="XW653">
        <v>9897.6791199999989</v>
      </c>
      <c r="YA653">
        <v>50129.392600375468</v>
      </c>
      <c r="YB653">
        <v>13331.089485487284</v>
      </c>
      <c r="YD653">
        <v>8183.9838372397471</v>
      </c>
      <c r="YF653">
        <v>31000</v>
      </c>
      <c r="YG653">
        <v>3355.5751178897017</v>
      </c>
      <c r="YH653">
        <v>3524.4895937486399</v>
      </c>
      <c r="YI653">
        <v>5721.0039357366995</v>
      </c>
      <c r="YK653">
        <v>3244.3737223606781</v>
      </c>
      <c r="YL653">
        <v>9241.9078361803204</v>
      </c>
      <c r="YM653">
        <v>1900</v>
      </c>
      <c r="YN653">
        <v>4790</v>
      </c>
      <c r="YO653">
        <v>54364.253986667638</v>
      </c>
      <c r="YP653">
        <v>11419.988399699816</v>
      </c>
      <c r="YR653">
        <v>25933.638346540512</v>
      </c>
      <c r="YS653">
        <v>13437.045657274401</v>
      </c>
      <c r="YT653">
        <v>11727.2739</v>
      </c>
      <c r="YU653">
        <v>10799.142310250687</v>
      </c>
      <c r="YV653">
        <v>12641.975229629395</v>
      </c>
      <c r="YW653">
        <v>4066.4015089803333</v>
      </c>
      <c r="YX653">
        <v>14124.994349999999</v>
      </c>
      <c r="YY653">
        <v>19120.612297844404</v>
      </c>
      <c r="YZ653">
        <v>8002.6873913377885</v>
      </c>
      <c r="ZA653">
        <v>17179.956000000002</v>
      </c>
      <c r="ZB653">
        <v>11566.720746455088</v>
      </c>
      <c r="ZC653">
        <v>7327.8583720673396</v>
      </c>
      <c r="ZD653">
        <v>43441.931624949633</v>
      </c>
      <c r="ZE653">
        <v>4400</v>
      </c>
      <c r="ZF653">
        <v>20869.622289445841</v>
      </c>
      <c r="ZJ653">
        <v>11639.254911543943</v>
      </c>
      <c r="ZL653">
        <v>17987.131975263583</v>
      </c>
      <c r="ZM653">
        <v>24126.031299999999</v>
      </c>
      <c r="ZN653">
        <v>31055.795130147468</v>
      </c>
      <c r="ZP653">
        <v>800</v>
      </c>
      <c r="ZQ653">
        <v>48149.626547414387</v>
      </c>
      <c r="ZR653">
        <v>7264.6099537336504</v>
      </c>
      <c r="ZS653">
        <v>3621.9774400000001</v>
      </c>
      <c r="ZU653">
        <v>14800</v>
      </c>
      <c r="ZV653">
        <v>9300</v>
      </c>
      <c r="ZW653">
        <v>29431.321880744868</v>
      </c>
      <c r="ZZ653">
        <v>1900</v>
      </c>
      <c r="AAA653">
        <v>8826.08475</v>
      </c>
      <c r="AAC653">
        <v>5600</v>
      </c>
      <c r="AAD653">
        <v>19790.869479491263</v>
      </c>
      <c r="AAE653">
        <v>5056.8853318228612</v>
      </c>
      <c r="AAF653">
        <v>6382.3196495847251</v>
      </c>
      <c r="AAG653">
        <v>10220.619096540004</v>
      </c>
      <c r="AAH653">
        <v>3815.6171971647636</v>
      </c>
      <c r="AAJ653">
        <v>77452.258407228001</v>
      </c>
      <c r="AAK653">
        <v>4217.2809421069796</v>
      </c>
      <c r="AAL653">
        <v>20764.69234115204</v>
      </c>
      <c r="AAM653">
        <v>25635.447441960729</v>
      </c>
      <c r="AAN653">
        <v>21249.993624999152</v>
      </c>
      <c r="AAO653">
        <v>4951.7876100000003</v>
      </c>
      <c r="AAP653">
        <v>12200</v>
      </c>
      <c r="AAQ653">
        <v>13030.104673504513</v>
      </c>
      <c r="AAR653">
        <v>21658.224792240897</v>
      </c>
      <c r="AAT653">
        <v>15269.132721549824</v>
      </c>
      <c r="AAU653">
        <v>18630.539459403997</v>
      </c>
      <c r="AAV653">
        <v>2234.4816000000001</v>
      </c>
      <c r="AAW653">
        <v>20330.5825785126</v>
      </c>
      <c r="AAY653">
        <v>30334.290045119134</v>
      </c>
      <c r="AAZ653">
        <v>14806.333904674002</v>
      </c>
      <c r="ABA653">
        <v>16800</v>
      </c>
      <c r="ABC653">
        <v>11362.541999044501</v>
      </c>
      <c r="ABD653">
        <v>19700</v>
      </c>
      <c r="ABE653">
        <v>10900.470499999999</v>
      </c>
      <c r="ABF653">
        <v>3088.9159631316002</v>
      </c>
      <c r="ABG653">
        <v>18433.358248435281</v>
      </c>
      <c r="ABI653">
        <v>2907.1786603583955</v>
      </c>
      <c r="ABJ653">
        <v>22691.333336700001</v>
      </c>
      <c r="ABK653">
        <v>35940.021333073899</v>
      </c>
      <c r="ABL653">
        <v>6850.1105963319224</v>
      </c>
      <c r="ABM653">
        <v>5547.8247000000001</v>
      </c>
      <c r="ABN653">
        <v>1300</v>
      </c>
      <c r="ABO653">
        <v>11696.766056733413</v>
      </c>
      <c r="ABP653">
        <v>13456.637204302453</v>
      </c>
      <c r="ABQ653">
        <v>8981.3211178735182</v>
      </c>
    </row>
    <row r="654" spans="2:745" x14ac:dyDescent="0.25">
      <c r="B654" s="3">
        <v>44067</v>
      </c>
      <c r="C654" s="4">
        <v>15375.04937107369</v>
      </c>
      <c r="D654">
        <v>5100</v>
      </c>
      <c r="E654">
        <v>4200</v>
      </c>
      <c r="F654">
        <v>3904.7620999999999</v>
      </c>
      <c r="J654">
        <v>18789.762840407999</v>
      </c>
      <c r="K654">
        <v>7353.8842789053597</v>
      </c>
      <c r="L654">
        <v>4470</v>
      </c>
      <c r="M654">
        <v>16354.058213194827</v>
      </c>
      <c r="N654">
        <v>4500</v>
      </c>
      <c r="R654">
        <v>1500</v>
      </c>
      <c r="T654">
        <v>11736.46726852384</v>
      </c>
      <c r="U654">
        <v>28905.593907819704</v>
      </c>
      <c r="V654">
        <v>7500</v>
      </c>
      <c r="W654">
        <v>10800</v>
      </c>
      <c r="X654">
        <v>21500.955949126503</v>
      </c>
      <c r="Y654">
        <v>69860.330190144581</v>
      </c>
      <c r="Z654">
        <v>40046.486675925393</v>
      </c>
      <c r="AA654">
        <v>1400</v>
      </c>
      <c r="AC654">
        <v>5900</v>
      </c>
      <c r="AD654">
        <v>6803.0707991885201</v>
      </c>
      <c r="AE654">
        <v>5630</v>
      </c>
      <c r="AF654">
        <v>5421.8152992389305</v>
      </c>
      <c r="AG654">
        <v>2200</v>
      </c>
      <c r="AH654">
        <v>4772.6351999999997</v>
      </c>
      <c r="AI654">
        <v>3170</v>
      </c>
      <c r="AJ654">
        <v>7030.2785032994998</v>
      </c>
      <c r="AK654">
        <v>10017.830321721645</v>
      </c>
      <c r="AL654">
        <v>2000</v>
      </c>
      <c r="AM654">
        <v>13000</v>
      </c>
      <c r="AN654">
        <v>5507.4305000000004</v>
      </c>
      <c r="AO654">
        <v>3200</v>
      </c>
      <c r="AP654">
        <v>6500</v>
      </c>
      <c r="AQ654">
        <v>1200</v>
      </c>
      <c r="AR654">
        <v>6250</v>
      </c>
      <c r="AT654">
        <v>8052.8864284127994</v>
      </c>
      <c r="AU654">
        <v>15067.396208629025</v>
      </c>
      <c r="AV654">
        <v>6912.5007882632717</v>
      </c>
      <c r="AW654">
        <v>4249.9983000000002</v>
      </c>
      <c r="AX654">
        <v>9829.8106462083997</v>
      </c>
      <c r="AY654">
        <v>6560</v>
      </c>
      <c r="BA654">
        <v>172980.32614256282</v>
      </c>
      <c r="BB654">
        <v>24414.125954661373</v>
      </c>
      <c r="BC654">
        <v>46028.825693791201</v>
      </c>
      <c r="BD654">
        <v>6368.7168220250196</v>
      </c>
      <c r="BE654">
        <v>1430</v>
      </c>
      <c r="BF654">
        <v>15978.177321764086</v>
      </c>
      <c r="BG654">
        <v>17633.781122017019</v>
      </c>
      <c r="BH654">
        <v>6550.2092000000002</v>
      </c>
      <c r="BI654">
        <v>6790</v>
      </c>
      <c r="BJ654">
        <v>2961.0812000000001</v>
      </c>
      <c r="BM654">
        <v>19638.884399999999</v>
      </c>
      <c r="BN654">
        <v>4279.4134551235547</v>
      </c>
      <c r="BO654">
        <v>21230.986763910172</v>
      </c>
      <c r="BQ654">
        <v>4859.5270456102235</v>
      </c>
      <c r="BR654">
        <v>38847.782589994182</v>
      </c>
      <c r="BS654">
        <v>1740</v>
      </c>
      <c r="BT654">
        <v>21287.939985000001</v>
      </c>
      <c r="BV654">
        <v>7200</v>
      </c>
      <c r="BX654">
        <v>5435.1856200000002</v>
      </c>
      <c r="BY654">
        <v>11655.071752501604</v>
      </c>
      <c r="BZ654">
        <v>12106.054582452902</v>
      </c>
      <c r="CC654">
        <v>3000</v>
      </c>
      <c r="CD654">
        <v>14146.520191205595</v>
      </c>
      <c r="CE654">
        <v>4500</v>
      </c>
      <c r="CF654">
        <v>7268.783558777639</v>
      </c>
      <c r="CH654">
        <v>8919.7226260682492</v>
      </c>
      <c r="CI654">
        <v>14905.273898511181</v>
      </c>
      <c r="CJ654">
        <v>8698.4211508215267</v>
      </c>
      <c r="CK654">
        <v>4270.1240483555639</v>
      </c>
      <c r="CM654">
        <v>8465.8947570912005</v>
      </c>
      <c r="CN654">
        <v>11500</v>
      </c>
      <c r="CP654">
        <v>5456.1651948271547</v>
      </c>
      <c r="CQ654">
        <v>11757.080357594943</v>
      </c>
      <c r="CS654">
        <v>5200.9676713260005</v>
      </c>
      <c r="CT654">
        <v>10746.850654697595</v>
      </c>
      <c r="CV654">
        <v>4553.4098975152019</v>
      </c>
      <c r="CY654">
        <v>8067.6929800000007</v>
      </c>
      <c r="CZ654">
        <v>48916.647100000002</v>
      </c>
      <c r="DA654">
        <v>7783.5836945818</v>
      </c>
      <c r="DB654">
        <v>16313.098372046701</v>
      </c>
      <c r="DC654">
        <v>17910.8305</v>
      </c>
      <c r="DD654">
        <v>5911.0478042322002</v>
      </c>
      <c r="DE654">
        <v>5828.5292956537269</v>
      </c>
      <c r="DF654">
        <v>7180.9342783740212</v>
      </c>
      <c r="DG654">
        <v>11341.62624</v>
      </c>
      <c r="DH654">
        <v>11544.465552522726</v>
      </c>
      <c r="DI654">
        <v>3857.0598</v>
      </c>
      <c r="DJ654">
        <v>4000</v>
      </c>
      <c r="DK654">
        <v>31438.954324364426</v>
      </c>
      <c r="DL654">
        <v>1860</v>
      </c>
      <c r="DM654">
        <v>8501.3330989748829</v>
      </c>
      <c r="DN654">
        <v>7666.7002530487998</v>
      </c>
      <c r="DO654">
        <v>33138.236615367183</v>
      </c>
      <c r="DP654">
        <v>39400</v>
      </c>
      <c r="DQ654">
        <v>1800</v>
      </c>
      <c r="DR654">
        <v>5300</v>
      </c>
      <c r="DS654">
        <v>13236.756964145177</v>
      </c>
      <c r="DT654">
        <v>16246.217729644179</v>
      </c>
      <c r="DU654">
        <v>39762.839885374502</v>
      </c>
      <c r="DV654">
        <v>11983.584145675486</v>
      </c>
      <c r="DW654">
        <v>9324.0142191149644</v>
      </c>
      <c r="DY654">
        <v>9467.0365587060824</v>
      </c>
      <c r="DZ654">
        <v>16442.970866590724</v>
      </c>
      <c r="EA654">
        <v>9118.6224174836989</v>
      </c>
      <c r="EB654">
        <v>3854.7004100335498</v>
      </c>
      <c r="EC654">
        <v>8537.5160180023995</v>
      </c>
      <c r="EE654">
        <v>5700</v>
      </c>
      <c r="EF654">
        <v>41254.597695409713</v>
      </c>
      <c r="EG654">
        <v>68886.575413123996</v>
      </c>
      <c r="EJ654">
        <v>7300</v>
      </c>
      <c r="EK654">
        <v>9115.9914592060268</v>
      </c>
      <c r="EM654">
        <v>17000</v>
      </c>
      <c r="EN654">
        <v>2185</v>
      </c>
      <c r="EO654">
        <v>1000</v>
      </c>
      <c r="EP654">
        <v>54988.546490607194</v>
      </c>
      <c r="ER654">
        <v>17700</v>
      </c>
      <c r="ES654">
        <v>12800</v>
      </c>
      <c r="ET654">
        <v>3300</v>
      </c>
      <c r="EU654">
        <v>3280.6275409992381</v>
      </c>
      <c r="EV654">
        <v>4800</v>
      </c>
      <c r="EW654">
        <v>21244.852943005586</v>
      </c>
      <c r="EX654">
        <v>7745.2838600560826</v>
      </c>
      <c r="EY654">
        <v>17495.399046173523</v>
      </c>
      <c r="EZ654">
        <v>5269.7165129075993</v>
      </c>
      <c r="FA654">
        <v>6358.440510106052</v>
      </c>
      <c r="FB654">
        <v>11343.488628749999</v>
      </c>
      <c r="FC654">
        <v>1500</v>
      </c>
      <c r="FD654">
        <v>8669.2697396541589</v>
      </c>
      <c r="FE654">
        <v>1700</v>
      </c>
      <c r="FG654">
        <v>15020.9632764576</v>
      </c>
      <c r="FH654">
        <v>30857.728094980419</v>
      </c>
      <c r="FJ654">
        <v>23014.578265721237</v>
      </c>
      <c r="FK654">
        <v>25002.022400000002</v>
      </c>
      <c r="FL654">
        <v>8316.1252800000002</v>
      </c>
      <c r="FM654">
        <v>27411.074303744314</v>
      </c>
      <c r="FN654">
        <v>13341.029376921984</v>
      </c>
      <c r="FO654">
        <v>700</v>
      </c>
      <c r="FP654">
        <v>5765.1765631863345</v>
      </c>
      <c r="FR654">
        <v>7100</v>
      </c>
      <c r="FS654">
        <v>19337.284950000001</v>
      </c>
      <c r="FU654">
        <v>2660</v>
      </c>
      <c r="FV654">
        <v>2630</v>
      </c>
      <c r="FW654">
        <v>5646.1199214420012</v>
      </c>
      <c r="FX654">
        <v>54407.594458778593</v>
      </c>
      <c r="FY654">
        <v>48378.671899837478</v>
      </c>
      <c r="FZ654">
        <v>3500</v>
      </c>
      <c r="GA654">
        <v>8688.0873102054193</v>
      </c>
      <c r="GB654">
        <v>5036.3641399999997</v>
      </c>
      <c r="GC654">
        <v>6467.5501999999997</v>
      </c>
      <c r="GD654">
        <v>8582.3554779273891</v>
      </c>
      <c r="GE654">
        <v>19567.784483377913</v>
      </c>
      <c r="GG654">
        <v>8221.3301449999999</v>
      </c>
      <c r="GH654">
        <v>1100</v>
      </c>
      <c r="GI654">
        <v>13043.511169575475</v>
      </c>
      <c r="GJ654">
        <v>900</v>
      </c>
      <c r="GK654">
        <v>10468.792718586712</v>
      </c>
      <c r="GL654">
        <v>4676.2542404545839</v>
      </c>
      <c r="GM654">
        <v>6698.1149999999998</v>
      </c>
      <c r="GN654">
        <v>59894.681763146189</v>
      </c>
      <c r="GQ654">
        <v>12400</v>
      </c>
      <c r="GR654">
        <v>5163.8808647964934</v>
      </c>
      <c r="GS654">
        <v>11394.392662512</v>
      </c>
      <c r="GT654">
        <v>13481.309262362365</v>
      </c>
      <c r="GU654">
        <v>6136.8710000000001</v>
      </c>
      <c r="GV654">
        <v>7291.2679468864526</v>
      </c>
      <c r="GW654">
        <v>5813.0813800000005</v>
      </c>
      <c r="GX654">
        <v>6587.984499011719</v>
      </c>
      <c r="GY654">
        <v>13279.943380436</v>
      </c>
      <c r="GZ654">
        <v>12897.084862455236</v>
      </c>
      <c r="HB654">
        <v>12145.818375121587</v>
      </c>
      <c r="HD654">
        <v>22700</v>
      </c>
      <c r="HF654">
        <v>40716.358796783301</v>
      </c>
      <c r="HG654">
        <v>20194.534044570151</v>
      </c>
      <c r="HH654">
        <v>5203.125</v>
      </c>
      <c r="HI654">
        <v>15187.718517507339</v>
      </c>
      <c r="HJ654">
        <v>5012.0755095245249</v>
      </c>
      <c r="HL654">
        <v>59111.88020497746</v>
      </c>
      <c r="HO654">
        <v>4220.4240205449996</v>
      </c>
      <c r="HQ654">
        <v>10061.897613180568</v>
      </c>
      <c r="HS654">
        <v>5298.7864568752102</v>
      </c>
      <c r="HT654">
        <v>2000</v>
      </c>
      <c r="HV654">
        <v>23244.272730788201</v>
      </c>
      <c r="HW654">
        <v>21490.066548067854</v>
      </c>
      <c r="HX654">
        <v>13615.780284575876</v>
      </c>
      <c r="HY654">
        <v>14047.292433549599</v>
      </c>
      <c r="HZ654">
        <v>2692.3063999999999</v>
      </c>
      <c r="IA654">
        <v>19151.996554056484</v>
      </c>
      <c r="IB654">
        <v>25492.25262854165</v>
      </c>
      <c r="IC654">
        <v>12211.928589424204</v>
      </c>
      <c r="ID654">
        <v>7166.6638000000003</v>
      </c>
      <c r="IE654">
        <v>2743.5902100000003</v>
      </c>
      <c r="IF654">
        <v>5981.6157567696009</v>
      </c>
      <c r="IG654">
        <v>2620</v>
      </c>
      <c r="IH654">
        <v>3300</v>
      </c>
      <c r="IJ654">
        <v>5000</v>
      </c>
      <c r="IK654">
        <v>13540.107728596113</v>
      </c>
      <c r="IL654">
        <v>7008.2608097763004</v>
      </c>
      <c r="IM654">
        <v>1700</v>
      </c>
      <c r="IN654">
        <v>23500</v>
      </c>
      <c r="IO654">
        <v>45455.871847748676</v>
      </c>
      <c r="IP654">
        <v>11654.577134666033</v>
      </c>
      <c r="IQ654">
        <v>172372.42154471946</v>
      </c>
      <c r="IR654">
        <v>7213.9601903040002</v>
      </c>
      <c r="IS654">
        <v>5582.8825593183537</v>
      </c>
      <c r="IT654">
        <v>35047.254740036806</v>
      </c>
      <c r="IU654">
        <v>8823.2555772338728</v>
      </c>
      <c r="IV654">
        <v>16169.764799999999</v>
      </c>
      <c r="IW654">
        <v>15529.8286463284</v>
      </c>
      <c r="IX654">
        <v>8819.4419261390576</v>
      </c>
      <c r="IY654">
        <v>15296.9527544064</v>
      </c>
      <c r="JA654">
        <v>29822.644424483817</v>
      </c>
      <c r="JB654">
        <v>24157.389580836199</v>
      </c>
      <c r="JC654">
        <v>100000</v>
      </c>
      <c r="JD654">
        <v>36355.201769685082</v>
      </c>
      <c r="JE654">
        <v>12239.963840558796</v>
      </c>
      <c r="JF654">
        <v>44709.58147132054</v>
      </c>
      <c r="JG654">
        <v>5876.8315000000002</v>
      </c>
      <c r="JH654">
        <v>7667.9830395255003</v>
      </c>
      <c r="JI654">
        <v>7613.8589359991429</v>
      </c>
      <c r="JJ654">
        <v>5352.0143477549918</v>
      </c>
      <c r="JK654">
        <v>15361.523002244303</v>
      </c>
      <c r="JL654">
        <v>3140</v>
      </c>
      <c r="JM654">
        <v>25271.937798071998</v>
      </c>
      <c r="JN654">
        <v>3291.8207567630293</v>
      </c>
      <c r="JO654">
        <v>1663.63653</v>
      </c>
      <c r="JP654">
        <v>15100</v>
      </c>
      <c r="JQ654">
        <v>22672.282583536635</v>
      </c>
      <c r="JR654">
        <v>8337.4207840290655</v>
      </c>
      <c r="JS654">
        <v>1940</v>
      </c>
      <c r="JU654">
        <v>8220.1359504138109</v>
      </c>
      <c r="JV654">
        <v>17041.296806215203</v>
      </c>
      <c r="JW654">
        <v>55477.796975975994</v>
      </c>
      <c r="JX654">
        <v>23854.54299351665</v>
      </c>
      <c r="JY654">
        <v>6098.1134674949999</v>
      </c>
      <c r="JZ654">
        <v>11234.141420381666</v>
      </c>
      <c r="KA654">
        <v>1600</v>
      </c>
      <c r="KB654">
        <v>3100</v>
      </c>
      <c r="KC654">
        <v>2300</v>
      </c>
      <c r="KD654">
        <v>8592.6902071221539</v>
      </c>
      <c r="KE654">
        <v>28882.786810918049</v>
      </c>
      <c r="KF654">
        <v>3270.41015625</v>
      </c>
      <c r="KG654">
        <v>38827.06100313722</v>
      </c>
      <c r="KI654">
        <v>5871.6410369335654</v>
      </c>
      <c r="KJ654">
        <v>25943.718009678531</v>
      </c>
      <c r="KK654">
        <v>16624.850931142581</v>
      </c>
      <c r="KL654">
        <v>14586.411802418463</v>
      </c>
      <c r="KM654">
        <v>22316.755972980602</v>
      </c>
      <c r="KN654">
        <v>14863.787058532871</v>
      </c>
      <c r="KO654">
        <v>9634.8976799643006</v>
      </c>
      <c r="KP654">
        <v>9004.9447831358139</v>
      </c>
      <c r="KR654">
        <v>20950</v>
      </c>
      <c r="KS654">
        <v>11095.4616205032</v>
      </c>
      <c r="KT654">
        <v>21900</v>
      </c>
      <c r="KU654">
        <v>7200</v>
      </c>
      <c r="KV654">
        <v>5987.8644838721993</v>
      </c>
      <c r="KX654">
        <v>19221.174657395852</v>
      </c>
      <c r="MA654">
        <v>45249.435360000003</v>
      </c>
      <c r="MB654">
        <v>17840.002</v>
      </c>
      <c r="MC654">
        <v>17742.275025984</v>
      </c>
      <c r="MD654">
        <v>7547.2159502418835</v>
      </c>
      <c r="ME654">
        <v>9429.2142124860002</v>
      </c>
      <c r="MG654">
        <v>18118.872077283377</v>
      </c>
      <c r="MH654">
        <v>41719.916081963194</v>
      </c>
      <c r="MI654">
        <v>24078.663034606125</v>
      </c>
      <c r="MJ654">
        <v>142222.23360000001</v>
      </c>
      <c r="MK654">
        <v>8500.2588350261649</v>
      </c>
      <c r="ML654">
        <v>22413.444375115268</v>
      </c>
      <c r="MM654">
        <v>26204.234036660378</v>
      </c>
      <c r="MN654">
        <v>15458.1846979698</v>
      </c>
      <c r="MP654">
        <v>11699.558303611877</v>
      </c>
      <c r="MQ654">
        <v>14187.324986224901</v>
      </c>
      <c r="MR654">
        <v>13187.420005613221</v>
      </c>
      <c r="MS654">
        <v>3583.3319000000001</v>
      </c>
      <c r="MT654">
        <v>25785.507889384317</v>
      </c>
      <c r="MU654">
        <v>17225.352599999998</v>
      </c>
      <c r="MV654">
        <v>16200</v>
      </c>
      <c r="MW654">
        <v>16725.078640386415</v>
      </c>
      <c r="MX654">
        <v>7325.6703034316406</v>
      </c>
      <c r="MY654">
        <v>7751.4029412601312</v>
      </c>
      <c r="MZ654">
        <v>13394.706920019971</v>
      </c>
      <c r="NA654">
        <v>5870.3164925675392</v>
      </c>
      <c r="NB654">
        <v>3927.0383999999999</v>
      </c>
      <c r="NC654">
        <v>10854.341563144801</v>
      </c>
      <c r="ND654">
        <v>10050.9129088146</v>
      </c>
      <c r="NE654">
        <v>20113.411493385</v>
      </c>
      <c r="NF654">
        <v>6774.0984648547865</v>
      </c>
      <c r="NG654">
        <v>48700</v>
      </c>
      <c r="NH654">
        <v>5040.9587397600008</v>
      </c>
      <c r="NI654">
        <v>1040</v>
      </c>
      <c r="NJ654">
        <v>59147.890439500268</v>
      </c>
      <c r="NK654">
        <v>4185.2330568806901</v>
      </c>
      <c r="NL654">
        <v>15759.8374799148</v>
      </c>
      <c r="NM654">
        <v>12238.504015063671</v>
      </c>
      <c r="NN654">
        <v>12093.728193499714</v>
      </c>
      <c r="NO654">
        <v>12800</v>
      </c>
      <c r="NP654">
        <v>7732.0177810184978</v>
      </c>
      <c r="NQ654">
        <v>6588.8022719999999</v>
      </c>
      <c r="NR654">
        <v>10938.163389731999</v>
      </c>
      <c r="NS654">
        <v>46500</v>
      </c>
      <c r="NT654">
        <v>10678.5702295305</v>
      </c>
      <c r="NU654">
        <v>12594.565248775851</v>
      </c>
      <c r="NW654">
        <v>10400</v>
      </c>
      <c r="NX654">
        <v>27108.956694517805</v>
      </c>
      <c r="NY654">
        <v>13639.470511821792</v>
      </c>
      <c r="NZ654">
        <v>26900</v>
      </c>
      <c r="OA654">
        <v>6868.75</v>
      </c>
      <c r="OB654">
        <v>8958.2147599014916</v>
      </c>
      <c r="OC654">
        <v>4106.7408000000005</v>
      </c>
      <c r="OD654">
        <v>16020.09606373176</v>
      </c>
      <c r="OF654">
        <v>8997.2076025236256</v>
      </c>
      <c r="OG654">
        <v>14591.09391095351</v>
      </c>
      <c r="OH654">
        <v>7660</v>
      </c>
      <c r="OI654">
        <v>19687.198630036979</v>
      </c>
      <c r="OK654">
        <v>16815.203719805195</v>
      </c>
      <c r="OL654">
        <v>35374.592911432432</v>
      </c>
      <c r="OM654">
        <v>6661.1285115312003</v>
      </c>
      <c r="OO654">
        <v>7146.3695838910198</v>
      </c>
      <c r="OP654">
        <v>47140.900034758393</v>
      </c>
      <c r="OQ654">
        <v>46240.062227750001</v>
      </c>
      <c r="OR654">
        <v>22700</v>
      </c>
      <c r="OT654">
        <v>4200</v>
      </c>
      <c r="OU654">
        <v>15515.063479062001</v>
      </c>
      <c r="OW654">
        <v>9722.223</v>
      </c>
      <c r="OX654">
        <v>5589.6435121857176</v>
      </c>
      <c r="PA654">
        <v>19538.454599289184</v>
      </c>
      <c r="PB654">
        <v>5857.8813578787694</v>
      </c>
      <c r="PC654">
        <v>11300</v>
      </c>
      <c r="PD654">
        <v>7609.7305881595512</v>
      </c>
      <c r="PE654">
        <v>22934.65596281637</v>
      </c>
      <c r="PF654">
        <v>46257.460430055005</v>
      </c>
      <c r="PI654">
        <v>20928.021696740721</v>
      </c>
      <c r="PJ654">
        <v>16557.475837246562</v>
      </c>
      <c r="PK654">
        <v>10919.249496040802</v>
      </c>
      <c r="PL654">
        <v>6810.0744116197802</v>
      </c>
      <c r="PM654">
        <v>22977.752981079091</v>
      </c>
      <c r="PN654">
        <v>5689.0112399999998</v>
      </c>
      <c r="PO654">
        <v>5944.0076120068861</v>
      </c>
      <c r="PP654">
        <v>18350</v>
      </c>
      <c r="PQ654">
        <v>30031.566495466464</v>
      </c>
      <c r="PR654">
        <v>9890</v>
      </c>
      <c r="PS654">
        <v>25128.233605040343</v>
      </c>
      <c r="PU654">
        <v>9447.4752499999995</v>
      </c>
      <c r="PV654">
        <v>30456.794213558111</v>
      </c>
      <c r="PW654">
        <v>9676.4132609931548</v>
      </c>
      <c r="PZ654">
        <v>9029.9341781703133</v>
      </c>
      <c r="QA654">
        <v>46156.159482766037</v>
      </c>
      <c r="QB654">
        <v>13166.672771212601</v>
      </c>
      <c r="QC654">
        <v>17375.913321792101</v>
      </c>
      <c r="QD654">
        <v>87187.753955397187</v>
      </c>
      <c r="QF654">
        <v>12561.1052</v>
      </c>
      <c r="QG654">
        <v>50000</v>
      </c>
      <c r="QH654">
        <v>28870.317742249794</v>
      </c>
      <c r="QI654">
        <v>13440</v>
      </c>
      <c r="QJ654">
        <v>7994.6976221427203</v>
      </c>
      <c r="QK654">
        <v>46336.485155625</v>
      </c>
      <c r="QL654">
        <v>25156.148935937523</v>
      </c>
      <c r="QM654">
        <v>72932.470327125833</v>
      </c>
      <c r="QO654">
        <v>8464.4409248936299</v>
      </c>
      <c r="QP654">
        <v>45819.936340535998</v>
      </c>
      <c r="QR654">
        <v>8288.9450599225183</v>
      </c>
      <c r="QS654">
        <v>46596.469419809422</v>
      </c>
      <c r="QT654">
        <v>15345.854778207247</v>
      </c>
      <c r="QU654">
        <v>7527.0634954460475</v>
      </c>
      <c r="QV654">
        <v>10564.462225065934</v>
      </c>
      <c r="QW654">
        <v>8095.4835167862711</v>
      </c>
      <c r="QX654">
        <v>21635.466513951782</v>
      </c>
      <c r="QY654">
        <v>4380</v>
      </c>
      <c r="RB654">
        <v>17005.554004114678</v>
      </c>
      <c r="RE654">
        <v>18399.8344</v>
      </c>
      <c r="RF654">
        <v>56489.265844146117</v>
      </c>
      <c r="RG654">
        <v>97540.428585920003</v>
      </c>
      <c r="RH654">
        <v>14341.503354712882</v>
      </c>
      <c r="RI654">
        <v>8143.9369507572501</v>
      </c>
      <c r="RJ654">
        <v>11749.113779898598</v>
      </c>
      <c r="RK654">
        <v>4700</v>
      </c>
      <c r="RL654">
        <v>22481.489296993503</v>
      </c>
      <c r="RM654">
        <v>4100</v>
      </c>
      <c r="RN654">
        <v>5094.5823920000003</v>
      </c>
      <c r="RO654">
        <v>20285.965313370063</v>
      </c>
      <c r="RP654">
        <v>12693.799558806066</v>
      </c>
      <c r="RQ654">
        <v>34034.82116026157</v>
      </c>
      <c r="RT654">
        <v>23500</v>
      </c>
      <c r="RV654">
        <v>8666.5209406303056</v>
      </c>
      <c r="RX654">
        <v>9599.1942337500004</v>
      </c>
      <c r="RY654">
        <v>13756.769973112949</v>
      </c>
      <c r="RZ654">
        <v>8521.6712406560546</v>
      </c>
      <c r="SA654">
        <v>2516.6680000000001</v>
      </c>
      <c r="SB654">
        <v>6800</v>
      </c>
      <c r="SC654">
        <v>15570.8536848774</v>
      </c>
      <c r="SD654">
        <v>33366.290612847406</v>
      </c>
      <c r="SE654">
        <v>5750</v>
      </c>
      <c r="SF654">
        <v>7077.8188895999992</v>
      </c>
      <c r="SG654">
        <v>12661.237639342342</v>
      </c>
      <c r="SH654">
        <v>19828.468199999999</v>
      </c>
      <c r="SI654">
        <v>12957.263645255998</v>
      </c>
      <c r="SJ654">
        <v>4852.9104735354413</v>
      </c>
      <c r="SK654">
        <v>11648</v>
      </c>
      <c r="SL654">
        <v>5967.3256028190008</v>
      </c>
      <c r="SM654">
        <v>79111.120999999999</v>
      </c>
      <c r="SN654">
        <v>9426.2191879548009</v>
      </c>
      <c r="SO654">
        <v>9611.9268587134884</v>
      </c>
      <c r="SP654">
        <v>13826.398044467162</v>
      </c>
      <c r="SR654">
        <v>15871.836653339262</v>
      </c>
      <c r="ST654">
        <v>10823.186585657726</v>
      </c>
      <c r="SU654">
        <v>3380</v>
      </c>
      <c r="SV654">
        <v>4881.1999201807939</v>
      </c>
      <c r="SW654">
        <v>12385.445998230938</v>
      </c>
      <c r="SX654">
        <v>15223.9825829399</v>
      </c>
      <c r="SY654">
        <v>4500</v>
      </c>
      <c r="SZ654">
        <v>8987.0395721231071</v>
      </c>
      <c r="TA654">
        <v>6707.7321000000002</v>
      </c>
      <c r="TB654">
        <v>54235.513269222341</v>
      </c>
      <c r="TC654">
        <v>9017.6791512185482</v>
      </c>
      <c r="TD654">
        <v>3649.9987000000001</v>
      </c>
      <c r="TF654">
        <v>10425</v>
      </c>
      <c r="TG654">
        <v>12944.2069068741</v>
      </c>
      <c r="TH654">
        <v>3200</v>
      </c>
      <c r="TI654">
        <v>14046.842477457947</v>
      </c>
      <c r="TK654">
        <v>10240.2930198918</v>
      </c>
      <c r="TL654">
        <v>34855.77217292587</v>
      </c>
      <c r="TM654">
        <v>3162.7921581395999</v>
      </c>
      <c r="TN654">
        <v>10827.116025068826</v>
      </c>
      <c r="TO654">
        <v>27228.903040834513</v>
      </c>
      <c r="TP654">
        <v>9078.3436313359998</v>
      </c>
      <c r="TQ654">
        <v>15057.686207162393</v>
      </c>
      <c r="TR654">
        <v>4831.5979524343993</v>
      </c>
      <c r="TT654">
        <v>2400</v>
      </c>
      <c r="TU654">
        <v>1700</v>
      </c>
      <c r="TV654">
        <v>15262.493041295193</v>
      </c>
      <c r="TW654">
        <v>19914.265490461101</v>
      </c>
      <c r="TY654">
        <v>6238.3275463085929</v>
      </c>
      <c r="TZ654">
        <v>4260.6861800692004</v>
      </c>
      <c r="UB654">
        <v>28070.158724999998</v>
      </c>
      <c r="UC654">
        <v>6323.4885464425997</v>
      </c>
      <c r="UE654">
        <v>2730</v>
      </c>
      <c r="UG654">
        <v>11707.999777676441</v>
      </c>
      <c r="UI654">
        <v>2706.6676000000002</v>
      </c>
      <c r="UK654">
        <v>2200</v>
      </c>
      <c r="UL654">
        <v>19396.16</v>
      </c>
      <c r="UM654">
        <v>2950</v>
      </c>
      <c r="UN654">
        <v>5162.2513966015995</v>
      </c>
      <c r="UO654">
        <v>23536.826735477011</v>
      </c>
      <c r="UQ654">
        <v>4659.8906935562491</v>
      </c>
      <c r="UR654">
        <v>32558.350756501797</v>
      </c>
      <c r="US654">
        <v>11044.008114514216</v>
      </c>
      <c r="UT654">
        <v>19797.433621145708</v>
      </c>
      <c r="UU654">
        <v>18708.602800000001</v>
      </c>
      <c r="UV654">
        <v>9037.0856023349988</v>
      </c>
      <c r="UW654">
        <v>17387.521386478649</v>
      </c>
      <c r="UX654">
        <v>12685.303949536401</v>
      </c>
      <c r="UZ654">
        <v>6300</v>
      </c>
      <c r="VA654">
        <v>10500</v>
      </c>
      <c r="VC654">
        <v>3718.8479746190801</v>
      </c>
      <c r="VD654">
        <v>5300.0023999999994</v>
      </c>
      <c r="VF654">
        <v>7510.3731051867462</v>
      </c>
      <c r="VG654">
        <v>4563.6354105636001</v>
      </c>
      <c r="VI654">
        <v>39730.317545334809</v>
      </c>
      <c r="VJ654">
        <v>2800</v>
      </c>
      <c r="VL654">
        <v>17500.001400000001</v>
      </c>
      <c r="VN654">
        <v>3162.4996833328</v>
      </c>
      <c r="VO654">
        <v>3900</v>
      </c>
      <c r="VP654">
        <v>4601.1182405200007</v>
      </c>
      <c r="VQ654">
        <v>2200</v>
      </c>
      <c r="VS654">
        <v>9198.3835361083984</v>
      </c>
      <c r="VT654">
        <v>10950</v>
      </c>
      <c r="VV654">
        <v>24191.367043383481</v>
      </c>
      <c r="VW654">
        <v>44308.400714500603</v>
      </c>
      <c r="VX654">
        <v>20950</v>
      </c>
      <c r="VY654">
        <v>9462.3260808348005</v>
      </c>
      <c r="WB654">
        <v>5888.5939610298001</v>
      </c>
      <c r="WC654">
        <v>22128.854797946075</v>
      </c>
      <c r="WE654">
        <v>55835.832371608565</v>
      </c>
      <c r="WF654">
        <v>5300</v>
      </c>
      <c r="WH654">
        <v>9420.1253786050002</v>
      </c>
      <c r="WI654">
        <v>6437.0536404202294</v>
      </c>
      <c r="WJ654">
        <v>5537.3897847491999</v>
      </c>
      <c r="WK654">
        <v>50409.132992916653</v>
      </c>
      <c r="WN654">
        <v>8939.3912575754002</v>
      </c>
      <c r="WO654">
        <v>6173.9115000000002</v>
      </c>
      <c r="WQ654">
        <v>18722.477789170127</v>
      </c>
      <c r="WR654">
        <v>4280</v>
      </c>
      <c r="WS654">
        <v>6928.2226000000001</v>
      </c>
      <c r="WT654">
        <v>57774.952714691994</v>
      </c>
      <c r="WW654">
        <v>26260.685225077246</v>
      </c>
      <c r="WY654">
        <v>18988.402875</v>
      </c>
      <c r="WZ654">
        <v>14126.2328125</v>
      </c>
      <c r="XA654">
        <v>6411.4245828575995</v>
      </c>
      <c r="XB654">
        <v>41854.730980744949</v>
      </c>
      <c r="XC654">
        <v>5694.0045441152006</v>
      </c>
      <c r="XD654">
        <v>8760.0170848196303</v>
      </c>
      <c r="XE654">
        <v>28104.321230356218</v>
      </c>
      <c r="XF654">
        <v>13089.522604472058</v>
      </c>
      <c r="XG654">
        <v>9400</v>
      </c>
      <c r="XI654">
        <v>3300</v>
      </c>
      <c r="XJ654">
        <v>30919.09596382354</v>
      </c>
      <c r="XK654">
        <v>4274.2854509266363</v>
      </c>
      <c r="XL654">
        <v>42743.102757234665</v>
      </c>
      <c r="XM654">
        <v>64429.155344703802</v>
      </c>
      <c r="XN654">
        <v>3365.3829999999998</v>
      </c>
      <c r="XO654">
        <v>18192.443979671156</v>
      </c>
      <c r="XP654">
        <v>10673.8351</v>
      </c>
      <c r="XQ654">
        <v>28429.078382391366</v>
      </c>
      <c r="XR654">
        <v>8973.9494365401988</v>
      </c>
      <c r="XS654">
        <v>10167.561380392401</v>
      </c>
      <c r="XT654">
        <v>4972.5530908292158</v>
      </c>
      <c r="XU654">
        <v>14872.172100645599</v>
      </c>
      <c r="XV654">
        <v>38987.250243709233</v>
      </c>
      <c r="XW654">
        <v>9897.6791199999989</v>
      </c>
      <c r="YA654">
        <v>50474.517506402139</v>
      </c>
      <c r="YB654">
        <v>13723.180352707501</v>
      </c>
      <c r="YC654">
        <v>5800</v>
      </c>
      <c r="YD654">
        <v>8183.9838372397471</v>
      </c>
      <c r="YE654">
        <v>12834.906976540949</v>
      </c>
      <c r="YG654">
        <v>3300.5656897275749</v>
      </c>
      <c r="YH654">
        <v>3602.42671007232</v>
      </c>
      <c r="YK654">
        <v>3244.3737223606781</v>
      </c>
      <c r="YL654">
        <v>8748.4079031803994</v>
      </c>
      <c r="YM654">
        <v>2000</v>
      </c>
      <c r="YN654">
        <v>4800</v>
      </c>
      <c r="YO654">
        <v>54543.083769518518</v>
      </c>
      <c r="YP654">
        <v>11645.382907588628</v>
      </c>
      <c r="YR654">
        <v>25460.684455722145</v>
      </c>
      <c r="YS654">
        <v>13437.045657274401</v>
      </c>
      <c r="YT654">
        <v>12227.273949999999</v>
      </c>
      <c r="YU654">
        <v>10799.142310250687</v>
      </c>
      <c r="YV654">
        <v>12395.702984896358</v>
      </c>
      <c r="YW654">
        <v>4110.1262563887249</v>
      </c>
      <c r="YX654">
        <v>14124.994349999999</v>
      </c>
      <c r="YY654">
        <v>19710.234703504801</v>
      </c>
      <c r="YZ654">
        <v>7877.6454008481369</v>
      </c>
      <c r="ZA654">
        <v>17179.956000000002</v>
      </c>
      <c r="ZB654">
        <v>11566.720746455088</v>
      </c>
      <c r="ZC654">
        <v>7293.9331018262865</v>
      </c>
      <c r="ZD654">
        <v>43441.931624949633</v>
      </c>
      <c r="ZE654">
        <v>4400</v>
      </c>
      <c r="ZF654">
        <v>20869.622289445841</v>
      </c>
      <c r="ZJ654">
        <v>11757.620215729135</v>
      </c>
      <c r="ZL654">
        <v>18059.954371924563</v>
      </c>
      <c r="ZM654">
        <v>24219.182000000001</v>
      </c>
      <c r="ZN654">
        <v>31055.795130147468</v>
      </c>
      <c r="ZO654">
        <v>2428.5710362634004</v>
      </c>
      <c r="ZP654">
        <v>800</v>
      </c>
      <c r="ZQ654">
        <v>48570.514891360319</v>
      </c>
      <c r="ZR654">
        <v>7264.6099537336504</v>
      </c>
      <c r="ZS654">
        <v>3602.2927800000002</v>
      </c>
      <c r="ZU654">
        <v>15400</v>
      </c>
      <c r="ZV654">
        <v>9200</v>
      </c>
      <c r="ZW654">
        <v>27566.894250290443</v>
      </c>
      <c r="ZZ654">
        <v>1900</v>
      </c>
      <c r="AAA654">
        <v>8260.8675000000003</v>
      </c>
      <c r="AAC654">
        <v>5200</v>
      </c>
      <c r="AAD654">
        <v>19293.432903705128</v>
      </c>
      <c r="AAE654">
        <v>5171.8145439097443</v>
      </c>
      <c r="AAF654">
        <v>6408.2376989231407</v>
      </c>
      <c r="AAG654">
        <v>10220.619096540004</v>
      </c>
      <c r="AAH654">
        <v>3903.3325350306213</v>
      </c>
      <c r="AAI654">
        <v>9372.2038888128009</v>
      </c>
      <c r="AAJ654">
        <v>75745.843901315995</v>
      </c>
      <c r="AAK654">
        <v>4210.4012015815197</v>
      </c>
      <c r="AAL654">
        <v>20764.69234115204</v>
      </c>
      <c r="AAM654">
        <v>26343.174518579282</v>
      </c>
      <c r="AAN654">
        <v>21439.387507574902</v>
      </c>
      <c r="AAO654">
        <v>4703.7388799999999</v>
      </c>
      <c r="AAP654">
        <v>11950</v>
      </c>
      <c r="AAR654">
        <v>21568.356639575995</v>
      </c>
      <c r="AAT654">
        <v>15269.132721549824</v>
      </c>
      <c r="AAU654">
        <v>18795.411490018192</v>
      </c>
      <c r="AAV654">
        <v>2327.585</v>
      </c>
      <c r="AAW654">
        <v>19752.070066115899</v>
      </c>
      <c r="AAY654">
        <v>30377.748913378611</v>
      </c>
      <c r="AAZ654">
        <v>15590.198640803801</v>
      </c>
      <c r="ABA654">
        <v>16500</v>
      </c>
      <c r="ABB654">
        <v>29523.811000000002</v>
      </c>
      <c r="ABC654">
        <v>11362.541999044501</v>
      </c>
      <c r="ABD654">
        <v>19400</v>
      </c>
      <c r="ABE654">
        <v>11563.9774</v>
      </c>
      <c r="ABF654">
        <v>3062.0558243217602</v>
      </c>
      <c r="ABI654">
        <v>2907.1786603583955</v>
      </c>
      <c r="ABJ654">
        <v>22691.333336700001</v>
      </c>
      <c r="ABK654">
        <v>35940.021333073899</v>
      </c>
      <c r="ABL654">
        <v>6850.1105963319224</v>
      </c>
      <c r="ABM654">
        <v>5521.7377500000002</v>
      </c>
      <c r="ABN654">
        <v>1200</v>
      </c>
      <c r="ABO654">
        <v>11613.217727756746</v>
      </c>
      <c r="ABP654">
        <v>13022.552133195923</v>
      </c>
      <c r="ABQ654">
        <v>9020.3703401251441</v>
      </c>
    </row>
    <row r="655" spans="2:745" x14ac:dyDescent="0.25">
      <c r="B655" s="3">
        <v>44064</v>
      </c>
      <c r="C655" s="4">
        <v>15375.04937107369</v>
      </c>
      <c r="D655">
        <v>5140</v>
      </c>
      <c r="E655">
        <v>4000</v>
      </c>
      <c r="F655">
        <v>3619.0478000000003</v>
      </c>
      <c r="G655">
        <v>12384.710528234606</v>
      </c>
      <c r="I655">
        <v>4600</v>
      </c>
      <c r="K655">
        <v>7293.25154633488</v>
      </c>
      <c r="L655">
        <v>4470</v>
      </c>
      <c r="M655">
        <v>14867.325648358932</v>
      </c>
      <c r="N655">
        <v>4790</v>
      </c>
      <c r="R655">
        <v>1410</v>
      </c>
      <c r="S655">
        <v>5776.3105999999998</v>
      </c>
      <c r="T655">
        <v>11498.56590497268</v>
      </c>
      <c r="U655">
        <v>29019.395458637893</v>
      </c>
      <c r="V655">
        <v>7500</v>
      </c>
      <c r="W655">
        <v>11250</v>
      </c>
      <c r="X655">
        <v>19546.323590115004</v>
      </c>
      <c r="Y655">
        <v>69860.330190144581</v>
      </c>
      <c r="Z655">
        <v>40472.513129924599</v>
      </c>
      <c r="AA655">
        <v>1380</v>
      </c>
      <c r="AB655">
        <v>9358.6161940912261</v>
      </c>
      <c r="AD655">
        <v>6773.1671912799984</v>
      </c>
      <c r="AE655">
        <v>5280</v>
      </c>
      <c r="AF655">
        <v>5740.7456109588666</v>
      </c>
      <c r="AG655">
        <v>2000</v>
      </c>
      <c r="AH655">
        <v>4772.6351999999997</v>
      </c>
      <c r="AI655">
        <v>3130</v>
      </c>
      <c r="AJ655">
        <v>7030.2785032994998</v>
      </c>
      <c r="AK655">
        <v>9896.646890410495</v>
      </c>
      <c r="AL655">
        <v>2000</v>
      </c>
      <c r="AN655">
        <v>5153.1063000000004</v>
      </c>
      <c r="AO655">
        <v>3100</v>
      </c>
      <c r="AP655">
        <v>6100</v>
      </c>
      <c r="AQ655">
        <v>1100</v>
      </c>
      <c r="AR655">
        <v>5900</v>
      </c>
      <c r="AT655">
        <v>7381.8125593783998</v>
      </c>
      <c r="AU655">
        <v>15318.519478772845</v>
      </c>
      <c r="AW655">
        <v>4249.9983000000002</v>
      </c>
      <c r="AX655">
        <v>9697.8668791452001</v>
      </c>
      <c r="AY655">
        <v>6540</v>
      </c>
      <c r="BA655">
        <v>172547.87532720639</v>
      </c>
      <c r="BB655">
        <v>24259.115631139714</v>
      </c>
      <c r="BC655">
        <v>45945.4401399981</v>
      </c>
      <c r="BD655">
        <v>6248.5523536849241</v>
      </c>
      <c r="BE655">
        <v>1410</v>
      </c>
      <c r="BF655">
        <v>16297.74086819936</v>
      </c>
      <c r="BG655">
        <v>17633.781122017019</v>
      </c>
      <c r="BH655">
        <v>6630.0897999999997</v>
      </c>
      <c r="BI655">
        <v>6360</v>
      </c>
      <c r="BJ655">
        <v>2768.8031999999998</v>
      </c>
      <c r="BK655">
        <v>16722.394684031056</v>
      </c>
      <c r="BM655">
        <v>19444.440000000002</v>
      </c>
      <c r="BN655">
        <v>4145.6817846509439</v>
      </c>
      <c r="BO655">
        <v>19927.698467511727</v>
      </c>
      <c r="BP655">
        <v>11028.032200000001</v>
      </c>
      <c r="BQ655">
        <v>4785.7736840410971</v>
      </c>
      <c r="BR655">
        <v>38758.477342660852</v>
      </c>
      <c r="BS655">
        <v>1630</v>
      </c>
      <c r="BT655">
        <v>21287.939985000001</v>
      </c>
      <c r="BU655">
        <v>13569.074572368001</v>
      </c>
      <c r="BW655">
        <v>2700</v>
      </c>
      <c r="BX655">
        <v>5277.7781999999997</v>
      </c>
      <c r="BY655">
        <v>11655.071752501604</v>
      </c>
      <c r="BZ655">
        <v>12149.758750620602</v>
      </c>
      <c r="CC655">
        <v>3300</v>
      </c>
      <c r="CE655">
        <v>4400</v>
      </c>
      <c r="CF655">
        <v>7010.3379211322108</v>
      </c>
      <c r="CG655">
        <v>2500</v>
      </c>
      <c r="CH655">
        <v>8769.8113214284476</v>
      </c>
      <c r="CI655">
        <v>15098.347394605886</v>
      </c>
      <c r="CJ655">
        <v>9073.8925674037491</v>
      </c>
      <c r="CK655">
        <v>3909.9931045183484</v>
      </c>
      <c r="CL655">
        <v>5200</v>
      </c>
      <c r="CM655">
        <v>7995.8612252651983</v>
      </c>
      <c r="CN655">
        <v>10500</v>
      </c>
      <c r="CP655">
        <v>5456.1651948271547</v>
      </c>
      <c r="CQ655">
        <v>11595.471005600511</v>
      </c>
      <c r="CS655">
        <v>5200.9676713260005</v>
      </c>
      <c r="CT655">
        <v>10746.850654697595</v>
      </c>
      <c r="CV655">
        <v>4553.4098975152019</v>
      </c>
      <c r="CX655">
        <v>172585.27092239997</v>
      </c>
      <c r="CY655">
        <v>7473.2313920000006</v>
      </c>
      <c r="CZ655">
        <v>47499.981</v>
      </c>
      <c r="DA655">
        <v>7624.7350477536002</v>
      </c>
      <c r="DB655">
        <v>16313.098372046701</v>
      </c>
      <c r="DC655">
        <v>17426.754000000001</v>
      </c>
      <c r="DD655">
        <v>5886.7890581135998</v>
      </c>
      <c r="DE655">
        <v>5828.5292956537269</v>
      </c>
      <c r="DF655">
        <v>7196.9274504862133</v>
      </c>
      <c r="DG655">
        <v>12417.12528</v>
      </c>
      <c r="DH655">
        <v>11468.51512125613</v>
      </c>
      <c r="DI655">
        <v>3782.7068400000003</v>
      </c>
      <c r="DJ655">
        <v>4050</v>
      </c>
      <c r="DK655">
        <v>30794.713457061876</v>
      </c>
      <c r="DL655">
        <v>1900</v>
      </c>
      <c r="DM655">
        <v>8356.0111656590725</v>
      </c>
      <c r="DN655">
        <v>7431.5253986608004</v>
      </c>
      <c r="DO655">
        <v>32262.886968923529</v>
      </c>
      <c r="DQ655">
        <v>1700</v>
      </c>
      <c r="DS655">
        <v>13236.756964145177</v>
      </c>
      <c r="DT655">
        <v>15854.217838044186</v>
      </c>
      <c r="DU655">
        <v>40316.199486165002</v>
      </c>
      <c r="DW655">
        <v>9324.0142191149644</v>
      </c>
      <c r="DY655">
        <v>9201.1085654840008</v>
      </c>
      <c r="DZ655">
        <v>16484.388929226974</v>
      </c>
      <c r="EA655">
        <v>9760.7789257572003</v>
      </c>
      <c r="EB655">
        <v>3692.3072663736002</v>
      </c>
      <c r="EC655">
        <v>8455.4245178293004</v>
      </c>
      <c r="EE655">
        <v>5800</v>
      </c>
      <c r="EG655">
        <v>67942.923695135993</v>
      </c>
      <c r="EI655">
        <v>28717.425764074793</v>
      </c>
      <c r="EK655">
        <v>9060.7987763046804</v>
      </c>
      <c r="EM655">
        <v>17000</v>
      </c>
      <c r="EN655">
        <v>2090</v>
      </c>
      <c r="EO655">
        <v>1000</v>
      </c>
      <c r="EP655">
        <v>53694.698337887021</v>
      </c>
      <c r="ER655">
        <v>16550</v>
      </c>
      <c r="ES655">
        <v>12000</v>
      </c>
      <c r="ET655">
        <v>3090</v>
      </c>
      <c r="EU655">
        <v>3380.9761481356854</v>
      </c>
      <c r="EV655">
        <v>4600</v>
      </c>
      <c r="EW655">
        <v>21128.336382075024</v>
      </c>
      <c r="EX655">
        <v>7825.9639002649992</v>
      </c>
      <c r="EY655">
        <v>17185.745965710274</v>
      </c>
      <c r="EZ655">
        <v>5252.7174273820901</v>
      </c>
      <c r="FA655">
        <v>6358.440510106052</v>
      </c>
      <c r="FB655">
        <v>10737.348015</v>
      </c>
      <c r="FC655">
        <v>1500</v>
      </c>
      <c r="FD655">
        <v>8641.5428641541985</v>
      </c>
      <c r="FE655">
        <v>1700</v>
      </c>
      <c r="FG655">
        <v>14484.5003022984</v>
      </c>
      <c r="FH655">
        <v>30312.951054211531</v>
      </c>
      <c r="FJ655">
        <v>22671.807951125389</v>
      </c>
      <c r="FK655">
        <v>24818.184000000001</v>
      </c>
      <c r="FL655">
        <v>8268.1660800000009</v>
      </c>
      <c r="FM655">
        <v>26726.612281891008</v>
      </c>
      <c r="FN655">
        <v>12473.770205808109</v>
      </c>
      <c r="FO655">
        <v>800</v>
      </c>
      <c r="FP655">
        <v>5692.1996446649891</v>
      </c>
      <c r="FQ655">
        <v>4239.2166999999999</v>
      </c>
      <c r="FR655">
        <v>7000</v>
      </c>
      <c r="FS655">
        <v>19139.5622</v>
      </c>
      <c r="FU655">
        <v>2490</v>
      </c>
      <c r="FV655">
        <v>2620</v>
      </c>
      <c r="FW655">
        <v>5646.1199214420012</v>
      </c>
      <c r="FX655">
        <v>53216.187280849132</v>
      </c>
      <c r="FY655">
        <v>48378.671899837478</v>
      </c>
      <c r="GA655">
        <v>8647.298167903984</v>
      </c>
      <c r="GB655">
        <v>4718.1822899999997</v>
      </c>
      <c r="GC655">
        <v>6467.5501999999997</v>
      </c>
      <c r="GD655">
        <v>8343.0069187820045</v>
      </c>
      <c r="GE655">
        <v>19349.394031554497</v>
      </c>
      <c r="GG655">
        <v>8104.6518787499999</v>
      </c>
      <c r="GH655">
        <v>1100</v>
      </c>
      <c r="GI655">
        <v>12422.39159007188</v>
      </c>
      <c r="GJ655">
        <v>1000</v>
      </c>
      <c r="GK655">
        <v>9786.045367374536</v>
      </c>
      <c r="GL655">
        <v>4588.2602090481796</v>
      </c>
      <c r="GN655">
        <v>59068.548221585552</v>
      </c>
      <c r="GQ655">
        <v>12600</v>
      </c>
      <c r="GR655">
        <v>4901.5446711303612</v>
      </c>
      <c r="GS655">
        <v>12660.43629168</v>
      </c>
      <c r="GT655">
        <v>12602.690328766448</v>
      </c>
      <c r="GU655">
        <v>6231.2844000000005</v>
      </c>
      <c r="GW655">
        <v>5719.6234800000002</v>
      </c>
      <c r="GX655">
        <v>6513.9622012700138</v>
      </c>
      <c r="GY655">
        <v>13783.665370728399</v>
      </c>
      <c r="GZ655">
        <v>12070.348653323492</v>
      </c>
      <c r="HB655">
        <v>11943.388068869561</v>
      </c>
      <c r="HD655">
        <v>22900</v>
      </c>
      <c r="HF655">
        <v>43713.433681286202</v>
      </c>
      <c r="HG655">
        <v>19968.644402013444</v>
      </c>
      <c r="HH655">
        <v>4769.53125</v>
      </c>
      <c r="HI655">
        <v>15151.982709230853</v>
      </c>
      <c r="HJ655">
        <v>4580.0000345655153</v>
      </c>
      <c r="HL655">
        <v>59561.058625987927</v>
      </c>
      <c r="HO655">
        <v>4220.4240205449996</v>
      </c>
      <c r="HS655">
        <v>5242.4163881850482</v>
      </c>
      <c r="HT655">
        <v>1900</v>
      </c>
      <c r="HV655">
        <v>22616.049143469601</v>
      </c>
      <c r="HW655">
        <v>21356.310947146274</v>
      </c>
      <c r="HX655">
        <v>13339.784738266906</v>
      </c>
      <c r="HZ655">
        <v>2692.3063999999999</v>
      </c>
      <c r="IA655">
        <v>20086.240288400702</v>
      </c>
      <c r="IC655">
        <v>12778.044484298174</v>
      </c>
      <c r="IE655">
        <v>2735.0432000000001</v>
      </c>
      <c r="IF655">
        <v>6048.8249225759992</v>
      </c>
      <c r="IG655">
        <v>2450</v>
      </c>
      <c r="IH655">
        <v>3200</v>
      </c>
      <c r="IJ655">
        <v>4920</v>
      </c>
      <c r="IK655">
        <v>13407.361574394186</v>
      </c>
      <c r="IM655">
        <v>1700</v>
      </c>
      <c r="IN655">
        <v>23400</v>
      </c>
      <c r="IO655">
        <v>44528.200993712991</v>
      </c>
      <c r="IP655">
        <v>11382.838289557238</v>
      </c>
      <c r="IQ655">
        <v>169169.87382203067</v>
      </c>
      <c r="IS655">
        <v>5505.3425237722649</v>
      </c>
      <c r="IT655">
        <v>35047.254740036806</v>
      </c>
      <c r="IU655">
        <v>8740.7952447363605</v>
      </c>
      <c r="IV655">
        <v>15977.267599999999</v>
      </c>
      <c r="IW655">
        <v>15392.091806893117</v>
      </c>
      <c r="IX655">
        <v>8784.5824718855438</v>
      </c>
      <c r="IY655">
        <v>13906.320685824001</v>
      </c>
      <c r="IZ655">
        <v>6300</v>
      </c>
      <c r="JA655">
        <v>29887.05618349999</v>
      </c>
      <c r="JB655">
        <v>24157.389580836199</v>
      </c>
      <c r="JC655">
        <v>99600</v>
      </c>
      <c r="JD655">
        <v>36974.013714700995</v>
      </c>
      <c r="JE655">
        <v>12204.382550324612</v>
      </c>
      <c r="JF655">
        <v>42911.979742061252</v>
      </c>
      <c r="JG655">
        <v>5780.49</v>
      </c>
      <c r="JH655">
        <v>7588.9316679840003</v>
      </c>
      <c r="JI655">
        <v>7467.58662074739</v>
      </c>
      <c r="JJ655">
        <v>5326.649350846199</v>
      </c>
      <c r="JK655">
        <v>16054.798387143692</v>
      </c>
      <c r="JL655">
        <v>3050</v>
      </c>
      <c r="JM655">
        <v>26956.733651276798</v>
      </c>
      <c r="JN655">
        <v>3082.8162642701386</v>
      </c>
      <c r="JO655">
        <v>1636.3637999999999</v>
      </c>
      <c r="JQ655">
        <v>22672.282583536635</v>
      </c>
      <c r="JR655">
        <v>8337.4207840290655</v>
      </c>
      <c r="JS655">
        <v>1880</v>
      </c>
      <c r="JU655">
        <v>8045.9805277355517</v>
      </c>
      <c r="JV655">
        <v>17041.296806215203</v>
      </c>
      <c r="JW655">
        <v>55574.448190219846</v>
      </c>
      <c r="JX655">
        <v>23808.932012649508</v>
      </c>
      <c r="JY655">
        <v>5575.4180274239998</v>
      </c>
      <c r="JZ655">
        <v>11369.492521832046</v>
      </c>
      <c r="KA655">
        <v>1600</v>
      </c>
      <c r="KB655">
        <v>3100</v>
      </c>
      <c r="KC655">
        <v>2300</v>
      </c>
      <c r="KD655">
        <v>8111.203255860999</v>
      </c>
      <c r="KE655">
        <v>29134.671579617916</v>
      </c>
      <c r="KF655">
        <v>3270.41015625</v>
      </c>
      <c r="KG655">
        <v>36357.629530334947</v>
      </c>
      <c r="KI655">
        <v>5743.9966665654438</v>
      </c>
      <c r="KJ655">
        <v>25820.762000153994</v>
      </c>
      <c r="KK655">
        <v>16540.030263126544</v>
      </c>
      <c r="KL655">
        <v>14707.965234105284</v>
      </c>
      <c r="KM655">
        <v>22025.033672680198</v>
      </c>
      <c r="KN655">
        <v>14624.048557588792</v>
      </c>
      <c r="KO655">
        <v>9587.2001666971501</v>
      </c>
      <c r="KP655">
        <v>9090.7061620228196</v>
      </c>
      <c r="KR655">
        <v>20350</v>
      </c>
      <c r="KS655">
        <v>11002.6125692856</v>
      </c>
      <c r="KU655">
        <v>7000</v>
      </c>
      <c r="KV655">
        <v>5814.3031944845998</v>
      </c>
      <c r="KX655">
        <v>19088.002546605578</v>
      </c>
      <c r="MA655">
        <v>45188.860480000003</v>
      </c>
      <c r="MB655">
        <v>17840.002</v>
      </c>
      <c r="MC655">
        <v>17742.275025984</v>
      </c>
      <c r="MD655">
        <v>7473.9420089773985</v>
      </c>
      <c r="ME655">
        <v>8837.5772422908012</v>
      </c>
      <c r="MG655">
        <v>18023.341996032323</v>
      </c>
      <c r="MH655">
        <v>41636.141150071693</v>
      </c>
      <c r="MI655">
        <v>25078.469112167622</v>
      </c>
      <c r="MJ655">
        <v>141851.86319999999</v>
      </c>
      <c r="MK655">
        <v>8500.2588350261649</v>
      </c>
      <c r="ML655">
        <v>21872.43020054352</v>
      </c>
      <c r="MM655">
        <v>25330.759568771689</v>
      </c>
      <c r="MN655">
        <v>15277.387216122199</v>
      </c>
      <c r="MO655">
        <v>19448.733056962341</v>
      </c>
      <c r="MP655">
        <v>11848.029855688172</v>
      </c>
      <c r="MQ655">
        <v>12947.65581267127</v>
      </c>
      <c r="MR655">
        <v>13187.420005613221</v>
      </c>
      <c r="MS655">
        <v>3416.6653000000001</v>
      </c>
      <c r="MT655">
        <v>25414.493387378789</v>
      </c>
      <c r="MU655">
        <v>16977.505799999999</v>
      </c>
      <c r="MV655">
        <v>15300</v>
      </c>
      <c r="MW655">
        <v>16612.829790450931</v>
      </c>
      <c r="MX655">
        <v>7269.7491560772005</v>
      </c>
      <c r="MY655">
        <v>7731.5783813080607</v>
      </c>
      <c r="MZ655">
        <v>13240.744771513997</v>
      </c>
      <c r="NA655">
        <v>5910.4325506033083</v>
      </c>
      <c r="NB655">
        <v>3898.5816</v>
      </c>
      <c r="NC655">
        <v>10809.302801472002</v>
      </c>
      <c r="ND655">
        <v>9962.7470061057011</v>
      </c>
      <c r="NE655">
        <v>20037.797164462499</v>
      </c>
      <c r="NF655">
        <v>6485.8389557120299</v>
      </c>
      <c r="NG655">
        <v>48300</v>
      </c>
      <c r="NH655">
        <v>4956.942760764</v>
      </c>
      <c r="NI655">
        <v>980</v>
      </c>
      <c r="NJ655">
        <v>58778.216124253391</v>
      </c>
      <c r="NK655">
        <v>4010.4842862384899</v>
      </c>
      <c r="NL655">
        <v>14800.821000406801</v>
      </c>
      <c r="NM655">
        <v>12019.959300508963</v>
      </c>
      <c r="NN655">
        <v>12007.344420689002</v>
      </c>
      <c r="NO655">
        <v>12800</v>
      </c>
      <c r="NP655">
        <v>7852.3604702172279</v>
      </c>
      <c r="NR655">
        <v>10550.285255344339</v>
      </c>
      <c r="NS655">
        <v>45300</v>
      </c>
      <c r="NT655">
        <v>10678.5702295305</v>
      </c>
      <c r="NU655">
        <v>13173.1141824652</v>
      </c>
      <c r="NW655">
        <v>10400</v>
      </c>
      <c r="NX655">
        <v>27173.810657901813</v>
      </c>
      <c r="NY655">
        <v>13144.774690149501</v>
      </c>
      <c r="NZ655">
        <v>26500</v>
      </c>
      <c r="OA655">
        <v>6903.75</v>
      </c>
      <c r="OB655">
        <v>8779.0504647034631</v>
      </c>
      <c r="OC655">
        <v>3820.2240000000002</v>
      </c>
      <c r="OD655">
        <v>15055.923615451613</v>
      </c>
      <c r="OF655">
        <v>8915.4148061370452</v>
      </c>
      <c r="OG655">
        <v>14416.871894106307</v>
      </c>
      <c r="OH655">
        <v>7160</v>
      </c>
      <c r="OI655">
        <v>19524.997199511447</v>
      </c>
      <c r="OK655">
        <v>16704.334244729558</v>
      </c>
      <c r="OL655">
        <v>33558.293519891893</v>
      </c>
      <c r="OM655">
        <v>6661.1285115312003</v>
      </c>
      <c r="ON655">
        <v>27000</v>
      </c>
      <c r="OO655">
        <v>7034.3034746140802</v>
      </c>
      <c r="OP655">
        <v>46651.548131283387</v>
      </c>
      <c r="OQ655">
        <v>45315.260983194996</v>
      </c>
      <c r="OR655">
        <v>22300</v>
      </c>
      <c r="OU655">
        <v>15469.430939417702</v>
      </c>
      <c r="OW655">
        <v>9722.223</v>
      </c>
      <c r="OX655">
        <v>5606.9489100562623</v>
      </c>
      <c r="OY655">
        <v>13319.014018071748</v>
      </c>
      <c r="OZ655">
        <v>14000</v>
      </c>
      <c r="PA655">
        <v>19051.008746500265</v>
      </c>
      <c r="PC655">
        <v>11050</v>
      </c>
      <c r="PD655">
        <v>7671.1613093555943</v>
      </c>
      <c r="PE655">
        <v>23026.763014875873</v>
      </c>
      <c r="PF655">
        <v>43425.371015970006</v>
      </c>
      <c r="PG655">
        <v>9730.7404276193993</v>
      </c>
      <c r="PI655">
        <v>20882.525997399985</v>
      </c>
      <c r="PJ655">
        <v>17082.554352169816</v>
      </c>
      <c r="PK655">
        <v>10999.538095276397</v>
      </c>
      <c r="PL655">
        <v>6575.2442594949598</v>
      </c>
      <c r="PM655">
        <v>22977.752981079091</v>
      </c>
      <c r="PN655">
        <v>5642.5323900000003</v>
      </c>
      <c r="PO655">
        <v>5558.1397145423507</v>
      </c>
      <c r="PP655">
        <v>17900</v>
      </c>
      <c r="PQ655">
        <v>29785.069369648681</v>
      </c>
      <c r="PR655">
        <v>9950</v>
      </c>
      <c r="PT655">
        <v>10825.097677247099</v>
      </c>
      <c r="PV655">
        <v>30160.27465932319</v>
      </c>
      <c r="PW655">
        <v>9676.4132609931548</v>
      </c>
      <c r="PZ655">
        <v>8458.4193567671318</v>
      </c>
      <c r="QA655">
        <v>46156.159482766037</v>
      </c>
      <c r="QB655">
        <v>13250.0061431823</v>
      </c>
      <c r="QC655">
        <v>16956.049245243219</v>
      </c>
      <c r="QD655">
        <v>86514.200491364056</v>
      </c>
      <c r="QE655">
        <v>8227.7732388592831</v>
      </c>
      <c r="QF655">
        <v>12561.1052</v>
      </c>
      <c r="QH655">
        <v>28490.445140378091</v>
      </c>
      <c r="QI655">
        <v>13568</v>
      </c>
      <c r="QJ655">
        <v>7934.1317310658815</v>
      </c>
      <c r="QK655">
        <v>45760.876644374999</v>
      </c>
      <c r="QL655">
        <v>24546.83044959994</v>
      </c>
      <c r="QM655">
        <v>72649.237432651556</v>
      </c>
      <c r="QO655">
        <v>8497.122163985885</v>
      </c>
      <c r="QR655">
        <v>7935.3881616319832</v>
      </c>
      <c r="QS655">
        <v>45808.18328300814</v>
      </c>
      <c r="QT655">
        <v>15429.483414600751</v>
      </c>
      <c r="QU655">
        <v>7217.7321189208669</v>
      </c>
      <c r="QV655">
        <v>10100.656566404503</v>
      </c>
      <c r="QW655">
        <v>7899.2293709247861</v>
      </c>
      <c r="QX655">
        <v>21635.466513951782</v>
      </c>
      <c r="QY655">
        <v>4220</v>
      </c>
      <c r="RB655">
        <v>16968.014149800958</v>
      </c>
      <c r="RC655">
        <v>10021.806772291327</v>
      </c>
      <c r="RF655">
        <v>55243.179097584078</v>
      </c>
      <c r="RG655">
        <v>92142.198759599996</v>
      </c>
      <c r="RH655">
        <v>13991.710589963785</v>
      </c>
      <c r="RI655">
        <v>7916.6642916663495</v>
      </c>
      <c r="RK655">
        <v>4700</v>
      </c>
      <c r="RL655">
        <v>22672.8211207977</v>
      </c>
      <c r="RM655">
        <v>3800</v>
      </c>
      <c r="RN655">
        <v>5025.1502639999999</v>
      </c>
      <c r="RO655">
        <v>20109.565614992931</v>
      </c>
      <c r="RP655">
        <v>12530.008596756956</v>
      </c>
      <c r="RQ655">
        <v>33297.224416850331</v>
      </c>
      <c r="RS655">
        <v>11188.1464</v>
      </c>
      <c r="RT655">
        <v>24400</v>
      </c>
      <c r="RV655">
        <v>8494.9066645782204</v>
      </c>
      <c r="RW655">
        <v>27510.594481917113</v>
      </c>
      <c r="RX655">
        <v>9511.9288316250004</v>
      </c>
      <c r="RY655">
        <v>13893.880637296799</v>
      </c>
      <c r="RZ655">
        <v>8356.1173003979111</v>
      </c>
      <c r="SA655">
        <v>2399.8227000000002</v>
      </c>
      <c r="SB655">
        <v>7100</v>
      </c>
      <c r="SC655">
        <v>15315.593788403999</v>
      </c>
      <c r="SD655">
        <v>33410.601755759562</v>
      </c>
      <c r="SE655">
        <v>5510</v>
      </c>
      <c r="SF655">
        <v>7034.1825215999988</v>
      </c>
      <c r="SG655">
        <v>12448.085490531865</v>
      </c>
      <c r="SH655">
        <v>20309.741700000002</v>
      </c>
      <c r="SI655">
        <v>12507.358657573499</v>
      </c>
      <c r="SJ655">
        <v>4764.6757376529786</v>
      </c>
      <c r="SK655">
        <v>11520</v>
      </c>
      <c r="SL655">
        <v>5882.0780942073006</v>
      </c>
      <c r="SM655">
        <v>76533.342900000003</v>
      </c>
      <c r="SN655">
        <v>9139.7360557718603</v>
      </c>
      <c r="SP655">
        <v>13575.515821886102</v>
      </c>
      <c r="ST655">
        <v>10755.961824256126</v>
      </c>
      <c r="SU655">
        <v>3370</v>
      </c>
      <c r="SV655">
        <v>4962.5532521838068</v>
      </c>
      <c r="SW655">
        <v>12033.808730142364</v>
      </c>
      <c r="SX655">
        <v>14985.362166279398</v>
      </c>
      <c r="SY655">
        <v>4500</v>
      </c>
      <c r="SZ655">
        <v>8910.2272680878668</v>
      </c>
      <c r="TB655">
        <v>53067.363752654477</v>
      </c>
      <c r="TD655">
        <v>3512.2629000000002</v>
      </c>
      <c r="TF655">
        <v>10350</v>
      </c>
      <c r="TG655">
        <v>12763.169048036701</v>
      </c>
      <c r="TH655">
        <v>3090</v>
      </c>
      <c r="TI655">
        <v>13872.887771854754</v>
      </c>
      <c r="TK655">
        <v>10240.2930198918</v>
      </c>
      <c r="TL655">
        <v>34946.072100835008</v>
      </c>
      <c r="TM655">
        <v>3388.7058837210002</v>
      </c>
      <c r="TN655">
        <v>10652.485121438684</v>
      </c>
      <c r="TO655">
        <v>27228.903040834513</v>
      </c>
      <c r="TP655">
        <v>8948.6530080312004</v>
      </c>
      <c r="TQ655">
        <v>14743.047987908254</v>
      </c>
      <c r="TR655">
        <v>4859.7431832252796</v>
      </c>
      <c r="TT655">
        <v>2400</v>
      </c>
      <c r="TU655">
        <v>1700</v>
      </c>
      <c r="TV655">
        <v>15124.370932324196</v>
      </c>
      <c r="TW655">
        <v>19976.692655008002</v>
      </c>
      <c r="TY655">
        <v>6238.3275463085929</v>
      </c>
      <c r="TZ655">
        <v>4538.5570178998005</v>
      </c>
      <c r="UD655">
        <v>11922.117945907499</v>
      </c>
      <c r="UE655">
        <v>2670</v>
      </c>
      <c r="UF655">
        <v>23964.287424811835</v>
      </c>
      <c r="UG655">
        <v>11510.118091293176</v>
      </c>
      <c r="UH655">
        <v>9377.0685326880011</v>
      </c>
      <c r="UI655">
        <v>2803.3343</v>
      </c>
      <c r="UK655">
        <v>2200</v>
      </c>
      <c r="UL655">
        <v>18426.351999999999</v>
      </c>
      <c r="UM655">
        <v>2950</v>
      </c>
      <c r="UN655">
        <v>5254.4344572552</v>
      </c>
      <c r="UO655">
        <v>23073.807193139757</v>
      </c>
      <c r="UP655">
        <v>11078.946431369401</v>
      </c>
      <c r="UQ655">
        <v>4284.0930569791317</v>
      </c>
      <c r="UR655">
        <v>34318.261608204601</v>
      </c>
      <c r="US655">
        <v>11044.008114514216</v>
      </c>
      <c r="UT655">
        <v>19388.856191816245</v>
      </c>
      <c r="UU655">
        <v>18708.602800000001</v>
      </c>
      <c r="UW655">
        <v>16535.191906749307</v>
      </c>
      <c r="UX655">
        <v>11833.305923075</v>
      </c>
      <c r="UZ655">
        <v>5900</v>
      </c>
      <c r="VA655">
        <v>10500</v>
      </c>
      <c r="VB655">
        <v>13527.9128367825</v>
      </c>
      <c r="VC655">
        <v>3415.2685481195635</v>
      </c>
      <c r="VD655">
        <v>5489.2882</v>
      </c>
      <c r="VE655">
        <v>5050.0040400000007</v>
      </c>
      <c r="VF655">
        <v>7345.3099600178066</v>
      </c>
      <c r="VG655">
        <v>4563.6354105636001</v>
      </c>
      <c r="VI655">
        <v>44109.41066155408</v>
      </c>
      <c r="VJ655">
        <v>2600</v>
      </c>
      <c r="VL655">
        <v>17407.408800000001</v>
      </c>
      <c r="VN655">
        <v>3162.4996833328</v>
      </c>
      <c r="VO655">
        <v>3600</v>
      </c>
      <c r="VP655">
        <v>4509.0958757095996</v>
      </c>
      <c r="VQ655">
        <v>2120</v>
      </c>
      <c r="VR655">
        <v>5700</v>
      </c>
      <c r="VS655">
        <v>9198.3835361083984</v>
      </c>
      <c r="VT655">
        <v>10950</v>
      </c>
      <c r="VV655">
        <v>24191.367043383481</v>
      </c>
      <c r="VW655">
        <v>43487.874775343182</v>
      </c>
      <c r="VX655">
        <v>20800</v>
      </c>
      <c r="VZ655">
        <v>2900</v>
      </c>
      <c r="WB655">
        <v>5888.5939610298001</v>
      </c>
      <c r="WC655">
        <v>21546.516513789597</v>
      </c>
      <c r="WE655">
        <v>55648.777656795806</v>
      </c>
      <c r="WH655">
        <v>9513.3939467100008</v>
      </c>
      <c r="WI655">
        <v>6486.9532810436431</v>
      </c>
      <c r="WJ655">
        <v>5454.7421760216002</v>
      </c>
      <c r="WK655">
        <v>50409.132992916653</v>
      </c>
      <c r="WN655">
        <v>8825.75492802995</v>
      </c>
      <c r="WO655">
        <v>6173.9115000000002</v>
      </c>
      <c r="WP655">
        <v>12800.455434375001</v>
      </c>
      <c r="WQ655">
        <v>19502.581030385547</v>
      </c>
      <c r="WR655">
        <v>4280</v>
      </c>
      <c r="WS655">
        <v>6733.0613999999996</v>
      </c>
      <c r="WT655">
        <v>55880.691969947991</v>
      </c>
      <c r="WZ655">
        <v>13977.535625</v>
      </c>
      <c r="XB655">
        <v>40211.96850197851</v>
      </c>
      <c r="XC655">
        <v>5427.0980811097998</v>
      </c>
      <c r="XD655">
        <v>8568.1918931812434</v>
      </c>
      <c r="XE655">
        <v>28104.321230356218</v>
      </c>
      <c r="XF655">
        <v>12840.537120147865</v>
      </c>
      <c r="XG655">
        <v>9000</v>
      </c>
      <c r="XI655">
        <v>3200</v>
      </c>
      <c r="XJ655">
        <v>30879.354195232507</v>
      </c>
      <c r="XK655">
        <v>4198.6343809987311</v>
      </c>
      <c r="XL655">
        <v>41786.167620878667</v>
      </c>
      <c r="XM655">
        <v>63661.227390654894</v>
      </c>
      <c r="XN655">
        <v>3365.3829999999998</v>
      </c>
      <c r="XO655">
        <v>18117.884783033158</v>
      </c>
      <c r="XP655">
        <v>11191.0694</v>
      </c>
      <c r="XQ655">
        <v>28274.404397721115</v>
      </c>
      <c r="XR655">
        <v>8796.2474674997993</v>
      </c>
      <c r="XT655">
        <v>4898.8856376317462</v>
      </c>
      <c r="XU655">
        <v>14681.503227560401</v>
      </c>
      <c r="XV655">
        <v>38866.733241410286</v>
      </c>
      <c r="XW655">
        <v>9986.0512550000003</v>
      </c>
      <c r="YA655">
        <v>50819.642412428817</v>
      </c>
      <c r="YB655">
        <v>14036.853046483671</v>
      </c>
      <c r="YC655">
        <v>5800</v>
      </c>
      <c r="YD655">
        <v>8120.295247066676</v>
      </c>
      <c r="YE655">
        <v>12512.016234992749</v>
      </c>
      <c r="YF655">
        <v>30100</v>
      </c>
      <c r="YG655">
        <v>3168.5430621384721</v>
      </c>
      <c r="YH655">
        <v>3559.1283121147203</v>
      </c>
      <c r="YI655">
        <v>5650.4710105015902</v>
      </c>
      <c r="YK655">
        <v>3244.3737223606781</v>
      </c>
      <c r="YL655">
        <v>8210.0443399077594</v>
      </c>
      <c r="YM655">
        <v>2100</v>
      </c>
      <c r="YN655">
        <v>4720</v>
      </c>
      <c r="YP655">
        <v>11307.291145755409</v>
      </c>
      <c r="YR655">
        <v>25355.583591095841</v>
      </c>
      <c r="YS655">
        <v>13529.080216570801</v>
      </c>
      <c r="YT655">
        <v>12454.546699999999</v>
      </c>
      <c r="YV655">
        <v>12724.065977873744</v>
      </c>
      <c r="YW655">
        <v>4197.5757512055052</v>
      </c>
      <c r="YX655">
        <v>14124.994349999999</v>
      </c>
      <c r="YY655">
        <v>19794.466475742</v>
      </c>
      <c r="YZ655">
        <v>7815.1244056033111</v>
      </c>
      <c r="ZA655">
        <v>16989.067599999998</v>
      </c>
      <c r="ZC655">
        <v>7361.7836423083918</v>
      </c>
      <c r="ZD655">
        <v>42631.447825976691</v>
      </c>
      <c r="ZE655">
        <v>4300</v>
      </c>
      <c r="ZF655">
        <v>20732.772307219962</v>
      </c>
      <c r="ZJ655">
        <v>11718.16511433407</v>
      </c>
      <c r="ZL655">
        <v>19589.224701805277</v>
      </c>
      <c r="ZM655">
        <v>24219.182000000001</v>
      </c>
      <c r="ZN655">
        <v>30848.202916710656</v>
      </c>
      <c r="ZP655">
        <v>700</v>
      </c>
      <c r="ZQ655">
        <v>47728.738203468456</v>
      </c>
      <c r="ZR655">
        <v>7264.6099537336504</v>
      </c>
      <c r="ZS655">
        <v>3592.4504500000003</v>
      </c>
      <c r="ZU655">
        <v>15300</v>
      </c>
      <c r="ZV655">
        <v>8800</v>
      </c>
      <c r="ZW655">
        <v>27433.720848115132</v>
      </c>
      <c r="ZZ655">
        <v>1900</v>
      </c>
      <c r="AAA655">
        <v>8034.7806</v>
      </c>
      <c r="AAC655">
        <v>5100</v>
      </c>
      <c r="AAD655">
        <v>19186.83935175095</v>
      </c>
      <c r="AAE655">
        <v>5099.9837863554421</v>
      </c>
      <c r="AAF655">
        <v>6408.2376989231407</v>
      </c>
      <c r="AAG655">
        <v>10284.101202729693</v>
      </c>
      <c r="AAH655">
        <v>3859.474866097692</v>
      </c>
      <c r="AAJ655">
        <v>74039.429395404004</v>
      </c>
      <c r="AAK655">
        <v>4127.8443152760001</v>
      </c>
      <c r="AAL655">
        <v>20187.895331675594</v>
      </c>
      <c r="AAM655">
        <v>26028.629151193261</v>
      </c>
      <c r="AAN655">
        <v>21098.478518938551</v>
      </c>
      <c r="AAO655">
        <v>4960.9746000000005</v>
      </c>
      <c r="AAP655">
        <v>11800</v>
      </c>
      <c r="AAR655">
        <v>21208.884028916396</v>
      </c>
      <c r="AAT655">
        <v>15336.102601907502</v>
      </c>
      <c r="AAU655">
        <v>18671.757467057549</v>
      </c>
      <c r="AAV655">
        <v>2327.585</v>
      </c>
      <c r="AAW655">
        <v>19710.747743801847</v>
      </c>
      <c r="AAY655">
        <v>30681.960991194996</v>
      </c>
      <c r="ABA655">
        <v>15950</v>
      </c>
      <c r="ABC655">
        <v>11231.938068021002</v>
      </c>
      <c r="ABD655">
        <v>18850</v>
      </c>
      <c r="ABE655">
        <v>12796.2045</v>
      </c>
      <c r="ABF655">
        <v>3151.5896203545603</v>
      </c>
      <c r="ABI655">
        <v>2845.845777228471</v>
      </c>
      <c r="ABJ655">
        <v>22872.864003393599</v>
      </c>
      <c r="ABK655">
        <v>35467.126315533453</v>
      </c>
      <c r="ABL655">
        <v>6909.676775430461</v>
      </c>
      <c r="ABM655">
        <v>5513.0421000000006</v>
      </c>
      <c r="ABN655">
        <v>1300</v>
      </c>
      <c r="ABO655">
        <v>11279.024411850078</v>
      </c>
      <c r="ABP655">
        <v>12588.467062089392</v>
      </c>
      <c r="ABQ655">
        <v>8903.2226733702719</v>
      </c>
    </row>
    <row r="656" spans="2:745" x14ac:dyDescent="0.25">
      <c r="B656" s="3">
        <v>44063</v>
      </c>
      <c r="C656" s="4">
        <v>15128.390825013681</v>
      </c>
      <c r="D656">
        <v>5150</v>
      </c>
      <c r="E656">
        <v>4200</v>
      </c>
      <c r="F656">
        <v>3333.3335000000002</v>
      </c>
      <c r="K656">
        <v>7362.5460978439996</v>
      </c>
      <c r="L656">
        <v>4470</v>
      </c>
      <c r="N656">
        <v>4800</v>
      </c>
      <c r="P656">
        <v>12028.624594380801</v>
      </c>
      <c r="R656">
        <v>1390</v>
      </c>
      <c r="S656">
        <v>5580.6613699999998</v>
      </c>
      <c r="T656">
        <v>11458.915677714154</v>
      </c>
      <c r="U656">
        <v>30157.410966819771</v>
      </c>
      <c r="W656">
        <v>10700</v>
      </c>
      <c r="X656">
        <v>17777.846693866501</v>
      </c>
      <c r="Y656">
        <v>65323.945112862471</v>
      </c>
      <c r="Z656">
        <v>39961.281385125556</v>
      </c>
      <c r="AA656">
        <v>1340</v>
      </c>
      <c r="AB656">
        <v>8752.6626275673316</v>
      </c>
      <c r="AD656">
        <v>6668.5045636001751</v>
      </c>
      <c r="AE656">
        <v>5200</v>
      </c>
      <c r="AF656">
        <v>6219.1410785387725</v>
      </c>
      <c r="AG656">
        <v>2000</v>
      </c>
      <c r="AH656">
        <v>4772.6351999999997</v>
      </c>
      <c r="AI656">
        <v>3160</v>
      </c>
      <c r="AJ656">
        <v>6905.8487952764999</v>
      </c>
      <c r="AK656">
        <v>9775.4634590993483</v>
      </c>
      <c r="AL656">
        <v>2000</v>
      </c>
      <c r="AM656">
        <v>13200</v>
      </c>
      <c r="AN656">
        <v>4922.0253000000002</v>
      </c>
      <c r="AO656">
        <v>3000</v>
      </c>
      <c r="AP656">
        <v>6500</v>
      </c>
      <c r="AQ656">
        <v>1200</v>
      </c>
      <c r="AR656">
        <v>5900</v>
      </c>
      <c r="AT656">
        <v>7549.581026636999</v>
      </c>
      <c r="AU656">
        <v>14899.980695199814</v>
      </c>
      <c r="AV656">
        <v>6284.0916256938826</v>
      </c>
      <c r="AW656">
        <v>4249.9983000000002</v>
      </c>
      <c r="AX656">
        <v>8840.2323932344007</v>
      </c>
      <c r="AY656">
        <v>6400</v>
      </c>
      <c r="BA656">
        <v>167790.91635828593</v>
      </c>
      <c r="BB656">
        <v>24414.125954661373</v>
      </c>
      <c r="BC656">
        <v>45445.126817239499</v>
      </c>
      <c r="BD656">
        <v>6088.3330625647977</v>
      </c>
      <c r="BE656">
        <v>1420</v>
      </c>
      <c r="BF656">
        <v>16217.84998159054</v>
      </c>
      <c r="BG656">
        <v>17483.706389063689</v>
      </c>
      <c r="BH656">
        <v>6630.0897999999997</v>
      </c>
      <c r="BI656">
        <v>5950</v>
      </c>
      <c r="BJ656">
        <v>2836.1005</v>
      </c>
      <c r="BK656">
        <v>16722.394684031056</v>
      </c>
      <c r="BM656">
        <v>18763.884600000001</v>
      </c>
      <c r="BN656">
        <v>4212.5476198872493</v>
      </c>
      <c r="BO656">
        <v>19465.241330080018</v>
      </c>
      <c r="BP656">
        <v>10327.097950000001</v>
      </c>
      <c r="BQ656">
        <v>4793.9685019932231</v>
      </c>
      <c r="BR656">
        <v>38937.087837327497</v>
      </c>
      <c r="BS656">
        <v>1610</v>
      </c>
      <c r="BW656">
        <v>2600</v>
      </c>
      <c r="BX656">
        <v>5129.63004</v>
      </c>
      <c r="BY656">
        <v>11474.092377462759</v>
      </c>
      <c r="BZ656">
        <v>11800.125405279001</v>
      </c>
      <c r="CC656">
        <v>3400</v>
      </c>
      <c r="CD656">
        <v>12893.031060339277</v>
      </c>
      <c r="CE656">
        <v>4400</v>
      </c>
      <c r="CF656">
        <v>7099.1786090728283</v>
      </c>
      <c r="CG656">
        <v>2300</v>
      </c>
      <c r="CH656">
        <v>8919.7226260682492</v>
      </c>
      <c r="CI656">
        <v>15407.264988357412</v>
      </c>
      <c r="CJ656">
        <v>8260.3711648089302</v>
      </c>
      <c r="CK656">
        <v>3858.5458268273173</v>
      </c>
      <c r="CP656">
        <v>5456.1651948271547</v>
      </c>
      <c r="CQ656">
        <v>11151.045287615823</v>
      </c>
      <c r="CS656">
        <v>5114.2848768039003</v>
      </c>
      <c r="CT656">
        <v>10207.34133952642</v>
      </c>
      <c r="CV656">
        <v>4500.8452810936687</v>
      </c>
      <c r="CY656">
        <v>7558.1544760000006</v>
      </c>
      <c r="CZ656">
        <v>46249.981500000002</v>
      </c>
      <c r="DA656">
        <v>7545.3107243395007</v>
      </c>
      <c r="DB656">
        <v>16313.098372046701</v>
      </c>
      <c r="DD656">
        <v>5846.3578145825995</v>
      </c>
      <c r="DE656">
        <v>5992.7132194749584</v>
      </c>
      <c r="DF656">
        <v>7212.9206225984053</v>
      </c>
      <c r="DG656">
        <v>12026.03472</v>
      </c>
      <c r="DH656">
        <v>11468.51512125613</v>
      </c>
      <c r="DI656">
        <v>3754.8244800000002</v>
      </c>
      <c r="DJ656">
        <v>3930</v>
      </c>
      <c r="DK656">
        <v>29892.776242838299</v>
      </c>
      <c r="DL656">
        <v>2000</v>
      </c>
      <c r="DM656">
        <v>8283.3501990011682</v>
      </c>
      <c r="DN656">
        <v>7431.5253986608004</v>
      </c>
      <c r="DO656">
        <v>32387.936918415468</v>
      </c>
      <c r="DP656">
        <v>42350</v>
      </c>
      <c r="DQ656">
        <v>1700</v>
      </c>
      <c r="DR656">
        <v>5000</v>
      </c>
      <c r="DS656">
        <v>13096.685461879093</v>
      </c>
      <c r="DT656">
        <v>15244.440228888638</v>
      </c>
      <c r="DU656">
        <v>40474.302229248002</v>
      </c>
      <c r="DW656">
        <v>9324.0142191149644</v>
      </c>
      <c r="DY656">
        <v>9068.14456887296</v>
      </c>
      <c r="DZ656">
        <v>16070.208302864487</v>
      </c>
      <c r="EA656">
        <v>9161.4328513686014</v>
      </c>
      <c r="EB656">
        <v>3649.5722285683501</v>
      </c>
      <c r="EC656">
        <v>8373.3330176562013</v>
      </c>
      <c r="EE656">
        <v>5600</v>
      </c>
      <c r="EF656">
        <v>40934.173635639534</v>
      </c>
      <c r="EG656">
        <v>66999.27197714799</v>
      </c>
      <c r="EH656">
        <v>8100</v>
      </c>
      <c r="EI656">
        <v>28362.889643530663</v>
      </c>
      <c r="EJ656">
        <v>7790</v>
      </c>
      <c r="EK656">
        <v>9005.6060934033285</v>
      </c>
      <c r="EM656">
        <v>17000</v>
      </c>
      <c r="EN656">
        <v>2090</v>
      </c>
      <c r="EO656">
        <v>1100</v>
      </c>
      <c r="EP656">
        <v>54422.48792379212</v>
      </c>
      <c r="ER656">
        <v>15500</v>
      </c>
      <c r="ES656">
        <v>12000</v>
      </c>
      <c r="ET656">
        <v>2890</v>
      </c>
      <c r="EU656">
        <v>3380.9761481356854</v>
      </c>
      <c r="EV656">
        <v>4600</v>
      </c>
      <c r="EW656">
        <v>20895.303260213903</v>
      </c>
      <c r="EX656">
        <v>7825.9639002649992</v>
      </c>
      <c r="EY656">
        <v>17108.332695594461</v>
      </c>
      <c r="EZ656">
        <v>5227.2187990938273</v>
      </c>
      <c r="FA656">
        <v>6225.9729994788404</v>
      </c>
      <c r="FC656">
        <v>1500</v>
      </c>
      <c r="FD656">
        <v>8595.3314049875989</v>
      </c>
      <c r="FE656">
        <v>1600</v>
      </c>
      <c r="FG656">
        <v>14216.2688152188</v>
      </c>
      <c r="FH656">
        <v>29768.174013442651</v>
      </c>
      <c r="FJ656">
        <v>22769.742326724205</v>
      </c>
      <c r="FK656">
        <v>24634.345600000001</v>
      </c>
      <c r="FL656">
        <v>8229.7987200000007</v>
      </c>
      <c r="FM656">
        <v>26628.83199305482</v>
      </c>
      <c r="FN656">
        <v>12381.508591859823</v>
      </c>
      <c r="FO656">
        <v>700</v>
      </c>
      <c r="FP656">
        <v>5546.2458076222974</v>
      </c>
      <c r="FR656">
        <v>6900</v>
      </c>
      <c r="FS656">
        <v>19060.473099999999</v>
      </c>
      <c r="FU656">
        <v>2330</v>
      </c>
      <c r="FV656">
        <v>2540</v>
      </c>
      <c r="FW656">
        <v>5530.3020768996003</v>
      </c>
      <c r="FX656">
        <v>52024.780102919685</v>
      </c>
      <c r="FY656">
        <v>48064.524679708666</v>
      </c>
      <c r="FZ656">
        <v>3500</v>
      </c>
      <c r="GA656">
        <v>8728.8764525068527</v>
      </c>
      <c r="GB656">
        <v>4718.1822899999997</v>
      </c>
      <c r="GD656">
        <v>7932.695103104199</v>
      </c>
      <c r="GE656">
        <v>19349.394031554497</v>
      </c>
      <c r="GG656">
        <v>7691.7903212499996</v>
      </c>
      <c r="GH656">
        <v>1100</v>
      </c>
      <c r="GI656">
        <v>12215.351730237349</v>
      </c>
      <c r="GJ656">
        <v>900</v>
      </c>
      <c r="GK656">
        <v>10514.309208667526</v>
      </c>
      <c r="GL656">
        <v>4537.9779053873781</v>
      </c>
      <c r="GQ656">
        <v>12600</v>
      </c>
      <c r="GR656">
        <v>4832.508830691906</v>
      </c>
      <c r="GS656">
        <v>11732.0042969568</v>
      </c>
      <c r="GT656">
        <v>12671.33243295363</v>
      </c>
      <c r="GU656">
        <v>6231.2844000000005</v>
      </c>
      <c r="GW656">
        <v>5682.2403199999999</v>
      </c>
      <c r="GX656">
        <v>6587.984499011719</v>
      </c>
      <c r="GY656">
        <v>14791.1093513132</v>
      </c>
      <c r="GZ656">
        <v>11656.980548757618</v>
      </c>
      <c r="HB656">
        <v>12064.846252620777</v>
      </c>
      <c r="HC656">
        <v>7429.4417077124954</v>
      </c>
      <c r="HD656">
        <v>22600</v>
      </c>
      <c r="HF656">
        <v>47002.906115496698</v>
      </c>
      <c r="HG656">
        <v>19878.288544990755</v>
      </c>
      <c r="HH656">
        <v>5203.125</v>
      </c>
      <c r="HI656">
        <v>15116.246900954366</v>
      </c>
      <c r="HJ656">
        <v>4493.5849395737123</v>
      </c>
      <c r="HL656">
        <v>59561.058625987927</v>
      </c>
      <c r="HO656">
        <v>4281.3373569240002</v>
      </c>
      <c r="HQ656">
        <v>10061.897613180568</v>
      </c>
      <c r="HS656">
        <v>5129.676250804725</v>
      </c>
      <c r="HT656">
        <v>2000</v>
      </c>
      <c r="HV656">
        <v>21359.601968832398</v>
      </c>
      <c r="HW656">
        <v>21222.555346224686</v>
      </c>
      <c r="HX656">
        <v>13339.784738266906</v>
      </c>
      <c r="HY656">
        <v>12810.423917388</v>
      </c>
      <c r="HZ656">
        <v>2596.1525999999999</v>
      </c>
      <c r="IA656">
        <v>19891.606177078989</v>
      </c>
      <c r="IC656">
        <v>12211.928589424204</v>
      </c>
      <c r="ID656">
        <v>7249.9970999999996</v>
      </c>
      <c r="IE656">
        <v>2683.7611400000001</v>
      </c>
      <c r="IF656">
        <v>5663.9002666202241</v>
      </c>
      <c r="IG656">
        <v>2290</v>
      </c>
      <c r="IH656">
        <v>3500</v>
      </c>
      <c r="IJ656">
        <v>4700</v>
      </c>
      <c r="IK656">
        <v>13274.615420192264</v>
      </c>
      <c r="IL656">
        <v>7008.2608097763004</v>
      </c>
      <c r="IM656">
        <v>1700</v>
      </c>
      <c r="IN656">
        <v>23300</v>
      </c>
      <c r="IO656">
        <v>44528.200993712991</v>
      </c>
      <c r="IP656">
        <v>11201.67905948471</v>
      </c>
      <c r="IQ656">
        <v>169169.87382203067</v>
      </c>
      <c r="IR656">
        <v>7033.6111855463996</v>
      </c>
      <c r="IS656">
        <v>5737.9626304105295</v>
      </c>
      <c r="IT656">
        <v>34991.624176957383</v>
      </c>
      <c r="IU656">
        <v>8617.104745990091</v>
      </c>
      <c r="IV656">
        <v>15977.267599999999</v>
      </c>
      <c r="IW656">
        <v>15288.78917731665</v>
      </c>
      <c r="IX656">
        <v>8540.5662921109433</v>
      </c>
      <c r="IY656">
        <v>13124.090147246401</v>
      </c>
      <c r="IZ656">
        <v>6000</v>
      </c>
      <c r="JA656">
        <v>29887.05618349999</v>
      </c>
      <c r="JB656">
        <v>24192.285758588248</v>
      </c>
      <c r="JC656">
        <v>99600</v>
      </c>
      <c r="JD656">
        <v>37438.122673462938</v>
      </c>
      <c r="JE656">
        <v>11955.313518685334</v>
      </c>
      <c r="JF656">
        <v>42727.610333932098</v>
      </c>
      <c r="JG656">
        <v>5780.49</v>
      </c>
      <c r="JH656">
        <v>7588.9316679840003</v>
      </c>
      <c r="JI656">
        <v>7613.8589359991429</v>
      </c>
      <c r="JJ656">
        <v>5326.649350846199</v>
      </c>
      <c r="JK656">
        <v>15470.987536702101</v>
      </c>
      <c r="JL656">
        <v>3040</v>
      </c>
      <c r="JM656">
        <v>25524.657176052719</v>
      </c>
      <c r="JN656">
        <v>3067.8873719492176</v>
      </c>
      <c r="JO656">
        <v>1572.7274299999999</v>
      </c>
      <c r="JP656">
        <v>16000</v>
      </c>
      <c r="JQ656">
        <v>22672.282583536635</v>
      </c>
      <c r="JR656">
        <v>8217.4578950502309</v>
      </c>
      <c r="JS656">
        <v>1880</v>
      </c>
      <c r="JU656">
        <v>7715.0852246468594</v>
      </c>
      <c r="JV656">
        <v>16911.5407391628</v>
      </c>
      <c r="JW656">
        <v>55332.820154610192</v>
      </c>
      <c r="JX656">
        <v>23717.710050915219</v>
      </c>
      <c r="JY656">
        <v>4878.4907739959999</v>
      </c>
      <c r="JZ656">
        <v>11572.519174007619</v>
      </c>
      <c r="KA656">
        <v>1600</v>
      </c>
      <c r="KB656">
        <v>3100</v>
      </c>
      <c r="KC656">
        <v>2300</v>
      </c>
      <c r="KD656">
        <v>7907.4972380197414</v>
      </c>
      <c r="KE656">
        <v>29302.594758751158</v>
      </c>
      <c r="KF656">
        <v>3179.5654296875</v>
      </c>
      <c r="KG656">
        <v>36053.699502913129</v>
      </c>
      <c r="KI656">
        <v>5680.1744813813839</v>
      </c>
      <c r="KJ656">
        <v>25697.805990629451</v>
      </c>
      <c r="KK656">
        <v>16540.030263126544</v>
      </c>
      <c r="KL656">
        <v>15011.848813322333</v>
      </c>
      <c r="KM656">
        <v>21879.172522530003</v>
      </c>
      <c r="KN656">
        <v>14624.048557588792</v>
      </c>
      <c r="KO656">
        <v>9539.5026534299996</v>
      </c>
      <c r="KP656">
        <v>9004.9447831358139</v>
      </c>
      <c r="KR656">
        <v>20000</v>
      </c>
      <c r="KS656">
        <v>10863.338992459199</v>
      </c>
      <c r="KU656">
        <v>7000</v>
      </c>
      <c r="KV656">
        <v>5901.0838391784</v>
      </c>
      <c r="KX656">
        <v>18377.751289057465</v>
      </c>
      <c r="MA656">
        <v>43916.788</v>
      </c>
      <c r="MB656">
        <v>16534.635999999999</v>
      </c>
      <c r="MC656">
        <v>17742.275025984</v>
      </c>
      <c r="MD656">
        <v>7547.2159502418835</v>
      </c>
      <c r="ME656">
        <v>8430.8268252815997</v>
      </c>
      <c r="MF656">
        <v>29315.49593974555</v>
      </c>
      <c r="MG656">
        <v>17864.125193947231</v>
      </c>
      <c r="MH656">
        <v>41384.816354397219</v>
      </c>
      <c r="MI656">
        <v>24911.834765907373</v>
      </c>
      <c r="MJ656">
        <v>141388.9002</v>
      </c>
      <c r="MK656">
        <v>8378.8265659543613</v>
      </c>
      <c r="ML656">
        <v>22336.156635890733</v>
      </c>
      <c r="MM656">
        <v>23977.738163935541</v>
      </c>
      <c r="MN656">
        <v>14915.792252427</v>
      </c>
      <c r="MP656">
        <v>11521.392441120326</v>
      </c>
      <c r="MQ656">
        <v>12947.65581267127</v>
      </c>
      <c r="MR656">
        <v>13385.231305697418</v>
      </c>
      <c r="MS656">
        <v>3416.6653000000001</v>
      </c>
      <c r="MT656">
        <v>25136.232510874637</v>
      </c>
      <c r="MU656">
        <v>16915.544099999999</v>
      </c>
      <c r="MV656">
        <v>16400</v>
      </c>
      <c r="MW656">
        <v>16556.705365483194</v>
      </c>
      <c r="MX656">
        <v>7269.7491560772005</v>
      </c>
      <c r="MY656">
        <v>7711.7538213559883</v>
      </c>
      <c r="MZ656">
        <v>13108.777215651731</v>
      </c>
      <c r="NA656">
        <v>5736.5962991149754</v>
      </c>
      <c r="NB656">
        <v>4050.3511999999996</v>
      </c>
      <c r="NC656">
        <v>10944.419086490401</v>
      </c>
      <c r="ND656">
        <v>9874.5811033967984</v>
      </c>
      <c r="NE656">
        <v>20113.411493385</v>
      </c>
      <c r="NF656">
        <v>6269.6443238549627</v>
      </c>
      <c r="NG656">
        <v>48600</v>
      </c>
      <c r="NH656">
        <v>5040.9587397600008</v>
      </c>
      <c r="NI656">
        <v>980</v>
      </c>
      <c r="NJ656">
        <v>59147.890439500268</v>
      </c>
      <c r="NK656">
        <v>3940.5847779816099</v>
      </c>
      <c r="NL656">
        <v>14704.919352456</v>
      </c>
      <c r="NM656">
        <v>11692.142228676903</v>
      </c>
      <c r="NN656">
        <v>12266.495739121137</v>
      </c>
      <c r="NO656">
        <v>12800</v>
      </c>
      <c r="NP656">
        <v>7581.5894195200826</v>
      </c>
      <c r="NQ656">
        <v>7238.4024960000006</v>
      </c>
      <c r="NR656">
        <v>10414.527908308661</v>
      </c>
      <c r="NS656">
        <v>45000</v>
      </c>
      <c r="NU656">
        <v>13707.159352024601</v>
      </c>
      <c r="NW656">
        <v>10400</v>
      </c>
      <c r="NX656">
        <v>27173.810657901813</v>
      </c>
      <c r="NY656">
        <v>13003.433026814557</v>
      </c>
      <c r="NZ656">
        <v>26350</v>
      </c>
      <c r="OA656">
        <v>6825</v>
      </c>
      <c r="OB656">
        <v>8570.0254536390948</v>
      </c>
      <c r="OC656">
        <v>3533.7072000000003</v>
      </c>
      <c r="OD656">
        <v>15055.923615451613</v>
      </c>
      <c r="OF656">
        <v>8874.5184079437568</v>
      </c>
      <c r="OG656">
        <v>14373.316389894504</v>
      </c>
      <c r="OH656">
        <v>7210</v>
      </c>
      <c r="OI656">
        <v>18855.916298593609</v>
      </c>
      <c r="OK656">
        <v>16039.117394275725</v>
      </c>
      <c r="OL656">
        <v>33125.841283810812</v>
      </c>
      <c r="OM656">
        <v>6367.2551948459995</v>
      </c>
      <c r="OO656">
        <v>6973.9582798795618</v>
      </c>
      <c r="OP656">
        <v>45101.933770279218</v>
      </c>
      <c r="OR656">
        <v>22500</v>
      </c>
      <c r="OU656">
        <v>15469.430939417702</v>
      </c>
      <c r="OW656">
        <v>9722.223</v>
      </c>
      <c r="OX656">
        <v>5797.3082866322457</v>
      </c>
      <c r="OY656">
        <v>12968.513649175124</v>
      </c>
      <c r="PA656">
        <v>18847.906307838217</v>
      </c>
      <c r="PB656">
        <v>5721.6515588583334</v>
      </c>
      <c r="PC656">
        <v>10650</v>
      </c>
      <c r="PD656">
        <v>7655.8036290565833</v>
      </c>
      <c r="PE656">
        <v>23118.870066935375</v>
      </c>
      <c r="PF656">
        <v>42764.5501526835</v>
      </c>
      <c r="PI656">
        <v>20609.551801355541</v>
      </c>
      <c r="PJ656">
        <v>17152.56482082625</v>
      </c>
      <c r="PK656">
        <v>10758.672297569616</v>
      </c>
      <c r="PL656">
        <v>6763.1083811948156</v>
      </c>
      <c r="PM656">
        <v>22977.752981079091</v>
      </c>
      <c r="PN656">
        <v>5623.94085</v>
      </c>
      <c r="PO656">
        <v>5196.9016828734229</v>
      </c>
      <c r="PP656">
        <v>17800</v>
      </c>
      <c r="PQ656">
        <v>28840.163720680517</v>
      </c>
      <c r="PR656">
        <v>9490</v>
      </c>
      <c r="PS656">
        <v>23075.273343190642</v>
      </c>
      <c r="PT656">
        <v>10990.366344075299</v>
      </c>
      <c r="PU656">
        <v>8830.3035</v>
      </c>
      <c r="PV656">
        <v>29906.115041407542</v>
      </c>
      <c r="PW656">
        <v>9676.4132609931548</v>
      </c>
      <c r="PZ656">
        <v>7925.0055234574902</v>
      </c>
      <c r="QB656">
        <v>13250.0061431823</v>
      </c>
      <c r="QC656">
        <v>16988.34648190083</v>
      </c>
      <c r="QD656">
        <v>86214.843396238241</v>
      </c>
      <c r="QF656">
        <v>12419.438599999999</v>
      </c>
      <c r="QG656">
        <v>46800</v>
      </c>
      <c r="QH656">
        <v>27996.610757944873</v>
      </c>
      <c r="QI656">
        <v>13312</v>
      </c>
      <c r="QJ656">
        <v>8055.2635132195583</v>
      </c>
      <c r="QK656">
        <v>44034.051110624998</v>
      </c>
      <c r="QL656">
        <v>24372.739453503484</v>
      </c>
      <c r="QM656">
        <v>70666.607171331634</v>
      </c>
      <c r="QN656">
        <v>9211.649498467501</v>
      </c>
      <c r="QO656">
        <v>8333.715968524617</v>
      </c>
      <c r="QP656">
        <v>45916.602872900003</v>
      </c>
      <c r="QR656">
        <v>8013.9563612521033</v>
      </c>
      <c r="QS656">
        <v>45019.897146206844</v>
      </c>
      <c r="QT656">
        <v>15220.411823617002</v>
      </c>
      <c r="QU656">
        <v>7561.4336483932893</v>
      </c>
      <c r="QV656">
        <v>9894.5207181105343</v>
      </c>
      <c r="QW656">
        <v>7891.0521148472235</v>
      </c>
      <c r="QX656">
        <v>21635.466513951782</v>
      </c>
      <c r="QY656">
        <v>4180</v>
      </c>
      <c r="RA656">
        <v>62102.805400000005</v>
      </c>
      <c r="RB656">
        <v>16667.695315291206</v>
      </c>
      <c r="RD656">
        <v>17645.621373071855</v>
      </c>
      <c r="RF656">
        <v>55243.179097584078</v>
      </c>
      <c r="RG656">
        <v>90280.740198800006</v>
      </c>
      <c r="RH656">
        <v>13904.262398776511</v>
      </c>
      <c r="RI656">
        <v>7916.6642916663495</v>
      </c>
      <c r="RK656">
        <v>4500</v>
      </c>
      <c r="RL656">
        <v>22481.489296993503</v>
      </c>
      <c r="RN656">
        <v>4947.0391199999995</v>
      </c>
      <c r="RO656">
        <v>20285.965313370063</v>
      </c>
      <c r="RP656">
        <v>12038.635710609624</v>
      </c>
      <c r="RQ656">
        <v>33051.358835713254</v>
      </c>
      <c r="RR656">
        <v>28943.574827482655</v>
      </c>
      <c r="RT656">
        <v>23000</v>
      </c>
      <c r="RV656">
        <v>8494.9066645782204</v>
      </c>
      <c r="RW656">
        <v>29147.076790326977</v>
      </c>
      <c r="RX656">
        <v>9948.2558422500006</v>
      </c>
      <c r="RY656">
        <v>13711.066418384999</v>
      </c>
      <c r="RZ656">
        <v>8303.8371087374435</v>
      </c>
      <c r="SA656">
        <v>2327.9178999999999</v>
      </c>
      <c r="SB656">
        <v>7800</v>
      </c>
      <c r="SD656">
        <v>33587.846327408144</v>
      </c>
      <c r="SE656">
        <v>5160</v>
      </c>
      <c r="SF656">
        <v>6964.3643327999998</v>
      </c>
      <c r="SG656">
        <v>12064.411622673006</v>
      </c>
      <c r="SH656">
        <v>20213.487000000001</v>
      </c>
      <c r="SI656">
        <v>12147.434667427498</v>
      </c>
      <c r="SJ656">
        <v>4676.4410017705168</v>
      </c>
      <c r="SK656">
        <v>11520</v>
      </c>
      <c r="SL656">
        <v>5882.0780942073006</v>
      </c>
      <c r="SM656">
        <v>76444.453999999998</v>
      </c>
      <c r="SN656">
        <v>9148.9774471326018</v>
      </c>
      <c r="SP656">
        <v>13436.136809341071</v>
      </c>
      <c r="SQ656">
        <v>107000</v>
      </c>
      <c r="SR656">
        <v>15236.963187205691</v>
      </c>
      <c r="ST656">
        <v>10755.961824256126</v>
      </c>
      <c r="SU656">
        <v>3330</v>
      </c>
      <c r="SV656">
        <v>4726.6285893750683</v>
      </c>
      <c r="SW656">
        <v>11252.392578834419</v>
      </c>
      <c r="SX656">
        <v>15271.706666271999</v>
      </c>
      <c r="SY656">
        <v>4720</v>
      </c>
      <c r="SZ656">
        <v>8833.4149640526284</v>
      </c>
      <c r="TB656">
        <v>50897.94322188558</v>
      </c>
      <c r="TD656">
        <v>3305.6592000000001</v>
      </c>
      <c r="TF656">
        <v>10162.5</v>
      </c>
      <c r="TG656">
        <v>12582.131189199301</v>
      </c>
      <c r="TH656">
        <v>2900</v>
      </c>
      <c r="TI656">
        <v>13872.887771854754</v>
      </c>
      <c r="TJ656">
        <v>12409.605091686401</v>
      </c>
      <c r="TK656">
        <v>10240.2930198918</v>
      </c>
      <c r="TL656">
        <v>33681.873110107117</v>
      </c>
      <c r="TM656">
        <v>3162.7921581395999</v>
      </c>
      <c r="TN656">
        <v>10477.854217808541</v>
      </c>
      <c r="TO656">
        <v>27228.903040834513</v>
      </c>
      <c r="TP656">
        <v>9078.3436313359998</v>
      </c>
      <c r="TQ656">
        <v>14743.047987908254</v>
      </c>
      <c r="TR656">
        <v>4700.25354207696</v>
      </c>
      <c r="TT656">
        <v>2400</v>
      </c>
      <c r="TU656">
        <v>1700</v>
      </c>
      <c r="TV656">
        <v>14733.024956906371</v>
      </c>
      <c r="TW656">
        <v>19040.2851868045</v>
      </c>
      <c r="TY656">
        <v>6238.3275463085929</v>
      </c>
      <c r="TZ656">
        <v>4538.5570178998005</v>
      </c>
      <c r="UE656">
        <v>2530</v>
      </c>
      <c r="UF656">
        <v>23964.287424811835</v>
      </c>
      <c r="UG656">
        <v>11444.157529165423</v>
      </c>
      <c r="UI656">
        <v>2803.3343</v>
      </c>
      <c r="UK656">
        <v>2000</v>
      </c>
      <c r="UL656">
        <v>18135.409599999999</v>
      </c>
      <c r="UM656">
        <v>2950</v>
      </c>
      <c r="UN656">
        <v>5254.4344572552</v>
      </c>
      <c r="UO656">
        <v>22919.467345694004</v>
      </c>
      <c r="UQ656">
        <v>4284.0930569791317</v>
      </c>
      <c r="UR656">
        <v>33731.624657637003</v>
      </c>
      <c r="US656">
        <v>10962.200646999298</v>
      </c>
      <c r="UT656">
        <v>19240.28258115099</v>
      </c>
      <c r="UU656">
        <v>18610.652000000002</v>
      </c>
      <c r="UW656">
        <v>16279.493062830501</v>
      </c>
      <c r="UX656">
        <v>11454.640133536601</v>
      </c>
      <c r="UZ656">
        <v>5900</v>
      </c>
      <c r="VA656">
        <v>10500</v>
      </c>
      <c r="VC656">
        <v>3491.1634047444427</v>
      </c>
      <c r="VD656">
        <v>5583.9310999999998</v>
      </c>
      <c r="VF656">
        <v>7262.7783874333354</v>
      </c>
      <c r="VG656">
        <v>4477.5290820624004</v>
      </c>
      <c r="VI656">
        <v>44905.609409957578</v>
      </c>
      <c r="VJ656">
        <v>2400</v>
      </c>
      <c r="VL656">
        <v>17314.816200000001</v>
      </c>
      <c r="VN656">
        <v>3162.4996833328</v>
      </c>
      <c r="VO656">
        <v>3600</v>
      </c>
      <c r="VP656">
        <v>4325.0511460888001</v>
      </c>
      <c r="VQ656">
        <v>2120</v>
      </c>
      <c r="VS656">
        <v>9121.7303399741613</v>
      </c>
      <c r="VT656">
        <v>11200</v>
      </c>
      <c r="VV656">
        <v>24266.965065394055</v>
      </c>
      <c r="VW656">
        <v>43487.874775343182</v>
      </c>
      <c r="VX656">
        <v>20950</v>
      </c>
      <c r="WA656">
        <v>4790.7330034231927</v>
      </c>
      <c r="WB656">
        <v>5803.2520195655998</v>
      </c>
      <c r="WC656">
        <v>21197.113543295713</v>
      </c>
      <c r="WE656">
        <v>56116.414443827714</v>
      </c>
      <c r="WF656">
        <v>5300</v>
      </c>
      <c r="WH656">
        <v>10539.348195864999</v>
      </c>
      <c r="WI656">
        <v>6401.4110399749334</v>
      </c>
      <c r="WJ656">
        <v>5372.0945672940006</v>
      </c>
      <c r="WK656">
        <v>50409.132992916653</v>
      </c>
      <c r="WN656">
        <v>8712.1185984844997</v>
      </c>
      <c r="WO656">
        <v>6086.9549999999999</v>
      </c>
      <c r="WP656">
        <v>11668.44236875</v>
      </c>
      <c r="WQ656">
        <v>20282.684271600971</v>
      </c>
      <c r="WR656">
        <v>4260</v>
      </c>
      <c r="WS656">
        <v>6928.2226000000001</v>
      </c>
      <c r="WT656">
        <v>58722.083087063998</v>
      </c>
      <c r="WU656">
        <v>12279.760285243132</v>
      </c>
      <c r="WV656">
        <v>8124.9739069414727</v>
      </c>
      <c r="WY656">
        <v>18902.482499999998</v>
      </c>
      <c r="WZ656">
        <v>13828.838437500001</v>
      </c>
      <c r="XB656">
        <v>39711.997312788713</v>
      </c>
      <c r="XC656">
        <v>5427.0980811097998</v>
      </c>
      <c r="XD656">
        <v>8568.1918931812434</v>
      </c>
      <c r="XE656">
        <v>28104.321230356218</v>
      </c>
      <c r="XF656">
        <v>12520.412926016752</v>
      </c>
      <c r="XG656">
        <v>10000</v>
      </c>
      <c r="XI656">
        <v>3300</v>
      </c>
      <c r="XJ656">
        <v>30601.161815095278</v>
      </c>
      <c r="XK656">
        <v>4122.9833110708259</v>
      </c>
      <c r="XL656">
        <v>41284.915882787427</v>
      </c>
      <c r="XM656">
        <v>63738.020186059795</v>
      </c>
      <c r="XN656">
        <v>3461.5367999999999</v>
      </c>
      <c r="XO656">
        <v>17372.292816653193</v>
      </c>
      <c r="XP656">
        <v>10626.8138</v>
      </c>
      <c r="XQ656">
        <v>28026.926022248725</v>
      </c>
      <c r="XR656">
        <v>8973.9494365401988</v>
      </c>
      <c r="XT656">
        <v>4803.1179484750346</v>
      </c>
      <c r="XU656">
        <v>14681.503227560401</v>
      </c>
      <c r="XV656">
        <v>38866.733241410286</v>
      </c>
      <c r="XW656">
        <v>9720.9348499999996</v>
      </c>
      <c r="XX656">
        <v>54478.425600000002</v>
      </c>
      <c r="XZ656">
        <v>12124.681525319998</v>
      </c>
      <c r="YA656">
        <v>49697.986467842107</v>
      </c>
      <c r="YB656">
        <v>14036.853046483671</v>
      </c>
      <c r="YC656">
        <v>5300</v>
      </c>
      <c r="YD656">
        <v>8088.4509519801395</v>
      </c>
      <c r="YE656">
        <v>12673.46160576685</v>
      </c>
      <c r="YG656">
        <v>3201.548719035748</v>
      </c>
      <c r="YH656">
        <v>3567.7879917062401</v>
      </c>
      <c r="YI656">
        <v>5579.9380852664799</v>
      </c>
      <c r="YL656">
        <v>7680.6535026896645</v>
      </c>
      <c r="YM656">
        <v>1990</v>
      </c>
      <c r="YN656">
        <v>4720</v>
      </c>
      <c r="YO656">
        <v>54453.668878093078</v>
      </c>
      <c r="YP656">
        <v>12021.04042073665</v>
      </c>
      <c r="YR656">
        <v>25329.308374939268</v>
      </c>
      <c r="YS656">
        <v>13529.080216570801</v>
      </c>
      <c r="YT656">
        <v>12409.09215</v>
      </c>
      <c r="YU656">
        <v>10713.434831597904</v>
      </c>
      <c r="YV656">
        <v>13134.519719095479</v>
      </c>
      <c r="YW656">
        <v>4591.0984778810216</v>
      </c>
      <c r="YX656">
        <v>14124.994349999999</v>
      </c>
      <c r="YY656">
        <v>19962.930020216401</v>
      </c>
      <c r="YZ656">
        <v>7752.6034103584834</v>
      </c>
      <c r="ZA656">
        <v>16845.901300000001</v>
      </c>
      <c r="ZC656">
        <v>7361.7836423083918</v>
      </c>
      <c r="ZD656">
        <v>42145.157546592927</v>
      </c>
      <c r="ZE656">
        <v>4500</v>
      </c>
      <c r="ZF656">
        <v>20698.559811663494</v>
      </c>
      <c r="ZG656">
        <v>22956.516</v>
      </c>
      <c r="ZH656">
        <v>25633.749768453963</v>
      </c>
      <c r="ZJ656">
        <v>11599.799810148879</v>
      </c>
      <c r="ZL656">
        <v>17841.487181941608</v>
      </c>
      <c r="ZM656">
        <v>24405.483400000001</v>
      </c>
      <c r="ZN656">
        <v>30848.202916710656</v>
      </c>
      <c r="ZP656">
        <v>800</v>
      </c>
      <c r="ZQ656">
        <v>47560.382865890082</v>
      </c>
      <c r="ZR656">
        <v>7297.07748425313</v>
      </c>
      <c r="ZS656">
        <v>3543.2388000000001</v>
      </c>
      <c r="ZU656">
        <v>15200</v>
      </c>
      <c r="ZV656">
        <v>8800</v>
      </c>
      <c r="ZW656">
        <v>26967.613940501524</v>
      </c>
      <c r="ZZ656">
        <v>1900</v>
      </c>
      <c r="AAA656">
        <v>8078.2588500000002</v>
      </c>
      <c r="AAC656">
        <v>5300</v>
      </c>
      <c r="AAD656">
        <v>19186.83935175095</v>
      </c>
      <c r="AAE656">
        <v>4999.4207257794196</v>
      </c>
      <c r="AAF656">
        <v>6382.3196495847251</v>
      </c>
      <c r="AAG656">
        <v>10157.136990350313</v>
      </c>
      <c r="AAH656">
        <v>3771.7595282318357</v>
      </c>
      <c r="AAI656">
        <v>9121.162713219599</v>
      </c>
      <c r="AAJ656">
        <v>74134.23020128801</v>
      </c>
      <c r="AAK656">
        <v>4031.5279479195601</v>
      </c>
      <c r="AAL656">
        <v>20187.895331675594</v>
      </c>
      <c r="AAM656">
        <v>25556.811100114224</v>
      </c>
      <c r="AAN656">
        <v>20075.751553029499</v>
      </c>
      <c r="AAO656">
        <v>4960.9746000000005</v>
      </c>
      <c r="AAP656">
        <v>11600</v>
      </c>
      <c r="AAR656">
        <v>21119.015876251498</v>
      </c>
      <c r="AAT656">
        <v>14934.283319761451</v>
      </c>
      <c r="AAU656">
        <v>18094.705359907864</v>
      </c>
      <c r="AAV656">
        <v>2234.4816000000001</v>
      </c>
      <c r="AAW656">
        <v>19256.202198347299</v>
      </c>
      <c r="AAY656">
        <v>30247.372308600174</v>
      </c>
      <c r="ABA656">
        <v>17150</v>
      </c>
      <c r="ABB656">
        <v>28571.43</v>
      </c>
      <c r="ABC656">
        <v>11144.868780672001</v>
      </c>
      <c r="ABD656">
        <v>18850</v>
      </c>
      <c r="ABF656">
        <v>3026.24230590864</v>
      </c>
      <c r="ABH656">
        <v>6000</v>
      </c>
      <c r="ABI656">
        <v>2821.3126239765015</v>
      </c>
      <c r="ABJ656">
        <v>22101.358669945803</v>
      </c>
      <c r="ABK656">
        <v>34994.231297993007</v>
      </c>
      <c r="ABL656">
        <v>6850.1105963319224</v>
      </c>
      <c r="ABM656">
        <v>5347.8247499999998</v>
      </c>
      <c r="ABN656">
        <v>1300</v>
      </c>
      <c r="ABO656">
        <v>11654.99189224508</v>
      </c>
      <c r="ABP656">
        <v>13890.722275408985</v>
      </c>
      <c r="ABQ656">
        <v>8903.2226733702719</v>
      </c>
    </row>
    <row r="657" spans="2:745" x14ac:dyDescent="0.25">
      <c r="B657" s="3">
        <v>44062</v>
      </c>
      <c r="C657" s="4">
        <v>15416.159128750354</v>
      </c>
      <c r="D657">
        <v>5120</v>
      </c>
      <c r="E657">
        <v>4000</v>
      </c>
      <c r="F657">
        <v>3047.6192000000001</v>
      </c>
      <c r="G657">
        <v>12384.710528234606</v>
      </c>
      <c r="I657">
        <v>4600</v>
      </c>
      <c r="K657">
        <v>7431.8406493531193</v>
      </c>
      <c r="L657">
        <v>4430</v>
      </c>
      <c r="M657">
        <v>14272.632622424577</v>
      </c>
      <c r="N657">
        <v>4890</v>
      </c>
      <c r="P657">
        <v>12169.5850388462</v>
      </c>
      <c r="R657">
        <v>1400</v>
      </c>
      <c r="T657">
        <v>11458.915677714154</v>
      </c>
      <c r="U657">
        <v>30441.914843865237</v>
      </c>
      <c r="Z657">
        <v>40003.884030525478</v>
      </c>
      <c r="AA657">
        <v>1340</v>
      </c>
      <c r="AB657">
        <v>8752.6626275673316</v>
      </c>
      <c r="AD657">
        <v>6698.4081715086977</v>
      </c>
      <c r="AE657">
        <v>4890</v>
      </c>
      <c r="AF657">
        <v>6219.1410785387725</v>
      </c>
      <c r="AG657">
        <v>2000</v>
      </c>
      <c r="AH657">
        <v>4706.3485999999994</v>
      </c>
      <c r="AI657">
        <v>3130</v>
      </c>
      <c r="AJ657">
        <v>7216.9230653339991</v>
      </c>
      <c r="AK657">
        <v>9856.25241330678</v>
      </c>
      <c r="AL657">
        <v>2000</v>
      </c>
      <c r="AM657">
        <v>13200</v>
      </c>
      <c r="AN657">
        <v>4922.0253000000002</v>
      </c>
      <c r="AO657">
        <v>3000</v>
      </c>
      <c r="AP657">
        <v>6700</v>
      </c>
      <c r="AQ657">
        <v>1200</v>
      </c>
      <c r="AR657">
        <v>5950</v>
      </c>
      <c r="AU657">
        <v>14732.565181770604</v>
      </c>
      <c r="AW657">
        <v>4249.9983000000002</v>
      </c>
      <c r="AX657">
        <v>9236.0636944239996</v>
      </c>
      <c r="AY657">
        <v>5990</v>
      </c>
      <c r="BA657">
        <v>166061.1130968603</v>
      </c>
      <c r="BB657">
        <v>24414.125954661373</v>
      </c>
      <c r="BC657">
        <v>45028.199048273993</v>
      </c>
      <c r="BD657">
        <v>6168.4427081248605</v>
      </c>
      <c r="BE657">
        <v>1420</v>
      </c>
      <c r="BF657">
        <v>16297.74086819936</v>
      </c>
      <c r="BG657">
        <v>17671.299805255356</v>
      </c>
      <c r="BH657">
        <v>6630.0897999999997</v>
      </c>
      <c r="BI657">
        <v>5570</v>
      </c>
      <c r="BK657">
        <v>17130.25796900742</v>
      </c>
      <c r="BL657">
        <v>7100</v>
      </c>
      <c r="BM657">
        <v>19444.440000000002</v>
      </c>
      <c r="BN657">
        <v>4145.6817846509439</v>
      </c>
      <c r="BO657">
        <v>19759.532235718376</v>
      </c>
      <c r="BP657">
        <v>11028.032200000001</v>
      </c>
      <c r="BQ657">
        <v>4957.8648610357259</v>
      </c>
      <c r="BR657">
        <v>39115.698331994136</v>
      </c>
      <c r="BS657">
        <v>1640</v>
      </c>
      <c r="BW657">
        <v>2600</v>
      </c>
      <c r="BX657">
        <v>5185.1855999999998</v>
      </c>
      <c r="BY657">
        <v>11691.267627509373</v>
      </c>
      <c r="BZ657">
        <v>12237.167086956</v>
      </c>
      <c r="CC657">
        <v>3300</v>
      </c>
      <c r="CE657">
        <v>4100</v>
      </c>
      <c r="CF657">
        <v>7163.7900184841847</v>
      </c>
      <c r="CH657">
        <v>8994.6782783881517</v>
      </c>
      <c r="CI657">
        <v>15561.723785233176</v>
      </c>
      <c r="CJ657">
        <v>8510.6854425304136</v>
      </c>
      <c r="CK657">
        <v>3909.9931045183484</v>
      </c>
      <c r="CS657">
        <v>5114.2848768039003</v>
      </c>
      <c r="CV657">
        <v>4527.1275893044349</v>
      </c>
      <c r="CY657">
        <v>8322.4622319999999</v>
      </c>
      <c r="CZ657">
        <v>46499.981399999997</v>
      </c>
      <c r="DA657">
        <v>7624.7350477536002</v>
      </c>
      <c r="DD657">
        <v>5830.1853171701996</v>
      </c>
      <c r="DF657">
        <v>7196.9274504862133</v>
      </c>
      <c r="DH657">
        <v>11544.465552522726</v>
      </c>
      <c r="DI657">
        <v>3801.2950799999999</v>
      </c>
      <c r="DJ657">
        <v>4030</v>
      </c>
      <c r="DK657">
        <v>30279.320763219832</v>
      </c>
      <c r="DL657">
        <v>1930</v>
      </c>
      <c r="DN657">
        <v>7337.4554569055999</v>
      </c>
      <c r="DO657">
        <v>32137.837019431565</v>
      </c>
      <c r="DQ657">
        <v>1800</v>
      </c>
      <c r="DR657">
        <v>5500</v>
      </c>
      <c r="DS657">
        <v>13166.721213012137</v>
      </c>
      <c r="DT657">
        <v>15200.88468537753</v>
      </c>
      <c r="DU657">
        <v>40632.404972331002</v>
      </c>
      <c r="DV657">
        <v>11983.584145675486</v>
      </c>
      <c r="DW657">
        <v>8733.4933185710179</v>
      </c>
      <c r="DY657">
        <v>9068.14456887296</v>
      </c>
      <c r="DZ657">
        <v>16235.880553409481</v>
      </c>
      <c r="EA657">
        <v>9161.4328513686014</v>
      </c>
      <c r="EB657">
        <v>3649.5722285683501</v>
      </c>
      <c r="EC657">
        <v>8291.2415174831003</v>
      </c>
      <c r="EE657">
        <v>5600</v>
      </c>
      <c r="EF657">
        <v>41254.597695409713</v>
      </c>
      <c r="EG657">
        <v>68037.288866934803</v>
      </c>
      <c r="EH657">
        <v>7600</v>
      </c>
      <c r="EJ657">
        <v>7840</v>
      </c>
      <c r="EK657">
        <v>9060.7987763046804</v>
      </c>
      <c r="EM657">
        <v>17000</v>
      </c>
      <c r="EN657">
        <v>2185</v>
      </c>
      <c r="EO657">
        <v>1200</v>
      </c>
      <c r="EP657">
        <v>49974.884898816541</v>
      </c>
      <c r="ER657">
        <v>15450</v>
      </c>
      <c r="ES657">
        <v>12050</v>
      </c>
      <c r="ET657">
        <v>2890</v>
      </c>
      <c r="EU657">
        <v>3396.4143953874459</v>
      </c>
      <c r="EV657">
        <v>4200</v>
      </c>
      <c r="EW657">
        <v>20778.786699283337</v>
      </c>
      <c r="EX657">
        <v>7745.2838600560826</v>
      </c>
      <c r="EY657">
        <v>17030.919425478653</v>
      </c>
      <c r="EZ657">
        <v>5227.2187990938273</v>
      </c>
      <c r="FA657">
        <v>6159.7392441652373</v>
      </c>
      <c r="FB657">
        <v>11343.488628749999</v>
      </c>
      <c r="FC657">
        <v>1400</v>
      </c>
      <c r="FD657">
        <v>8660.0274478208394</v>
      </c>
      <c r="FE657">
        <v>1700</v>
      </c>
      <c r="FG657">
        <v>14216.2688152188</v>
      </c>
      <c r="FH657">
        <v>30040.562533827091</v>
      </c>
      <c r="FJ657">
        <v>23749.08608271234</v>
      </c>
      <c r="FK657">
        <v>24588.385999999999</v>
      </c>
      <c r="FL657">
        <v>8248.9824000000008</v>
      </c>
      <c r="FM657">
        <v>26661.425422666885</v>
      </c>
      <c r="FN657">
        <v>12344.603946280509</v>
      </c>
      <c r="FO657">
        <v>800</v>
      </c>
      <c r="FP657">
        <v>5546.2458076222974</v>
      </c>
      <c r="FR657">
        <v>6900</v>
      </c>
      <c r="FS657">
        <v>19218.651300000001</v>
      </c>
      <c r="FU657">
        <v>2180</v>
      </c>
      <c r="FV657">
        <v>2560</v>
      </c>
      <c r="FW657">
        <v>5501.3476157640007</v>
      </c>
      <c r="FX657">
        <v>49800.820037451354</v>
      </c>
      <c r="FY657">
        <v>48300.135094805271</v>
      </c>
      <c r="GA657">
        <v>8647.298167903984</v>
      </c>
      <c r="GB657">
        <v>4718.1822899999997</v>
      </c>
      <c r="GC657">
        <v>6177.9583999999995</v>
      </c>
      <c r="GD657">
        <v>7966.8877544106845</v>
      </c>
      <c r="GE657">
        <v>19305.715941189817</v>
      </c>
      <c r="GG657">
        <v>7763.5923312499999</v>
      </c>
      <c r="GH657">
        <v>1100</v>
      </c>
      <c r="GI657">
        <v>12284.36501684886</v>
      </c>
      <c r="GJ657">
        <v>1000</v>
      </c>
      <c r="GK657">
        <v>9831.5618574553482</v>
      </c>
      <c r="GL657">
        <v>4544.2631933449784</v>
      </c>
      <c r="GN657">
        <v>59068.548221585552</v>
      </c>
      <c r="GO657">
        <v>6665.9631321868519</v>
      </c>
      <c r="GQ657">
        <v>12800</v>
      </c>
      <c r="GR657">
        <v>4942.9661753934342</v>
      </c>
      <c r="GS657">
        <v>11394.392662512</v>
      </c>
      <c r="GT657">
        <v>12520.319803741831</v>
      </c>
      <c r="GU657">
        <v>6136.8710000000001</v>
      </c>
      <c r="GV657">
        <v>8054.307615746663</v>
      </c>
      <c r="GW657">
        <v>5700.9319000000005</v>
      </c>
      <c r="GX657">
        <v>6513.9622012700138</v>
      </c>
      <c r="GY657">
        <v>15890.139148314802</v>
      </c>
      <c r="GZ657">
        <v>11822.327790583968</v>
      </c>
      <c r="HA657">
        <v>11498.231700175998</v>
      </c>
      <c r="HB657">
        <v>12064.846252620777</v>
      </c>
      <c r="HC657">
        <v>7429.4417077124954</v>
      </c>
      <c r="HD657">
        <v>22500</v>
      </c>
      <c r="HF657">
        <v>50511.6767119879</v>
      </c>
      <c r="HG657">
        <v>20059.000259036125</v>
      </c>
      <c r="HH657">
        <v>4769.53125</v>
      </c>
      <c r="HI657">
        <v>15509.340791995732</v>
      </c>
      <c r="HJ657">
        <v>4666.4151295573165</v>
      </c>
      <c r="HK657">
        <v>4417.4201555564996</v>
      </c>
      <c r="HL657">
        <v>59650.894310190015</v>
      </c>
      <c r="HO657">
        <v>4263.9335465300001</v>
      </c>
      <c r="HQ657">
        <v>10061.897613180568</v>
      </c>
      <c r="HS657">
        <v>5242.4163881850482</v>
      </c>
      <c r="HT657">
        <v>2200</v>
      </c>
      <c r="HV657">
        <v>19744.169887156</v>
      </c>
      <c r="HW657">
        <v>21400.896147453463</v>
      </c>
      <c r="HX657">
        <v>13339.784738266906</v>
      </c>
      <c r="HY657">
        <v>13782.249180086399</v>
      </c>
      <c r="HZ657">
        <v>2596.1525999999999</v>
      </c>
      <c r="IA657">
        <v>20864.776733687551</v>
      </c>
      <c r="IB657">
        <v>24698.376249106095</v>
      </c>
      <c r="IC657">
        <v>12211.928589424204</v>
      </c>
      <c r="IE657">
        <v>2717.9491800000001</v>
      </c>
      <c r="IF657">
        <v>5651.6804170698033</v>
      </c>
      <c r="IG657">
        <v>2280</v>
      </c>
      <c r="IH657">
        <v>3400</v>
      </c>
      <c r="IJ657">
        <v>4810</v>
      </c>
      <c r="IK657">
        <v>13440.548112944669</v>
      </c>
      <c r="IM657">
        <v>1800</v>
      </c>
      <c r="IN657">
        <v>23150</v>
      </c>
      <c r="IO657">
        <v>44528.200993712991</v>
      </c>
      <c r="IP657">
        <v>11262.065469508885</v>
      </c>
      <c r="IQ657">
        <v>170111.79962282151</v>
      </c>
      <c r="IS657">
        <v>5815.5026659566183</v>
      </c>
      <c r="IT657">
        <v>35214.146429275075</v>
      </c>
      <c r="IU657">
        <v>8617.104745990091</v>
      </c>
      <c r="IV657">
        <v>16266.0134</v>
      </c>
      <c r="IW657">
        <v>15047.749708304904</v>
      </c>
      <c r="IX657">
        <v>8645.1446548714885</v>
      </c>
      <c r="IY657">
        <v>12602.603121528002</v>
      </c>
      <c r="JA657">
        <v>29822.644424483817</v>
      </c>
      <c r="JB657">
        <v>24037.207003725503</v>
      </c>
      <c r="JC657">
        <v>100000</v>
      </c>
      <c r="JD657">
        <v>37051.365207827985</v>
      </c>
      <c r="JE657">
        <v>12346.707711261341</v>
      </c>
      <c r="JF657">
        <v>43326.810910351865</v>
      </c>
      <c r="JG657">
        <v>5876.8315000000002</v>
      </c>
      <c r="JH657">
        <v>7509.8802964425004</v>
      </c>
      <c r="JI657">
        <v>7467.58662074739</v>
      </c>
      <c r="JJ657">
        <v>5402.7443415725738</v>
      </c>
      <c r="JK657">
        <v>15799.381140075495</v>
      </c>
      <c r="JL657">
        <v>3080</v>
      </c>
      <c r="JM657">
        <v>26535.5346879756</v>
      </c>
      <c r="JN657">
        <v>3247.0340798002667</v>
      </c>
      <c r="JO657">
        <v>1600.0001600000001</v>
      </c>
      <c r="JP657">
        <v>16400</v>
      </c>
      <c r="JQ657">
        <v>21974.673888658584</v>
      </c>
      <c r="JR657">
        <v>8337.4207840290655</v>
      </c>
      <c r="JS657">
        <v>1910</v>
      </c>
      <c r="JU657">
        <v>7749.9163091825112</v>
      </c>
      <c r="JV657">
        <v>16954.792761513603</v>
      </c>
      <c r="JW657">
        <v>56299.332297048815</v>
      </c>
      <c r="JX657">
        <v>24082.597897852371</v>
      </c>
      <c r="JZ657">
        <v>11234.141420381666</v>
      </c>
      <c r="KA657">
        <v>1500</v>
      </c>
      <c r="KB657">
        <v>3100</v>
      </c>
      <c r="KC657">
        <v>2400</v>
      </c>
      <c r="KD657">
        <v>7926.0159669144014</v>
      </c>
      <c r="KE657">
        <v>28966.748400484674</v>
      </c>
      <c r="KF657">
        <v>3179.5654296875</v>
      </c>
      <c r="KG657">
        <v>35977.716996057679</v>
      </c>
      <c r="KI657">
        <v>5743.9966665654438</v>
      </c>
      <c r="KJ657">
        <v>25636.327985867178</v>
      </c>
      <c r="KK657">
        <v>16879.312935190679</v>
      </c>
      <c r="KL657">
        <v>14404.081654888232</v>
      </c>
      <c r="KM657">
        <v>22097.964247755302</v>
      </c>
      <c r="KN657">
        <v>14624.048557588792</v>
      </c>
      <c r="KO657">
        <v>9730.2927064985997</v>
      </c>
      <c r="KP657">
        <v>9004.9447831358139</v>
      </c>
      <c r="KQ657">
        <v>29028.310730005887</v>
      </c>
      <c r="KR657">
        <v>20200</v>
      </c>
      <c r="KS657">
        <v>10677.640890024</v>
      </c>
      <c r="KU657">
        <v>6800</v>
      </c>
      <c r="KV657">
        <v>5814.3031944845998</v>
      </c>
      <c r="KX657">
        <v>18777.26762142828</v>
      </c>
      <c r="MA657">
        <v>43916.788</v>
      </c>
      <c r="MB657">
        <v>16317.075000000001</v>
      </c>
      <c r="MC657">
        <v>17788.965223420801</v>
      </c>
      <c r="MD657">
        <v>7620.4898915063668</v>
      </c>
      <c r="ME657">
        <v>8430.8268252815997</v>
      </c>
      <c r="MG657">
        <v>17959.655275198285</v>
      </c>
      <c r="MH657">
        <v>41887.465945746175</v>
      </c>
      <c r="MI657">
        <v>24078.663034606125</v>
      </c>
      <c r="MJ657">
        <v>141666.67800000001</v>
      </c>
      <c r="MK657">
        <v>8500.2588350261649</v>
      </c>
      <c r="MM657">
        <v>24522.686758570435</v>
      </c>
      <c r="MN657">
        <v>14283.0010659604</v>
      </c>
      <c r="MP657">
        <v>11848.029855688172</v>
      </c>
      <c r="MQ657">
        <v>12878.785303029401</v>
      </c>
      <c r="MR657">
        <v>13319.294205669354</v>
      </c>
      <c r="MS657">
        <v>3416.6653000000001</v>
      </c>
      <c r="MT657">
        <v>25831.884702135008</v>
      </c>
      <c r="MU657">
        <v>16915.544099999999</v>
      </c>
      <c r="MW657">
        <v>16753.140852870281</v>
      </c>
      <c r="MX657">
        <v>7307.0299209801606</v>
      </c>
      <c r="MY657">
        <v>7751.4029412601312</v>
      </c>
      <c r="MZ657">
        <v>13108.777215651731</v>
      </c>
      <c r="NA657">
        <v>5749.9683184602327</v>
      </c>
      <c r="NB657">
        <v>3860.6391999999996</v>
      </c>
      <c r="NC657">
        <v>10899.380324817601</v>
      </c>
      <c r="ND657">
        <v>9786.4152006878994</v>
      </c>
      <c r="NE657">
        <v>20037.797164462499</v>
      </c>
      <c r="NF657">
        <v>6125.514569283584</v>
      </c>
      <c r="NG657">
        <v>49800</v>
      </c>
      <c r="NH657">
        <v>5040.9587397600008</v>
      </c>
      <c r="NI657">
        <v>980</v>
      </c>
      <c r="NJ657">
        <v>59147.890439500268</v>
      </c>
      <c r="NK657">
        <v>4010.4842862384899</v>
      </c>
      <c r="NL657">
        <v>14768.8537844232</v>
      </c>
      <c r="NM657">
        <v>11555.551782080209</v>
      </c>
      <c r="NN657">
        <v>12266.495739121137</v>
      </c>
      <c r="NO657">
        <v>12850</v>
      </c>
      <c r="NP657">
        <v>7521.4180749207153</v>
      </c>
      <c r="NQ657">
        <v>7888.0027199999995</v>
      </c>
      <c r="NR657">
        <v>10530.891348624957</v>
      </c>
      <c r="NS657">
        <v>44900</v>
      </c>
      <c r="NU657">
        <v>13796.166880284502</v>
      </c>
      <c r="NW657">
        <v>10400</v>
      </c>
      <c r="NX657">
        <v>27141.383676209804</v>
      </c>
      <c r="NY657">
        <v>13215.445521816971</v>
      </c>
      <c r="NZ657">
        <v>26350</v>
      </c>
      <c r="OA657">
        <v>7017.5</v>
      </c>
      <c r="OB657">
        <v>8689.4683171044471</v>
      </c>
      <c r="OC657">
        <v>3247.1904</v>
      </c>
      <c r="OD657">
        <v>14462.586724202287</v>
      </c>
      <c r="OE657">
        <v>9200</v>
      </c>
      <c r="OF657">
        <v>8997.2076025236256</v>
      </c>
      <c r="OG657">
        <v>14547.538406741711</v>
      </c>
      <c r="OH657">
        <v>7080</v>
      </c>
      <c r="OI657">
        <v>19099.218444381913</v>
      </c>
      <c r="OK657">
        <v>16002.160902583846</v>
      </c>
      <c r="OL657">
        <v>33644.783967108116</v>
      </c>
      <c r="OM657">
        <v>6530.5181485599996</v>
      </c>
      <c r="ON657">
        <v>27200</v>
      </c>
      <c r="OO657">
        <v>6668.0141033719092</v>
      </c>
      <c r="OP657">
        <v>44123.229963329228</v>
      </c>
      <c r="OR657">
        <v>21100</v>
      </c>
      <c r="OT657">
        <v>4600</v>
      </c>
      <c r="OU657">
        <v>15515.063479062001</v>
      </c>
      <c r="OX657">
        <v>5883.8352759849658</v>
      </c>
      <c r="OZ657">
        <v>14000</v>
      </c>
      <c r="PA657">
        <v>19010.388258767856</v>
      </c>
      <c r="PB657">
        <v>6062.226056409424</v>
      </c>
      <c r="PC657">
        <v>10800</v>
      </c>
      <c r="PD657">
        <v>7832.4169524952003</v>
      </c>
      <c r="PE657">
        <v>23072.816540905624</v>
      </c>
      <c r="PF657">
        <v>43047.759094091998</v>
      </c>
      <c r="PI657">
        <v>20882.525997399985</v>
      </c>
      <c r="PJ657">
        <v>16382.449665605478</v>
      </c>
      <c r="PK657">
        <v>10758.672297569616</v>
      </c>
      <c r="PL657">
        <v>6622.2102899199244</v>
      </c>
      <c r="PN657">
        <v>5679.7154700000001</v>
      </c>
      <c r="PO657">
        <v>4860.2935170001047</v>
      </c>
      <c r="PP657">
        <v>17950</v>
      </c>
      <c r="PQ657">
        <v>27525.512382985678</v>
      </c>
      <c r="PR657">
        <v>9060</v>
      </c>
      <c r="PS657">
        <v>25620.944067884273</v>
      </c>
      <c r="PU657">
        <v>9494.9499999999989</v>
      </c>
      <c r="PV657">
        <v>29906.115041407542</v>
      </c>
      <c r="PW657">
        <v>9676.4132609931548</v>
      </c>
      <c r="PZ657">
        <v>7422.072480622689</v>
      </c>
      <c r="QA657">
        <v>48927.260990174131</v>
      </c>
      <c r="QB657">
        <v>12536.234562251968</v>
      </c>
      <c r="QC657">
        <v>16600.779642009555</v>
      </c>
      <c r="QD657">
        <v>86289.682670019683</v>
      </c>
      <c r="QF657">
        <v>12466.6608</v>
      </c>
      <c r="QH657">
        <v>28262.52157925507</v>
      </c>
      <c r="QI657">
        <v>12603.080704</v>
      </c>
      <c r="QJ657">
        <v>8055.2635132195583</v>
      </c>
      <c r="QK657">
        <v>44609.659621874998</v>
      </c>
      <c r="QL657">
        <v>24851.48969276873</v>
      </c>
      <c r="QM657">
        <v>70100.141382383081</v>
      </c>
      <c r="QN657">
        <v>9211.649498467501</v>
      </c>
      <c r="QO657">
        <v>8039.584816694336</v>
      </c>
      <c r="QP657">
        <v>44369.938355076003</v>
      </c>
      <c r="QR657">
        <v>7746.8244825436996</v>
      </c>
      <c r="QS657">
        <v>45457.833888874229</v>
      </c>
      <c r="QT657">
        <v>14885.897278042999</v>
      </c>
      <c r="QU657">
        <v>7561.4336483932893</v>
      </c>
      <c r="QV657">
        <v>9894.5207181105343</v>
      </c>
      <c r="QW657">
        <v>7931.9383952350345</v>
      </c>
      <c r="QX657">
        <v>21475.203799033628</v>
      </c>
      <c r="QY657">
        <v>4220</v>
      </c>
      <c r="QZ657">
        <v>9247.6365049359356</v>
      </c>
      <c r="RB657">
        <v>16367.376480781453</v>
      </c>
      <c r="RC657">
        <v>9475.162766529982</v>
      </c>
      <c r="RD657">
        <v>16522.71819478547</v>
      </c>
      <c r="RF657">
        <v>55160.106647813271</v>
      </c>
      <c r="RG657">
        <v>89629.22970252001</v>
      </c>
      <c r="RH657">
        <v>13401.435299449688</v>
      </c>
      <c r="RI657">
        <v>8106.0581742421</v>
      </c>
      <c r="RK657">
        <v>4500</v>
      </c>
      <c r="RL657">
        <v>22481.489296993503</v>
      </c>
      <c r="RM657">
        <v>3900</v>
      </c>
      <c r="RN657">
        <v>5007.7922319999998</v>
      </c>
      <c r="RO657">
        <v>20109.565614992931</v>
      </c>
      <c r="RP657">
        <v>11956.740229585068</v>
      </c>
      <c r="RQ657">
        <v>32910.864217920629</v>
      </c>
      <c r="RS657">
        <v>11188.1464</v>
      </c>
      <c r="RT657">
        <v>23000</v>
      </c>
      <c r="RV657">
        <v>8494.9066645782204</v>
      </c>
      <c r="RW657">
        <v>28749.013526119172</v>
      </c>
      <c r="RX657">
        <v>9337.3980273750003</v>
      </c>
      <c r="RY657">
        <v>14213.805520392449</v>
      </c>
      <c r="RZ657">
        <v>8443.2509531653577</v>
      </c>
      <c r="SA657">
        <v>2363.8703</v>
      </c>
      <c r="SB657">
        <v>7900</v>
      </c>
      <c r="SC657">
        <v>15570.8536848774</v>
      </c>
      <c r="SD657">
        <v>33632.157470320293</v>
      </c>
      <c r="SE657">
        <v>4920</v>
      </c>
      <c r="SF657">
        <v>7034.1825215999988</v>
      </c>
      <c r="SG657">
        <v>12192.302911959292</v>
      </c>
      <c r="SH657">
        <v>20598.505800000003</v>
      </c>
      <c r="SI657">
        <v>11247.6246920625</v>
      </c>
      <c r="SJ657">
        <v>4764.6757376529786</v>
      </c>
      <c r="SK657">
        <v>11648</v>
      </c>
      <c r="SL657">
        <v>5796.8305855956005</v>
      </c>
      <c r="SM657">
        <v>76888.89850000001</v>
      </c>
      <c r="SN657">
        <v>9121.2532730503808</v>
      </c>
      <c r="SO657">
        <v>8776.1071318688355</v>
      </c>
      <c r="SP657">
        <v>13519.76421686809</v>
      </c>
      <c r="SR657">
        <v>15998.811346565979</v>
      </c>
      <c r="ST657">
        <v>10755.961824256126</v>
      </c>
      <c r="SU657">
        <v>3410</v>
      </c>
      <c r="SV657">
        <v>4417.4859277636187</v>
      </c>
      <c r="SW657">
        <v>11213.321771269018</v>
      </c>
      <c r="SX657">
        <v>15080.810332943598</v>
      </c>
      <c r="SY657">
        <v>4440</v>
      </c>
      <c r="SZ657">
        <v>8833.4149640526284</v>
      </c>
      <c r="TB657">
        <v>50897.94322188558</v>
      </c>
      <c r="TD657">
        <v>3236.7913000000003</v>
      </c>
      <c r="TF657">
        <v>10200</v>
      </c>
      <c r="TG657">
        <v>12763.169048036701</v>
      </c>
      <c r="TH657">
        <v>3070</v>
      </c>
      <c r="TI657">
        <v>13872.887771854754</v>
      </c>
      <c r="TK657">
        <v>10072.419363828001</v>
      </c>
      <c r="TL657">
        <v>33681.873110107117</v>
      </c>
      <c r="TM657">
        <v>3464.0104589148</v>
      </c>
      <c r="TN657">
        <v>10652.485121438684</v>
      </c>
      <c r="TO657">
        <v>26250.619099247648</v>
      </c>
      <c r="TP657">
        <v>8300.1998915071999</v>
      </c>
      <c r="TQ657">
        <v>14787.996304944558</v>
      </c>
      <c r="TR657">
        <v>4531.38215733168</v>
      </c>
      <c r="TT657">
        <v>2300</v>
      </c>
      <c r="TU657">
        <v>1700</v>
      </c>
      <c r="TV657">
        <v>14733.024956906371</v>
      </c>
      <c r="TW657">
        <v>19040.2851868045</v>
      </c>
      <c r="TY657">
        <v>6238.3275463085929</v>
      </c>
      <c r="TZ657">
        <v>4445.9334052895992</v>
      </c>
      <c r="UD657">
        <v>12451.9898546145</v>
      </c>
      <c r="UE657">
        <v>2580</v>
      </c>
      <c r="UF657">
        <v>23964.287424811835</v>
      </c>
      <c r="UG657">
        <v>11543.098372357053</v>
      </c>
      <c r="UH657">
        <v>8595.6461549640007</v>
      </c>
      <c r="UI657">
        <v>2900.0010000000002</v>
      </c>
      <c r="UK657">
        <v>2200</v>
      </c>
      <c r="UL657">
        <v>18135.409599999999</v>
      </c>
      <c r="UM657">
        <v>3000</v>
      </c>
      <c r="UN657">
        <v>5254.4344572552</v>
      </c>
      <c r="UO657">
        <v>22996.637269416886</v>
      </c>
      <c r="UP657">
        <v>11340.653827386001</v>
      </c>
      <c r="UQ657">
        <v>4735.0502208716725</v>
      </c>
      <c r="UR657">
        <v>34464.920845846507</v>
      </c>
      <c r="US657">
        <v>10880.393179484377</v>
      </c>
      <c r="UT657">
        <v>19240.28258115099</v>
      </c>
      <c r="UU657">
        <v>18708.602800000001</v>
      </c>
      <c r="UV657">
        <v>8864.9506384809993</v>
      </c>
      <c r="UW657">
        <v>16449.958958776373</v>
      </c>
      <c r="UZ657">
        <v>5800</v>
      </c>
      <c r="VA657">
        <v>10500</v>
      </c>
      <c r="VC657">
        <v>3567.0582613693223</v>
      </c>
      <c r="VD657">
        <v>5489.2882</v>
      </c>
      <c r="VF657">
        <v>7675.4362503556849</v>
      </c>
      <c r="VG657">
        <v>4477.5290820624004</v>
      </c>
      <c r="VI657">
        <v>41004.235542780414</v>
      </c>
      <c r="VJ657">
        <v>2300</v>
      </c>
      <c r="VL657">
        <v>17500.001400000001</v>
      </c>
      <c r="VM657">
        <v>3400</v>
      </c>
      <c r="VN657">
        <v>3162.4996833328</v>
      </c>
      <c r="VO657">
        <v>3600</v>
      </c>
      <c r="VP657">
        <v>4325.0511460888001</v>
      </c>
      <c r="VQ657">
        <v>2110</v>
      </c>
      <c r="VS657">
        <v>9121.7303399741613</v>
      </c>
      <c r="VT657">
        <v>10600</v>
      </c>
      <c r="VV657">
        <v>24418.161109415203</v>
      </c>
      <c r="VW657">
        <v>43898.1377449219</v>
      </c>
      <c r="VX657">
        <v>21150</v>
      </c>
      <c r="WB657">
        <v>5803.2520195655998</v>
      </c>
      <c r="WC657">
        <v>22051.20969339188</v>
      </c>
      <c r="WD657">
        <v>10201.512382186536</v>
      </c>
      <c r="WE657">
        <v>56771.105945672367</v>
      </c>
      <c r="WF657">
        <v>5300</v>
      </c>
      <c r="WH657">
        <v>9699.9310829200003</v>
      </c>
      <c r="WI657">
        <v>6330.125839084345</v>
      </c>
      <c r="WJ657">
        <v>5206.7993498388005</v>
      </c>
      <c r="WK657">
        <v>50771.788625959212</v>
      </c>
      <c r="WN657">
        <v>8749.9973749996498</v>
      </c>
      <c r="WO657">
        <v>6086.9549999999999</v>
      </c>
      <c r="WQ657">
        <v>19112.529409777839</v>
      </c>
      <c r="WR657">
        <v>4290</v>
      </c>
      <c r="WS657">
        <v>6928.2226000000001</v>
      </c>
      <c r="WT657">
        <v>55880.691969947991</v>
      </c>
      <c r="WU657">
        <v>12354.636872348274</v>
      </c>
      <c r="WY657">
        <v>19933.526999999998</v>
      </c>
      <c r="WZ657">
        <v>13828.838437500001</v>
      </c>
      <c r="XA657">
        <v>6411.4245828575995</v>
      </c>
      <c r="XB657">
        <v>39711.997312788713</v>
      </c>
      <c r="XC657">
        <v>5427.0980811097998</v>
      </c>
      <c r="XD657">
        <v>8696.0753542735019</v>
      </c>
      <c r="XF657">
        <v>12662.690345630581</v>
      </c>
      <c r="XG657">
        <v>9200</v>
      </c>
      <c r="XI657">
        <v>3200</v>
      </c>
      <c r="XJ657">
        <v>29567.875831728419</v>
      </c>
      <c r="XK657">
        <v>4236.4599159626832</v>
      </c>
      <c r="XL657">
        <v>41284.915882787427</v>
      </c>
      <c r="XM657">
        <v>63738.020186059795</v>
      </c>
      <c r="XN657">
        <v>3461.5367999999999</v>
      </c>
      <c r="XO657">
        <v>17372.292816653193</v>
      </c>
      <c r="XP657">
        <v>9968.5156000000006</v>
      </c>
      <c r="XQ657">
        <v>28088.795616116819</v>
      </c>
      <c r="XR657">
        <v>8796.2474674997993</v>
      </c>
      <c r="XS657">
        <v>9839.5763493766262</v>
      </c>
      <c r="XT657">
        <v>4788.3844578355411</v>
      </c>
      <c r="XU657">
        <v>14681.503227560401</v>
      </c>
      <c r="XV657">
        <v>37842.338721869237</v>
      </c>
      <c r="XW657">
        <v>9720.9348499999996</v>
      </c>
      <c r="XX657">
        <v>60498.686399999999</v>
      </c>
      <c r="YA657">
        <v>49439.142788322097</v>
      </c>
      <c r="YB657">
        <v>13566.344005819412</v>
      </c>
      <c r="YD657">
        <v>8183.9838372397471</v>
      </c>
      <c r="YG657">
        <v>3201.548719035748</v>
      </c>
      <c r="YH657">
        <v>3593.7670304808003</v>
      </c>
      <c r="YI657">
        <v>5963.9506782131893</v>
      </c>
      <c r="YK657">
        <v>3244.3737223606781</v>
      </c>
      <c r="YM657">
        <v>1860</v>
      </c>
      <c r="YN657">
        <v>4720</v>
      </c>
      <c r="YO657">
        <v>54543.083769518518</v>
      </c>
      <c r="YP657">
        <v>11870.777415477442</v>
      </c>
      <c r="YR657">
        <v>25486.959671878722</v>
      </c>
      <c r="YS657">
        <v>13529.080216570801</v>
      </c>
      <c r="YT657">
        <v>12363.6376</v>
      </c>
      <c r="YU657">
        <v>10627.727352945119</v>
      </c>
      <c r="YV657">
        <v>14365.880942760677</v>
      </c>
      <c r="YW657">
        <v>4416.1994882474592</v>
      </c>
      <c r="YX657">
        <v>14041.661050000001</v>
      </c>
      <c r="YY657">
        <v>19962.930020216401</v>
      </c>
      <c r="YZ657">
        <v>7815.1244056033111</v>
      </c>
      <c r="ZA657">
        <v>17179.956000000002</v>
      </c>
      <c r="ZC657">
        <v>7429.6341827904962</v>
      </c>
      <c r="ZD657">
        <v>42712.496205873991</v>
      </c>
      <c r="ZE657">
        <v>4400</v>
      </c>
      <c r="ZF657">
        <v>20595.922324994091</v>
      </c>
      <c r="ZJ657">
        <v>11836.530418519264</v>
      </c>
      <c r="ZL657">
        <v>19807.691891788236</v>
      </c>
      <c r="ZM657">
        <v>24871.2369</v>
      </c>
      <c r="ZN657">
        <v>30682.129145961208</v>
      </c>
      <c r="ZO657">
        <v>2428.5710362634004</v>
      </c>
      <c r="ZP657">
        <v>800</v>
      </c>
      <c r="ZQ657">
        <v>46297.717834052288</v>
      </c>
      <c r="ZR657">
        <v>7297.07748425313</v>
      </c>
      <c r="ZS657">
        <v>3425.1308400000003</v>
      </c>
      <c r="ZT657">
        <v>34893.453381181243</v>
      </c>
      <c r="ZU657">
        <v>15250</v>
      </c>
      <c r="ZV657">
        <v>8800</v>
      </c>
      <c r="ZW657">
        <v>27700.067652465761</v>
      </c>
      <c r="ZZ657">
        <v>1900</v>
      </c>
      <c r="AAA657">
        <v>7869.5632500000002</v>
      </c>
      <c r="AAC657">
        <v>5800</v>
      </c>
      <c r="AAD657">
        <v>19257.901719720401</v>
      </c>
      <c r="AAE657">
        <v>4985.0545742685599</v>
      </c>
      <c r="AAF657">
        <v>6285.1269645656685</v>
      </c>
      <c r="AAG657">
        <v>10284.101202729693</v>
      </c>
      <c r="AAH657">
        <v>3727.9018592989073</v>
      </c>
      <c r="AAJ657">
        <v>75366.64067778</v>
      </c>
      <c r="AAK657">
        <v>4059.0469100214</v>
      </c>
      <c r="AAL657">
        <v>20533.973537361464</v>
      </c>
      <c r="AAM657">
        <v>24534.538656109657</v>
      </c>
      <c r="AAN657">
        <v>20303.024212120399</v>
      </c>
      <c r="AAO657">
        <v>4777.2348000000002</v>
      </c>
      <c r="AAP657">
        <v>12100</v>
      </c>
      <c r="AAQ657">
        <v>13030.104673504513</v>
      </c>
      <c r="AAR657">
        <v>21208.884028916396</v>
      </c>
      <c r="AAT657">
        <v>14331.554396542379</v>
      </c>
      <c r="AAU657">
        <v>18053.487352254317</v>
      </c>
      <c r="AAV657">
        <v>2327.585</v>
      </c>
      <c r="AAW657">
        <v>19256.202198347299</v>
      </c>
      <c r="AAY657">
        <v>30595.043254676031</v>
      </c>
      <c r="ABA657">
        <v>18400</v>
      </c>
      <c r="ABC657">
        <v>11319.007355369999</v>
      </c>
      <c r="ABD657">
        <v>18900</v>
      </c>
      <c r="ABF657">
        <v>2963.5686486856798</v>
      </c>
      <c r="ABG657">
        <v>16794.837515241034</v>
      </c>
      <c r="ABI657">
        <v>2845.845777228471</v>
      </c>
      <c r="ABJ657">
        <v>23099.777336760599</v>
      </c>
      <c r="ABL657">
        <v>6730.978238134845</v>
      </c>
      <c r="ABM657">
        <v>5339.1291000000001</v>
      </c>
      <c r="ABN657">
        <v>1300</v>
      </c>
      <c r="ABO657">
        <v>11654.99189224508</v>
      </c>
      <c r="ABP657">
        <v>13022.552133195923</v>
      </c>
      <c r="ABQ657">
        <v>8668.9273398605274</v>
      </c>
    </row>
    <row r="658" spans="2:745" x14ac:dyDescent="0.25">
      <c r="B658" s="3">
        <v>44061</v>
      </c>
      <c r="C658" s="4">
        <v>15457.268886427024</v>
      </c>
      <c r="D658">
        <v>5100</v>
      </c>
      <c r="E658">
        <v>4400</v>
      </c>
      <c r="F658">
        <v>3142.8573000000001</v>
      </c>
      <c r="G658">
        <v>12384.710528234606</v>
      </c>
      <c r="I658">
        <v>4700</v>
      </c>
      <c r="K658">
        <v>7414.5170114758394</v>
      </c>
      <c r="L658">
        <v>4420</v>
      </c>
      <c r="N658">
        <v>4700</v>
      </c>
      <c r="R658">
        <v>1380</v>
      </c>
      <c r="S658">
        <v>5217.3127999999997</v>
      </c>
      <c r="T658">
        <v>11458.915677714154</v>
      </c>
      <c r="U658">
        <v>28848.693132410615</v>
      </c>
      <c r="W658">
        <v>11500</v>
      </c>
      <c r="X658">
        <v>17405.535768340498</v>
      </c>
      <c r="Y658">
        <v>66140.494426773264</v>
      </c>
      <c r="Z658">
        <v>39961.281385125556</v>
      </c>
      <c r="AA658">
        <v>1340</v>
      </c>
      <c r="AD658">
        <v>6735.7876813943476</v>
      </c>
      <c r="AE658">
        <v>4700</v>
      </c>
      <c r="AF658">
        <v>6219.1410785387725</v>
      </c>
      <c r="AG658">
        <v>1900</v>
      </c>
      <c r="AI658">
        <v>3130</v>
      </c>
      <c r="AJ658">
        <v>6656.9893792304993</v>
      </c>
      <c r="AK658">
        <v>9937.0413675142136</v>
      </c>
      <c r="AL658">
        <v>1900</v>
      </c>
      <c r="AM658">
        <v>13100</v>
      </c>
      <c r="AN658">
        <v>4852.701</v>
      </c>
      <c r="AO658">
        <v>3000</v>
      </c>
      <c r="AQ658">
        <v>1200</v>
      </c>
      <c r="AR658">
        <v>5850</v>
      </c>
      <c r="AU658">
        <v>14844.175524056744</v>
      </c>
      <c r="AV658">
        <v>6284.0916256938826</v>
      </c>
      <c r="AX658">
        <v>9236.0636944239996</v>
      </c>
      <c r="AY658">
        <v>5850</v>
      </c>
      <c r="BA658">
        <v>164331.30983543466</v>
      </c>
      <c r="BB658">
        <v>24414.125954661373</v>
      </c>
      <c r="BC658">
        <v>44861.427940687798</v>
      </c>
      <c r="BD658">
        <v>6208.4975309048923</v>
      </c>
      <c r="BE658">
        <v>1420</v>
      </c>
      <c r="BG658">
        <v>17633.781122017019</v>
      </c>
      <c r="BH658">
        <v>6709.9704000000002</v>
      </c>
      <c r="BI658">
        <v>5210</v>
      </c>
      <c r="BJ658">
        <v>2884.17</v>
      </c>
      <c r="BM658">
        <v>19638.884399999999</v>
      </c>
      <c r="BN658">
        <v>4212.5476198872493</v>
      </c>
      <c r="BO658">
        <v>19969.740025460062</v>
      </c>
      <c r="BP658">
        <v>10327.097950000001</v>
      </c>
      <c r="BQ658">
        <v>4875.9166815144745</v>
      </c>
      <c r="BR658">
        <v>39249.656202994112</v>
      </c>
      <c r="BS658">
        <v>1620</v>
      </c>
      <c r="BT658">
        <v>21240.946739999999</v>
      </c>
      <c r="BV658">
        <v>8000</v>
      </c>
      <c r="BW658">
        <v>2400</v>
      </c>
      <c r="BX658">
        <v>5111.1115200000004</v>
      </c>
      <c r="BY658">
        <v>11546.484127478298</v>
      </c>
      <c r="BZ658">
        <v>12237.167086956</v>
      </c>
      <c r="CC658">
        <v>3300</v>
      </c>
      <c r="CE658">
        <v>4100</v>
      </c>
      <c r="CF658">
        <v>7228.401427895541</v>
      </c>
      <c r="CH658">
        <v>8957.2004522282004</v>
      </c>
      <c r="CI658">
        <v>14905.273898511181</v>
      </c>
      <c r="CJ658">
        <v>9261.6282756948622</v>
      </c>
      <c r="CK658">
        <v>3858.5458268273173</v>
      </c>
      <c r="CP658">
        <v>5456.1651948271547</v>
      </c>
      <c r="CQ658">
        <v>10747.021907629744</v>
      </c>
      <c r="CS658">
        <v>5114.2848768039003</v>
      </c>
      <c r="CV658">
        <v>4546.839320462509</v>
      </c>
      <c r="CX658">
        <v>178749.03059819998</v>
      </c>
      <c r="CZ658">
        <v>46166.648199999996</v>
      </c>
      <c r="DA658">
        <v>7307.0377540972004</v>
      </c>
      <c r="DB658">
        <v>15467.860114427702</v>
      </c>
      <c r="DD658">
        <v>5822.099068464001</v>
      </c>
      <c r="DF658">
        <v>7548.7772369544282</v>
      </c>
      <c r="DG658">
        <v>13199.306399999999</v>
      </c>
      <c r="DH658">
        <v>11392.564689989535</v>
      </c>
      <c r="DI658">
        <v>3810.5891999999999</v>
      </c>
      <c r="DJ658">
        <v>3940</v>
      </c>
      <c r="DK658">
        <v>29763.928069377787</v>
      </c>
      <c r="DL658">
        <v>1810</v>
      </c>
      <c r="DM658">
        <v>7556.7405324221181</v>
      </c>
      <c r="DN658">
        <v>7337.4554569055999</v>
      </c>
      <c r="DO658">
        <v>32200.361994177547</v>
      </c>
      <c r="DQ658">
        <v>1700</v>
      </c>
      <c r="DR658">
        <v>5100</v>
      </c>
      <c r="DS658">
        <v>13026.649710746049</v>
      </c>
      <c r="DT658">
        <v>15200.88468537753</v>
      </c>
      <c r="DU658">
        <v>40237.148114623502</v>
      </c>
      <c r="DW658">
        <v>9386.1743139090649</v>
      </c>
      <c r="DY658">
        <v>9041.5517695507533</v>
      </c>
      <c r="DZ658">
        <v>16442.970866590724</v>
      </c>
      <c r="EA658">
        <v>8562.0867769800006</v>
      </c>
      <c r="EB658">
        <v>3675.2132512515</v>
      </c>
      <c r="EC658">
        <v>8209.1500173099994</v>
      </c>
      <c r="EE658">
        <v>5500</v>
      </c>
      <c r="EF658">
        <v>40854.067620696995</v>
      </c>
      <c r="EG658">
        <v>67848.558523337211</v>
      </c>
      <c r="EJ658">
        <v>7430</v>
      </c>
      <c r="EK658">
        <v>9134.3890201731429</v>
      </c>
      <c r="EN658">
        <v>2185</v>
      </c>
      <c r="EO658">
        <v>1100</v>
      </c>
      <c r="ER658">
        <v>14450</v>
      </c>
      <c r="ES658">
        <v>12100</v>
      </c>
      <c r="ET658">
        <v>2900</v>
      </c>
      <c r="EU658">
        <v>3380.9761481356854</v>
      </c>
      <c r="EV658">
        <v>3900</v>
      </c>
      <c r="EW658">
        <v>20506.9147237787</v>
      </c>
      <c r="EY658">
        <v>16953.506155362837</v>
      </c>
      <c r="EZ658">
        <v>5193.2206280428109</v>
      </c>
      <c r="FA658">
        <v>6093.5054888516324</v>
      </c>
      <c r="FB658">
        <v>11343.488628749999</v>
      </c>
      <c r="FC658">
        <v>1300</v>
      </c>
      <c r="FD658">
        <v>8595.3314049875989</v>
      </c>
      <c r="FE658">
        <v>1700</v>
      </c>
      <c r="FG658">
        <v>14216.2688152188</v>
      </c>
      <c r="FH658">
        <v>29884.911950750266</v>
      </c>
      <c r="FJ658">
        <v>21594.529819538438</v>
      </c>
      <c r="FK658">
        <v>24542.4264</v>
      </c>
      <c r="FL658">
        <v>8248.9824000000008</v>
      </c>
      <c r="FM658">
        <v>26531.051704218629</v>
      </c>
      <c r="FN658">
        <v>11864.843553749428</v>
      </c>
      <c r="FO658">
        <v>700</v>
      </c>
      <c r="FP658">
        <v>5692.1996446649891</v>
      </c>
      <c r="FR658">
        <v>6900</v>
      </c>
      <c r="FS658">
        <v>19060.473099999999</v>
      </c>
      <c r="FU658">
        <v>2040</v>
      </c>
      <c r="FV658">
        <v>2570</v>
      </c>
      <c r="FW658">
        <v>5443.4386934928007</v>
      </c>
      <c r="FX658">
        <v>52421.91582889617</v>
      </c>
      <c r="FY658">
        <v>48300.135094805271</v>
      </c>
      <c r="FZ658">
        <v>3500</v>
      </c>
      <c r="GA658">
        <v>8647.298167903984</v>
      </c>
      <c r="GB658">
        <v>4536.36409</v>
      </c>
      <c r="GC658">
        <v>6177.9583999999995</v>
      </c>
      <c r="GD658">
        <v>7795.9244978782654</v>
      </c>
      <c r="GE658">
        <v>19131.003579731085</v>
      </c>
      <c r="GG658">
        <v>7745.6418287500001</v>
      </c>
      <c r="GH658">
        <v>1100</v>
      </c>
      <c r="GI658">
        <v>11594.232150733756</v>
      </c>
      <c r="GJ658">
        <v>900</v>
      </c>
      <c r="GL658">
        <v>4537.9779053873781</v>
      </c>
      <c r="GN658">
        <v>59068.548221585552</v>
      </c>
      <c r="GQ658">
        <v>12000</v>
      </c>
      <c r="GR658">
        <v>4977.4840956126627</v>
      </c>
      <c r="GT658">
        <v>11710.342974333093</v>
      </c>
      <c r="GU658">
        <v>6136.8710000000001</v>
      </c>
      <c r="GV658">
        <v>7630.3966886021008</v>
      </c>
      <c r="GW658">
        <v>5654.2029499999999</v>
      </c>
      <c r="GX658">
        <v>6513.9622012700138</v>
      </c>
      <c r="GY658">
        <v>17080.754761733198</v>
      </c>
      <c r="GZ658">
        <v>11450.296496474682</v>
      </c>
      <c r="HB658">
        <v>12064.846252620777</v>
      </c>
      <c r="HC658">
        <v>7908.7605275649139</v>
      </c>
      <c r="HD658">
        <v>22500</v>
      </c>
      <c r="HG658">
        <v>20284.88990159284</v>
      </c>
      <c r="HH658">
        <v>5203.125</v>
      </c>
      <c r="HI658">
        <v>15509.340791995732</v>
      </c>
      <c r="HJ658">
        <v>4752.8302245491186</v>
      </c>
      <c r="HK658">
        <v>4330.8040740749993</v>
      </c>
      <c r="HL658">
        <v>59650.894310190015</v>
      </c>
      <c r="HO658">
        <v>4263.9335465300001</v>
      </c>
      <c r="HQ658">
        <v>10061.897613180568</v>
      </c>
      <c r="HS658">
        <v>5242.4163881850482</v>
      </c>
      <c r="HT658">
        <v>2000</v>
      </c>
      <c r="HV658">
        <v>19744.169887156</v>
      </c>
      <c r="HW658">
        <v>21133.384945610298</v>
      </c>
      <c r="HX658">
        <v>13063.789191957936</v>
      </c>
      <c r="HZ658">
        <v>2596.1525999999999</v>
      </c>
      <c r="IA658">
        <v>20319.80122198676</v>
      </c>
      <c r="IB658">
        <v>24698.376249106095</v>
      </c>
      <c r="IC658">
        <v>12535.423386495046</v>
      </c>
      <c r="IE658">
        <v>2760.6842300000003</v>
      </c>
      <c r="IF658">
        <v>5865.5277842021742</v>
      </c>
      <c r="IG658">
        <v>2280</v>
      </c>
      <c r="IH658">
        <v>3100</v>
      </c>
      <c r="IJ658">
        <v>4840</v>
      </c>
      <c r="IK658">
        <v>13241.428881641787</v>
      </c>
      <c r="IM658">
        <v>1800</v>
      </c>
      <c r="IN658">
        <v>22900</v>
      </c>
      <c r="IO658">
        <v>44806.502249923702</v>
      </c>
      <c r="IP658">
        <v>11171.485854472621</v>
      </c>
      <c r="IQ658">
        <v>170111.79962282151</v>
      </c>
      <c r="IS658">
        <v>5582.8825593183537</v>
      </c>
      <c r="IT658">
        <v>35214.146429275075</v>
      </c>
      <c r="IU658">
        <v>8617.104745990091</v>
      </c>
      <c r="IV658">
        <v>16747.256399999998</v>
      </c>
      <c r="IW658">
        <v>15013.315498446082</v>
      </c>
      <c r="IX658">
        <v>8645.1446548714885</v>
      </c>
      <c r="IY658">
        <v>11907.2870872368</v>
      </c>
      <c r="JA658">
        <v>29693.820906451496</v>
      </c>
      <c r="JB658">
        <v>24424.903890882368</v>
      </c>
      <c r="JC658">
        <v>99800</v>
      </c>
      <c r="JD658">
        <v>37824.880139097884</v>
      </c>
      <c r="JE658">
        <v>12346.707711261341</v>
      </c>
      <c r="JF658">
        <v>42451.056221738363</v>
      </c>
      <c r="JG658">
        <v>5587.8069999999998</v>
      </c>
      <c r="JH658">
        <v>7509.8802964425004</v>
      </c>
      <c r="JI658">
        <v>7467.58662074739</v>
      </c>
      <c r="JJ658">
        <v>5275.9193570286179</v>
      </c>
      <c r="JK658">
        <v>15726.404783770296</v>
      </c>
      <c r="JL658">
        <v>3080</v>
      </c>
      <c r="JM658">
        <v>25187.698005411756</v>
      </c>
      <c r="JN658">
        <v>3202.2474028375045</v>
      </c>
      <c r="JO658">
        <v>1563.63652</v>
      </c>
      <c r="JP658">
        <v>16500</v>
      </c>
      <c r="JQ658">
        <v>22672.282583536635</v>
      </c>
      <c r="JR658">
        <v>8337.4207840290655</v>
      </c>
      <c r="JS658">
        <v>1870</v>
      </c>
      <c r="JU658">
        <v>7523.5142597007743</v>
      </c>
      <c r="JV658">
        <v>16954.792761513603</v>
      </c>
      <c r="JW658">
        <v>54607.936047781244</v>
      </c>
      <c r="JX658">
        <v>23991.375936118086</v>
      </c>
      <c r="JZ658">
        <v>11504.843623282428</v>
      </c>
      <c r="KA658">
        <v>1400</v>
      </c>
      <c r="KB658">
        <v>3200</v>
      </c>
      <c r="KC658">
        <v>2300</v>
      </c>
      <c r="KD658">
        <v>7888.9785091250815</v>
      </c>
      <c r="KF658">
        <v>3270.41015625</v>
      </c>
      <c r="KG658">
        <v>36053.699502913129</v>
      </c>
      <c r="KI658">
        <v>5680.1744813813839</v>
      </c>
      <c r="KJ658">
        <v>25328.937962055821</v>
      </c>
      <c r="KK658">
        <v>16879.312935190679</v>
      </c>
      <c r="KL658">
        <v>14525.635086575054</v>
      </c>
      <c r="KM658">
        <v>21879.172522530003</v>
      </c>
      <c r="KN658">
        <v>14624.048557588792</v>
      </c>
      <c r="KO658">
        <v>9425.0286215888391</v>
      </c>
      <c r="KP658">
        <v>9090.7061620228196</v>
      </c>
      <c r="KQ658">
        <v>29221.189871069048</v>
      </c>
      <c r="KR658">
        <v>20050</v>
      </c>
      <c r="KS658">
        <v>10259.820159544799</v>
      </c>
      <c r="KT658">
        <v>20000</v>
      </c>
      <c r="KU658">
        <v>7100</v>
      </c>
      <c r="KV658">
        <v>5987.8644838721993</v>
      </c>
      <c r="KX658">
        <v>17623.109327912596</v>
      </c>
      <c r="MA658">
        <v>42402.416000000005</v>
      </c>
      <c r="MB658">
        <v>16295.3189</v>
      </c>
      <c r="MC658">
        <v>17882.345618294399</v>
      </c>
      <c r="MD658">
        <v>7693.7638327708519</v>
      </c>
      <c r="ME658">
        <v>8578.7360678304012</v>
      </c>
      <c r="MF658">
        <v>28649.234668387697</v>
      </c>
      <c r="MG658">
        <v>18150.71543770039</v>
      </c>
      <c r="MH658">
        <v>42222.565673312143</v>
      </c>
      <c r="MI658">
        <v>23412.125649565121</v>
      </c>
      <c r="MJ658">
        <v>141203.715</v>
      </c>
      <c r="MK658">
        <v>8560.9749695620667</v>
      </c>
      <c r="MM658">
        <v>23549.564268150978</v>
      </c>
      <c r="MN658">
        <v>14463.798547808001</v>
      </c>
      <c r="MP658">
        <v>11848.029855688172</v>
      </c>
      <c r="MQ658">
        <v>13085.396831955006</v>
      </c>
      <c r="MR658">
        <v>13253.357105641286</v>
      </c>
      <c r="MS658">
        <v>3499.9985999999999</v>
      </c>
      <c r="MT658">
        <v>25878.261514885697</v>
      </c>
      <c r="MU658">
        <v>16977.505799999999</v>
      </c>
      <c r="MW658">
        <v>16556.705365483194</v>
      </c>
      <c r="MX658">
        <v>7269.7491560772005</v>
      </c>
      <c r="MY658">
        <v>7454.0345419790519</v>
      </c>
      <c r="MZ658">
        <v>13020.798845076886</v>
      </c>
      <c r="NA658">
        <v>5482.5279315551043</v>
      </c>
      <c r="NB658">
        <v>4078.808</v>
      </c>
      <c r="NC658">
        <v>10899.380324817601</v>
      </c>
      <c r="ND658">
        <v>9786.4152006878994</v>
      </c>
      <c r="NE658">
        <v>20037.797164462499</v>
      </c>
      <c r="NF658">
        <v>6485.8389557120299</v>
      </c>
      <c r="NG658">
        <v>49100</v>
      </c>
      <c r="NH658">
        <v>5124.9747187560006</v>
      </c>
      <c r="NI658">
        <v>970</v>
      </c>
      <c r="NJ658">
        <v>58852.150987302768</v>
      </c>
      <c r="NK658">
        <v>3975.5345321100503</v>
      </c>
      <c r="NL658">
        <v>14672.952136472399</v>
      </c>
      <c r="NM658">
        <v>11528.23369276087</v>
      </c>
      <c r="NN658">
        <v>12266.495739121137</v>
      </c>
      <c r="NO658">
        <v>12800</v>
      </c>
      <c r="NP658">
        <v>7521.4180749207153</v>
      </c>
      <c r="NQ658">
        <v>7238.4024960000006</v>
      </c>
      <c r="NR658">
        <v>10627.860882221872</v>
      </c>
      <c r="NS658">
        <v>45400</v>
      </c>
      <c r="NT658">
        <v>10593.141667694257</v>
      </c>
      <c r="NU658">
        <v>12906.091597685501</v>
      </c>
      <c r="NW658">
        <v>10300</v>
      </c>
      <c r="NX658">
        <v>27076.529712825795</v>
      </c>
      <c r="NY658">
        <v>12862.09136347962</v>
      </c>
      <c r="NZ658">
        <v>26100</v>
      </c>
      <c r="OA658">
        <v>7131.25</v>
      </c>
      <c r="OB658">
        <v>8599.8861695054311</v>
      </c>
      <c r="OC658">
        <v>3247.1904</v>
      </c>
      <c r="OD658">
        <v>14610.92094701462</v>
      </c>
      <c r="OF658">
        <v>8997.2076025236256</v>
      </c>
      <c r="OG658">
        <v>14591.09391095351</v>
      </c>
      <c r="OH658">
        <v>7190</v>
      </c>
      <c r="OI658">
        <v>18937.017013856377</v>
      </c>
      <c r="OK658">
        <v>15965.204410891965</v>
      </c>
      <c r="OL658">
        <v>33298.822178243237</v>
      </c>
      <c r="OM658">
        <v>6661.1285115312003</v>
      </c>
      <c r="ON658">
        <v>30100</v>
      </c>
      <c r="OO658">
        <v>6668.0141033719092</v>
      </c>
      <c r="OP658">
        <v>44041.671312750062</v>
      </c>
      <c r="OQ658">
        <v>46240.062227750001</v>
      </c>
      <c r="OR658">
        <v>21000</v>
      </c>
      <c r="OT658">
        <v>4500</v>
      </c>
      <c r="OU658">
        <v>15515.063479062001</v>
      </c>
      <c r="OW658">
        <v>9907.4081999999999</v>
      </c>
      <c r="OX658">
        <v>5562.4515405117309</v>
      </c>
      <c r="OZ658">
        <v>15100</v>
      </c>
      <c r="PA658">
        <v>19010.388258767856</v>
      </c>
      <c r="PB658">
        <v>5517.3068603276788</v>
      </c>
      <c r="PC658">
        <v>10750</v>
      </c>
      <c r="PD658">
        <v>7832.4169524952003</v>
      </c>
      <c r="PE658">
        <v>22566.227754578358</v>
      </c>
      <c r="PF658">
        <v>42953.356113622503</v>
      </c>
      <c r="PI658">
        <v>19927.116311244426</v>
      </c>
      <c r="PJ658">
        <v>16277.433962620826</v>
      </c>
      <c r="PL658">
        <v>6622.2102899199244</v>
      </c>
      <c r="PM658">
        <v>22713.640877848298</v>
      </c>
      <c r="PN658">
        <v>5679.7154700000001</v>
      </c>
      <c r="PO658">
        <v>4548.3152169223958</v>
      </c>
      <c r="PP658">
        <v>18000</v>
      </c>
      <c r="PQ658">
        <v>27525.512382985678</v>
      </c>
      <c r="PR658">
        <v>9740</v>
      </c>
      <c r="PU658">
        <v>9143.636849999999</v>
      </c>
      <c r="PV658">
        <v>29863.755105088272</v>
      </c>
      <c r="PW658">
        <v>9364.2708977353104</v>
      </c>
      <c r="PZ658">
        <v>6942.0000306440143</v>
      </c>
      <c r="QA658">
        <v>49533.439444919648</v>
      </c>
      <c r="QB658">
        <v>12536.234562251968</v>
      </c>
      <c r="QC658">
        <v>17052.940955216036</v>
      </c>
      <c r="QD658">
        <v>86514.200491364056</v>
      </c>
      <c r="QE658">
        <v>7556.1182805850558</v>
      </c>
      <c r="QF658">
        <v>12230.549799999999</v>
      </c>
      <c r="QH658">
        <v>28490.445140378091</v>
      </c>
      <c r="QI658">
        <v>12603.080704</v>
      </c>
      <c r="QJ658">
        <v>7812.9999489122038</v>
      </c>
      <c r="QK658">
        <v>44561.692245937491</v>
      </c>
      <c r="QL658">
        <v>24895.012441792842</v>
      </c>
      <c r="QM658">
        <v>67267.812437640343</v>
      </c>
      <c r="QO658">
        <v>8006.9035776020819</v>
      </c>
      <c r="QP658">
        <v>42919.940369616001</v>
      </c>
      <c r="QR658">
        <v>8288.9450599225183</v>
      </c>
      <c r="QS658">
        <v>45895.770631541614</v>
      </c>
      <c r="QT658">
        <v>14844.082959846248</v>
      </c>
      <c r="QU658">
        <v>7733.2844131295005</v>
      </c>
      <c r="QV658">
        <v>10152.190528477993</v>
      </c>
      <c r="QW658">
        <v>7931.9383952350345</v>
      </c>
      <c r="QX658">
        <v>21355.006762845002</v>
      </c>
      <c r="QY658">
        <v>4100</v>
      </c>
      <c r="RB658">
        <v>16479.996043722615</v>
      </c>
      <c r="RF658">
        <v>53166.36785331399</v>
      </c>
      <c r="RG658">
        <v>89070.792134280011</v>
      </c>
      <c r="RH658">
        <v>13773.090111995602</v>
      </c>
      <c r="RI658">
        <v>8106.0581742421</v>
      </c>
      <c r="RK658">
        <v>4300</v>
      </c>
      <c r="RL658">
        <v>22290.157473189298</v>
      </c>
      <c r="RN658">
        <v>5051.1873120000009</v>
      </c>
      <c r="RO658">
        <v>20109.565614992931</v>
      </c>
      <c r="RP658">
        <v>11792.949267535958</v>
      </c>
      <c r="RQ658">
        <v>32910.864217920629</v>
      </c>
      <c r="RS658">
        <v>11946.6648</v>
      </c>
      <c r="RT658">
        <v>22900</v>
      </c>
      <c r="RV658">
        <v>8409.0995265521778</v>
      </c>
      <c r="RW658">
        <v>27864.428494546275</v>
      </c>
      <c r="RX658">
        <v>9162.8672231250002</v>
      </c>
      <c r="RY658">
        <v>14305.212629848349</v>
      </c>
      <c r="RZ658">
        <v>8504.2445101025678</v>
      </c>
      <c r="SA658">
        <v>2336.9059999999999</v>
      </c>
      <c r="SB658">
        <v>8700</v>
      </c>
      <c r="SD658">
        <v>33543.535184496002</v>
      </c>
      <c r="SE658">
        <v>4860</v>
      </c>
      <c r="SF658">
        <v>7104.0007103999997</v>
      </c>
      <c r="SG658">
        <v>12277.563771483483</v>
      </c>
      <c r="SH658">
        <v>20983.524600000001</v>
      </c>
      <c r="SI658">
        <v>11427.586687135499</v>
      </c>
      <c r="SJ658">
        <v>4764.6757376529786</v>
      </c>
      <c r="SK658">
        <v>11456</v>
      </c>
      <c r="SL658">
        <v>5754.2068312897509</v>
      </c>
      <c r="SM658">
        <v>76888.89850000001</v>
      </c>
      <c r="SN658">
        <v>8880.9770976711407</v>
      </c>
      <c r="SP658">
        <v>13464.012611850079</v>
      </c>
      <c r="SR658">
        <v>15427.425227045765</v>
      </c>
      <c r="ST658">
        <v>10755.961824256126</v>
      </c>
      <c r="SU658">
        <v>3400</v>
      </c>
      <c r="SV658">
        <v>4238.5085973569894</v>
      </c>
      <c r="SW658">
        <v>11135.180156138225</v>
      </c>
      <c r="SX658">
        <v>15319.4307496041</v>
      </c>
      <c r="SY658">
        <v>4410</v>
      </c>
      <c r="SZ658">
        <v>8756.6026600173864</v>
      </c>
      <c r="TA658">
        <v>6707.7321000000002</v>
      </c>
      <c r="TB658">
        <v>50313.868463601648</v>
      </c>
      <c r="TD658">
        <v>3429.6214200000004</v>
      </c>
      <c r="TE658">
        <v>20007.45032</v>
      </c>
      <c r="TF658">
        <v>10087.5</v>
      </c>
      <c r="TG658">
        <v>12853.6879774554</v>
      </c>
      <c r="TH658">
        <v>3300</v>
      </c>
      <c r="TI658">
        <v>13742.421742652356</v>
      </c>
      <c r="TK658">
        <v>10072.419363828001</v>
      </c>
      <c r="TL658">
        <v>33410.973326379724</v>
      </c>
      <c r="TM658">
        <v>3313.4013085271999</v>
      </c>
      <c r="TN658">
        <v>10565.169669623614</v>
      </c>
      <c r="TO658">
        <v>26250.619099247648</v>
      </c>
      <c r="TP658">
        <v>7586.9014633308007</v>
      </c>
      <c r="TQ658">
        <v>14608.203036799337</v>
      </c>
      <c r="TR658">
        <v>4531.38215733168</v>
      </c>
      <c r="TT658">
        <v>2300</v>
      </c>
      <c r="TU658">
        <v>1700</v>
      </c>
      <c r="TV658">
        <v>14871.147065877369</v>
      </c>
      <c r="TW658">
        <v>18915.4308577107</v>
      </c>
      <c r="TY658">
        <v>6323.7840880388485</v>
      </c>
      <c r="TZ658">
        <v>4538.5570178998005</v>
      </c>
      <c r="UC658">
        <v>6408.9410943674993</v>
      </c>
      <c r="UE658">
        <v>2580</v>
      </c>
      <c r="UG658">
        <v>11147.334999590526</v>
      </c>
      <c r="UH658">
        <v>9220.7840571431989</v>
      </c>
      <c r="UI658">
        <v>2803.3343</v>
      </c>
      <c r="UK658">
        <v>2300</v>
      </c>
      <c r="UL658">
        <v>16971.64</v>
      </c>
      <c r="UM658">
        <v>3010</v>
      </c>
      <c r="UN658">
        <v>5254.4344572552</v>
      </c>
      <c r="UO658">
        <v>22996.637269416886</v>
      </c>
      <c r="UP658">
        <v>10730.003236680599</v>
      </c>
      <c r="UR658">
        <v>32228.367471807527</v>
      </c>
      <c r="UT658">
        <v>19203.139178484671</v>
      </c>
      <c r="UU658">
        <v>18610.652000000002</v>
      </c>
      <c r="UV658">
        <v>8606.748192699999</v>
      </c>
      <c r="UW658">
        <v>15938.561270938768</v>
      </c>
      <c r="UZ658">
        <v>5700</v>
      </c>
      <c r="VA658">
        <v>10500</v>
      </c>
      <c r="VC658">
        <v>3491.1634047444427</v>
      </c>
      <c r="VD658">
        <v>5489.2882</v>
      </c>
      <c r="VE658">
        <v>4722.2260000000006</v>
      </c>
      <c r="VF658">
        <v>7262.7783874333354</v>
      </c>
      <c r="VG658">
        <v>4477.5290820624004</v>
      </c>
      <c r="VI658">
        <v>37341.721300124307</v>
      </c>
      <c r="VJ658">
        <v>2100</v>
      </c>
      <c r="VK658">
        <v>13626.866484744705</v>
      </c>
      <c r="VL658">
        <v>17500.001400000001</v>
      </c>
      <c r="VM658">
        <v>3400</v>
      </c>
      <c r="VP658">
        <v>4325.0511460888001</v>
      </c>
      <c r="VQ658">
        <v>2100</v>
      </c>
      <c r="VT658">
        <v>10800</v>
      </c>
      <c r="VV658">
        <v>22679.406603172014</v>
      </c>
      <c r="VW658">
        <v>41846.822897028345</v>
      </c>
      <c r="VX658">
        <v>21650</v>
      </c>
      <c r="WB658">
        <v>5803.2520195655998</v>
      </c>
      <c r="WC658">
        <v>22128.854797946075</v>
      </c>
      <c r="WE658">
        <v>56771.105945672367</v>
      </c>
      <c r="WF658">
        <v>5100</v>
      </c>
      <c r="WH658">
        <v>10259.542491550001</v>
      </c>
      <c r="WI658">
        <v>5916.671673918926</v>
      </c>
      <c r="WJ658">
        <v>5206.7993498388005</v>
      </c>
      <c r="WK658">
        <v>50862.452534219847</v>
      </c>
      <c r="WN658">
        <v>8787.8761515147999</v>
      </c>
      <c r="WO658">
        <v>5999.9985000000006</v>
      </c>
      <c r="WP658">
        <v>11581.364440625</v>
      </c>
      <c r="WQ658">
        <v>20516.715243965598</v>
      </c>
      <c r="WR658">
        <v>4010</v>
      </c>
      <c r="WT658">
        <v>55880.691969947991</v>
      </c>
      <c r="WW658">
        <v>24990.006907734798</v>
      </c>
      <c r="WY658">
        <v>20534.969625000002</v>
      </c>
      <c r="WZ658">
        <v>13977.535625</v>
      </c>
      <c r="XA658">
        <v>7123.8050920639989</v>
      </c>
      <c r="XB658">
        <v>39497.723945993101</v>
      </c>
      <c r="XC658">
        <v>5782.973365117</v>
      </c>
      <c r="XD658">
        <v>7928.7745877199568</v>
      </c>
      <c r="XE658">
        <v>28104.321230356218</v>
      </c>
      <c r="XF658">
        <v>12520.412926016752</v>
      </c>
      <c r="XH658">
        <v>12455.655014598002</v>
      </c>
      <c r="XI658">
        <v>3100</v>
      </c>
      <c r="XJ658">
        <v>28296.139236815372</v>
      </c>
      <c r="XK658">
        <v>4009.5067061789682</v>
      </c>
      <c r="XL658">
        <v>40646.959125216759</v>
      </c>
      <c r="XM658">
        <v>63200.470618225547</v>
      </c>
      <c r="XN658">
        <v>3173.0754000000002</v>
      </c>
      <c r="XO658">
        <v>17297.733620015195</v>
      </c>
      <c r="XP658">
        <v>10438.7286</v>
      </c>
      <c r="XQ658">
        <v>27408.230083567745</v>
      </c>
      <c r="XS658">
        <v>10066.643495900704</v>
      </c>
      <c r="XT658">
        <v>4692.6167686788294</v>
      </c>
      <c r="XU658">
        <v>14681.503227560401</v>
      </c>
      <c r="XV658">
        <v>35371.740174740829</v>
      </c>
      <c r="XW658">
        <v>9720.9348499999996</v>
      </c>
      <c r="XZ658">
        <v>12124.681525319998</v>
      </c>
      <c r="YA658">
        <v>46678.143540108642</v>
      </c>
      <c r="YB658">
        <v>13095.834965155154</v>
      </c>
      <c r="YD658">
        <v>8152.1395421532125</v>
      </c>
      <c r="YF658">
        <v>30100</v>
      </c>
      <c r="YG658">
        <v>3196.0477762195355</v>
      </c>
      <c r="YH658">
        <v>3593.7670304808003</v>
      </c>
      <c r="YI658">
        <v>5979.6246615987702</v>
      </c>
      <c r="YK658">
        <v>3176.7826031448303</v>
      </c>
      <c r="YM658">
        <v>1740</v>
      </c>
      <c r="YN658">
        <v>4720</v>
      </c>
      <c r="YO658">
        <v>54543.083769518518</v>
      </c>
      <c r="YP658">
        <v>11795.645912847836</v>
      </c>
      <c r="YR658">
        <v>25381.858807252418</v>
      </c>
      <c r="YS658">
        <v>13345.011097978002</v>
      </c>
      <c r="YT658">
        <v>12000.001200000001</v>
      </c>
      <c r="YU658">
        <v>10627.727352945119</v>
      </c>
      <c r="YV658">
        <v>13955.427201538945</v>
      </c>
      <c r="YW658">
        <v>4459.9242356558498</v>
      </c>
      <c r="YX658">
        <v>14041.661050000001</v>
      </c>
      <c r="YY658">
        <v>19710.234703504801</v>
      </c>
      <c r="YZ658">
        <v>7752.6034103584834</v>
      </c>
      <c r="ZA658">
        <v>17132.230607175101</v>
      </c>
      <c r="ZC658">
        <v>7463.5594530315484</v>
      </c>
      <c r="ZD658">
        <v>42469.351066182106</v>
      </c>
      <c r="ZE658">
        <v>4400</v>
      </c>
      <c r="ZF658">
        <v>20766.984802776431</v>
      </c>
      <c r="ZJ658">
        <v>11481.434505963685</v>
      </c>
      <c r="ZL658">
        <v>18059.954371924563</v>
      </c>
      <c r="ZM658">
        <v>24684.9355</v>
      </c>
      <c r="ZN658">
        <v>31055.795130147468</v>
      </c>
      <c r="ZO658">
        <v>2428.5710362634004</v>
      </c>
      <c r="ZP658">
        <v>700</v>
      </c>
      <c r="ZQ658">
        <v>46634.428509209043</v>
      </c>
      <c r="ZR658">
        <v>7264.6099537336504</v>
      </c>
      <c r="ZS658">
        <v>3375.9191900000001</v>
      </c>
      <c r="ZU658">
        <v>15350</v>
      </c>
      <c r="ZV658">
        <v>8800</v>
      </c>
      <c r="ZW658">
        <v>26168.573527449629</v>
      </c>
      <c r="ZZ658">
        <v>1900</v>
      </c>
      <c r="AAA658">
        <v>7999.9980000000005</v>
      </c>
      <c r="AAC658">
        <v>5600</v>
      </c>
      <c r="AAD658">
        <v>19115.776983781507</v>
      </c>
      <c r="AAE658">
        <v>4668.99924102963</v>
      </c>
      <c r="AAF658">
        <v>6265.6884275618568</v>
      </c>
      <c r="AAG658">
        <v>10030.172777970936</v>
      </c>
      <c r="AAH658">
        <v>3552.4711835671937</v>
      </c>
      <c r="AAJ658">
        <v>75840.644707200001</v>
      </c>
      <c r="AAK658">
        <v>4086.5658721232398</v>
      </c>
      <c r="AAL658">
        <v>20557.045417740519</v>
      </c>
      <c r="AAM658">
        <v>23826.811579491106</v>
      </c>
      <c r="AAN658">
        <v>20113.630329544649</v>
      </c>
      <c r="AAO658">
        <v>4593.4949999999999</v>
      </c>
      <c r="AAP658">
        <v>12100</v>
      </c>
      <c r="AAQ658">
        <v>13531.26254556238</v>
      </c>
      <c r="AAR658">
        <v>21119.015876251498</v>
      </c>
      <c r="AAT658">
        <v>14298.069456363544</v>
      </c>
      <c r="AAU658">
        <v>17929.833329293673</v>
      </c>
      <c r="AAV658">
        <v>2141.3782000000001</v>
      </c>
      <c r="AAW658">
        <v>18948.295685518609</v>
      </c>
      <c r="AAX658">
        <v>24696.473599999998</v>
      </c>
      <c r="AAY658">
        <v>30334.290045119134</v>
      </c>
      <c r="AAZ658">
        <v>15590.198640803801</v>
      </c>
      <c r="ABA658">
        <v>19600</v>
      </c>
      <c r="ABC658">
        <v>11667.284504765999</v>
      </c>
      <c r="ABD658">
        <v>18600</v>
      </c>
      <c r="ABE658">
        <v>11753.550800000001</v>
      </c>
      <c r="ABF658">
        <v>2954.6152690824001</v>
      </c>
      <c r="ABI658">
        <v>2796.7794707245316</v>
      </c>
      <c r="ABJ658">
        <v>23145.160003434004</v>
      </c>
      <c r="ABL658">
        <v>6790.5444172333846</v>
      </c>
      <c r="ABM658">
        <v>5104.3465500000002</v>
      </c>
      <c r="ABN658">
        <v>1200</v>
      </c>
      <c r="ABO658">
        <v>12490.475182011753</v>
      </c>
      <c r="ABP658">
        <v>12241.199005204167</v>
      </c>
      <c r="ABQ658">
        <v>8629.8781176089033</v>
      </c>
    </row>
    <row r="659" spans="2:745" x14ac:dyDescent="0.25">
      <c r="B659" s="3">
        <v>44060</v>
      </c>
      <c r="C659" s="4">
        <v>15621.707917133694</v>
      </c>
      <c r="D659">
        <v>5050</v>
      </c>
      <c r="F659">
        <v>2952.3811000000001</v>
      </c>
      <c r="G659">
        <v>11307.779177953335</v>
      </c>
      <c r="K659">
        <v>7232.6188137644003</v>
      </c>
      <c r="L659">
        <v>4290</v>
      </c>
      <c r="N659">
        <v>4650</v>
      </c>
      <c r="P659">
        <v>12075.611409202598</v>
      </c>
      <c r="R659">
        <v>1400</v>
      </c>
      <c r="S659">
        <v>5217.3127999999997</v>
      </c>
      <c r="U659">
        <v>28336.586153728771</v>
      </c>
      <c r="V659">
        <v>7500</v>
      </c>
      <c r="X659">
        <v>17405.535768340498</v>
      </c>
      <c r="Y659">
        <v>63509.391081949616</v>
      </c>
      <c r="Z659">
        <v>40003.884030525478</v>
      </c>
      <c r="AA659">
        <v>1330</v>
      </c>
      <c r="AB659">
        <v>8752.6626275673316</v>
      </c>
      <c r="AD659">
        <v>6818.0226031427801</v>
      </c>
      <c r="AE659">
        <v>4900</v>
      </c>
      <c r="AF659">
        <v>6219.1410785387725</v>
      </c>
      <c r="AG659">
        <v>1900</v>
      </c>
      <c r="AH659">
        <v>4838.9218000000001</v>
      </c>
      <c r="AI659">
        <v>3120</v>
      </c>
      <c r="AJ659">
        <v>6470.3448171959999</v>
      </c>
      <c r="AK659">
        <v>10017.830321721645</v>
      </c>
      <c r="AL659">
        <v>1900</v>
      </c>
      <c r="AM659">
        <v>12700</v>
      </c>
      <c r="AN659">
        <v>4975.9441999999999</v>
      </c>
      <c r="AQ659">
        <v>1200</v>
      </c>
      <c r="AR659">
        <v>5880</v>
      </c>
      <c r="AU659">
        <v>15011.591037485954</v>
      </c>
      <c r="AV659">
        <v>6284.0916256938826</v>
      </c>
      <c r="AW659">
        <v>4249.9983000000002</v>
      </c>
      <c r="AX659">
        <v>9170.0918108923997</v>
      </c>
      <c r="AY659">
        <v>5950</v>
      </c>
      <c r="BA659">
        <v>163639.38853086444</v>
      </c>
      <c r="BB659">
        <v>24026.600145857225</v>
      </c>
      <c r="BC659">
        <v>44194.343510342995</v>
      </c>
      <c r="BD659">
        <v>5767.8944803245449</v>
      </c>
      <c r="BE659">
        <v>1450</v>
      </c>
      <c r="BG659">
        <v>17558.743755540356</v>
      </c>
      <c r="BH659">
        <v>6789.8510000000006</v>
      </c>
      <c r="BI659">
        <v>4870</v>
      </c>
      <c r="BM659">
        <v>19833.322577779203</v>
      </c>
      <c r="BN659">
        <v>4145.6817846509439</v>
      </c>
      <c r="BO659">
        <v>19843.615351615052</v>
      </c>
      <c r="BP659">
        <v>10186.911100000001</v>
      </c>
      <c r="BQ659">
        <v>4605.4876890943442</v>
      </c>
      <c r="BR659">
        <v>39205.003579327458</v>
      </c>
      <c r="BS659">
        <v>1640</v>
      </c>
      <c r="BT659">
        <v>19878.142635</v>
      </c>
      <c r="BW659">
        <v>2400</v>
      </c>
      <c r="BX659">
        <v>5166.6670800000002</v>
      </c>
      <c r="BY659">
        <v>11003.546002361763</v>
      </c>
      <c r="BZ659">
        <v>12411.983759626801</v>
      </c>
      <c r="CC659">
        <v>3600</v>
      </c>
      <c r="CE659">
        <v>4100</v>
      </c>
      <c r="CF659">
        <v>6945.7265117208544</v>
      </c>
      <c r="CH659">
        <v>8769.8113214284476</v>
      </c>
      <c r="CI659">
        <v>13939.906418037659</v>
      </c>
      <c r="CJ659">
        <v>9261.6282756948622</v>
      </c>
      <c r="CK659">
        <v>3858.5458268273173</v>
      </c>
      <c r="CN659">
        <v>10700</v>
      </c>
      <c r="CS659">
        <v>5114.2848768039003</v>
      </c>
      <c r="CV659">
        <v>4467.9923958302124</v>
      </c>
      <c r="CX659">
        <v>178584.66367351197</v>
      </c>
      <c r="CY659">
        <v>7812.9237280000007</v>
      </c>
      <c r="CZ659">
        <v>46416.648099999999</v>
      </c>
      <c r="DB659">
        <v>14960.7171598563</v>
      </c>
      <c r="DC659">
        <v>15974.524500000001</v>
      </c>
      <c r="DD659">
        <v>5822.099068464001</v>
      </c>
      <c r="DE659">
        <v>6140.4787509140669</v>
      </c>
      <c r="DF659">
        <v>7436.8250321690875</v>
      </c>
      <c r="DG659">
        <v>12612.67056</v>
      </c>
      <c r="DH659">
        <v>11316.614258722935</v>
      </c>
      <c r="DI659">
        <v>3717.6480000000001</v>
      </c>
      <c r="DJ659">
        <v>3690</v>
      </c>
      <c r="DK659">
        <v>29828.352156108045</v>
      </c>
      <c r="DL659">
        <v>1810</v>
      </c>
      <c r="DN659">
        <v>7318.6414685545606</v>
      </c>
      <c r="DO659">
        <v>32387.936918415468</v>
      </c>
      <c r="DQ659">
        <v>1800</v>
      </c>
      <c r="DR659">
        <v>5400</v>
      </c>
      <c r="DT659">
        <v>15244.440228888638</v>
      </c>
      <c r="DU659">
        <v>40316.199486165002</v>
      </c>
      <c r="DW659">
        <v>9759.134882673663</v>
      </c>
      <c r="DY659">
        <v>9094.7373681951685</v>
      </c>
      <c r="DZ659">
        <v>16442.970866590724</v>
      </c>
      <c r="EA659">
        <v>8399.4071282173791</v>
      </c>
      <c r="EB659">
        <v>3641.0252210072999</v>
      </c>
      <c r="EC659">
        <v>8332.2872675696508</v>
      </c>
      <c r="EE659">
        <v>5500</v>
      </c>
      <c r="EF659">
        <v>40854.067620696995</v>
      </c>
      <c r="EG659">
        <v>67942.923695135993</v>
      </c>
      <c r="EK659">
        <v>9060.7987763046804</v>
      </c>
      <c r="EN659">
        <v>2185</v>
      </c>
      <c r="EO659">
        <v>1100</v>
      </c>
      <c r="EP659">
        <v>49974.884898816541</v>
      </c>
      <c r="ER659">
        <v>13550</v>
      </c>
      <c r="ES659">
        <v>12200</v>
      </c>
      <c r="ET659">
        <v>2870</v>
      </c>
      <c r="EU659">
        <v>3357.8187772580436</v>
      </c>
      <c r="EV659">
        <v>4000</v>
      </c>
      <c r="EW659">
        <v>20506.9147237787</v>
      </c>
      <c r="EX659">
        <v>7825.9639002649992</v>
      </c>
      <c r="EY659">
        <v>15482.654023162408</v>
      </c>
      <c r="EZ659">
        <v>5116.7247431780233</v>
      </c>
      <c r="FA659">
        <v>6093.5054888516324</v>
      </c>
      <c r="FB659">
        <v>11430.080145</v>
      </c>
      <c r="FC659">
        <v>1400</v>
      </c>
      <c r="FD659">
        <v>8724.7234906540798</v>
      </c>
      <c r="FE659">
        <v>1700</v>
      </c>
      <c r="FG659">
        <v>14395.0898066052</v>
      </c>
      <c r="FH659">
        <v>30118.387825365498</v>
      </c>
      <c r="FJ659">
        <v>21545.562631739031</v>
      </c>
      <c r="FL659">
        <v>8344.9007999999994</v>
      </c>
      <c r="FM659">
        <v>26791.799141115131</v>
      </c>
      <c r="FN659">
        <v>11920.200522118399</v>
      </c>
      <c r="FO659">
        <v>600</v>
      </c>
      <c r="FP659">
        <v>5546.2458076222974</v>
      </c>
      <c r="FR659">
        <v>6800</v>
      </c>
      <c r="FS659">
        <v>19060.473099999999</v>
      </c>
      <c r="FU659">
        <v>1910</v>
      </c>
      <c r="FV659">
        <v>2580</v>
      </c>
      <c r="FW659">
        <v>5153.8940821368005</v>
      </c>
      <c r="FX659">
        <v>54010.458732802101</v>
      </c>
      <c r="FY659">
        <v>48457.208704869685</v>
      </c>
      <c r="FZ659">
        <v>3800</v>
      </c>
      <c r="GA659">
        <v>8647.298167903984</v>
      </c>
      <c r="GB659">
        <v>4609.0913700000001</v>
      </c>
      <c r="GC659">
        <v>6274.4889999999996</v>
      </c>
      <c r="GD659">
        <v>7864.3098004912317</v>
      </c>
      <c r="GE659">
        <v>19305.715941189817</v>
      </c>
      <c r="GG659">
        <v>7718.7160749999994</v>
      </c>
      <c r="GH659">
        <v>1100</v>
      </c>
      <c r="GJ659">
        <v>1000</v>
      </c>
      <c r="GK659">
        <v>9194.3309963239826</v>
      </c>
      <c r="GL659">
        <v>4531.6926174297778</v>
      </c>
      <c r="GN659">
        <v>58738.0948049613</v>
      </c>
      <c r="GQ659">
        <v>12100</v>
      </c>
      <c r="GR659">
        <v>4777.280158341141</v>
      </c>
      <c r="GT659">
        <v>11504.416661771553</v>
      </c>
      <c r="GU659">
        <v>6231.2844000000005</v>
      </c>
      <c r="GW659">
        <v>5747.6608500000002</v>
      </c>
      <c r="GX659">
        <v>6513.9622012700138</v>
      </c>
      <c r="GY659">
        <v>18362.956191568399</v>
      </c>
      <c r="GZ659">
        <v>11036.928391908808</v>
      </c>
      <c r="HB659">
        <v>12145.818375121587</v>
      </c>
      <c r="HD659">
        <v>23000</v>
      </c>
      <c r="HF659">
        <v>54312.844858186698</v>
      </c>
      <c r="HG659">
        <v>19742.754759456726</v>
      </c>
      <c r="HH659">
        <v>4856.25</v>
      </c>
      <c r="HI659">
        <v>15151.982709230853</v>
      </c>
      <c r="HJ659">
        <v>4839.2453195409216</v>
      </c>
      <c r="HK659">
        <v>4330.8040740749993</v>
      </c>
      <c r="HL659">
        <v>59830.565678594197</v>
      </c>
      <c r="HO659">
        <v>4263.9335465300001</v>
      </c>
      <c r="HQ659">
        <v>10061.897613180568</v>
      </c>
      <c r="HS659">
        <v>5186.046319494887</v>
      </c>
      <c r="HT659">
        <v>2100</v>
      </c>
      <c r="HV659">
        <v>18756.961392798199</v>
      </c>
      <c r="HW659">
        <v>20910.458944074326</v>
      </c>
      <c r="HX659">
        <v>13339.784738266906</v>
      </c>
      <c r="HZ659">
        <v>2692.3063999999999</v>
      </c>
      <c r="IA659">
        <v>19151.996554056484</v>
      </c>
      <c r="IC659">
        <v>12050.181190888785</v>
      </c>
      <c r="IE659">
        <v>2752.1372200000001</v>
      </c>
      <c r="IF659">
        <v>5896.0774080782267</v>
      </c>
      <c r="IG659">
        <v>2290</v>
      </c>
      <c r="IH659">
        <v>2900</v>
      </c>
      <c r="IJ659">
        <v>4930</v>
      </c>
      <c r="IK659">
        <v>13274.615420192264</v>
      </c>
      <c r="IL659">
        <v>6921.7390713840005</v>
      </c>
      <c r="IM659">
        <v>1700</v>
      </c>
      <c r="IN659">
        <v>22900</v>
      </c>
      <c r="IO659">
        <v>44713.735164520127</v>
      </c>
      <c r="IP659">
        <v>11171.485854472621</v>
      </c>
      <c r="IQ659">
        <v>173125.96218535211</v>
      </c>
      <c r="IS659">
        <v>5427.802488226177</v>
      </c>
      <c r="IT659">
        <v>35214.146429275075</v>
      </c>
      <c r="IU659">
        <v>8493.4142472438198</v>
      </c>
      <c r="IV659">
        <v>16362.261999999999</v>
      </c>
      <c r="IW659">
        <v>15288.78917731665</v>
      </c>
      <c r="IX659">
        <v>8610.2852006179728</v>
      </c>
      <c r="JA659">
        <v>29629.409147435334</v>
      </c>
      <c r="JB659">
        <v>24424.903890882368</v>
      </c>
      <c r="JC659">
        <v>100200</v>
      </c>
      <c r="JD659">
        <v>36045.795797177125</v>
      </c>
      <c r="JE659">
        <v>12311.12642102716</v>
      </c>
      <c r="JF659">
        <v>42589.333277835241</v>
      </c>
      <c r="JG659">
        <v>5587.8069999999998</v>
      </c>
      <c r="JH659">
        <v>7509.8802964425004</v>
      </c>
      <c r="JI659">
        <v>7613.8589359991429</v>
      </c>
      <c r="JJ659">
        <v>5631.0293137516974</v>
      </c>
      <c r="JK659">
        <v>15981.82203083849</v>
      </c>
      <c r="JL659">
        <v>3100</v>
      </c>
      <c r="JM659">
        <v>25271.937798071998</v>
      </c>
      <c r="JN659">
        <v>2993.2429103446143</v>
      </c>
      <c r="JO659">
        <v>1609.0910699999999</v>
      </c>
      <c r="JP659">
        <v>16000</v>
      </c>
      <c r="JQ659">
        <v>22890.285300686028</v>
      </c>
      <c r="JR659">
        <v>8337.4207840290655</v>
      </c>
      <c r="JS659">
        <v>1860</v>
      </c>
      <c r="JU659">
        <v>7558.345344236428</v>
      </c>
      <c r="JV659">
        <v>16695.2806274088</v>
      </c>
      <c r="JW659">
        <v>54221.331190805802</v>
      </c>
      <c r="JX659">
        <v>23079.156318775193</v>
      </c>
      <c r="JZ659">
        <v>11640.19472473281</v>
      </c>
      <c r="KA659">
        <v>1400</v>
      </c>
      <c r="KB659">
        <v>3500</v>
      </c>
      <c r="KC659">
        <v>2300</v>
      </c>
      <c r="KD659">
        <v>7888.9785091250815</v>
      </c>
      <c r="KF659">
        <v>3270.41015625</v>
      </c>
      <c r="KG659">
        <v>36851.515824895403</v>
      </c>
      <c r="KI659">
        <v>5616.352296197324</v>
      </c>
      <c r="KJ659">
        <v>25021.547938244465</v>
      </c>
      <c r="KK659">
        <v>16540.030263126544</v>
      </c>
      <c r="KL659">
        <v>14586.411802418463</v>
      </c>
      <c r="KM659">
        <v>21660.380797304701</v>
      </c>
      <c r="KN659">
        <v>14624.048557588792</v>
      </c>
      <c r="KO659">
        <v>9405.9496162819796</v>
      </c>
      <c r="KP659">
        <v>9262.2289197968348</v>
      </c>
      <c r="KQ659">
        <v>29221.189871069048</v>
      </c>
      <c r="KR659">
        <v>20100</v>
      </c>
      <c r="KS659">
        <v>10166.9711083272</v>
      </c>
      <c r="KU659">
        <v>7100</v>
      </c>
      <c r="KV659">
        <v>6074.6451285659996</v>
      </c>
      <c r="KX659">
        <v>17489.937217122322</v>
      </c>
      <c r="MA659">
        <v>41190.918400000002</v>
      </c>
      <c r="MB659">
        <v>16295.3189</v>
      </c>
      <c r="MC659">
        <v>17929.0358157312</v>
      </c>
      <c r="MD659">
        <v>7693.7638327708519</v>
      </c>
      <c r="ME659">
        <v>8578.7360678304012</v>
      </c>
      <c r="MF659">
        <v>28649.234668387697</v>
      </c>
      <c r="MG659">
        <v>18087.028716866356</v>
      </c>
      <c r="MH659">
        <v>41552.366218180206</v>
      </c>
      <c r="MI659">
        <v>23328.808476434999</v>
      </c>
      <c r="MJ659">
        <v>140925.93720000001</v>
      </c>
      <c r="MK659">
        <v>8803.8395077056684</v>
      </c>
      <c r="ML659">
        <v>22799.883071237949</v>
      </c>
      <c r="MM659">
        <v>23744.188766234871</v>
      </c>
      <c r="MN659">
        <v>14328.200436422299</v>
      </c>
      <c r="MO659">
        <v>18981.963463595246</v>
      </c>
      <c r="MP659">
        <v>11848.029855688172</v>
      </c>
      <c r="MQ659">
        <v>13016.526322313137</v>
      </c>
      <c r="MR659">
        <v>14506.162006174543</v>
      </c>
      <c r="MS659">
        <v>3499.9985999999999</v>
      </c>
      <c r="MT659">
        <v>25831.884702135008</v>
      </c>
      <c r="MU659">
        <v>17039.467499999999</v>
      </c>
      <c r="MV659">
        <v>17600</v>
      </c>
      <c r="MW659">
        <v>16416.394303063844</v>
      </c>
      <c r="MX659">
        <v>7204.5078174970204</v>
      </c>
      <c r="MY659">
        <v>7454.0345419790519</v>
      </c>
      <c r="MZ659">
        <v>12976.809659789464</v>
      </c>
      <c r="NA659">
        <v>5442.411873519336</v>
      </c>
      <c r="NB659">
        <v>4183.1495999999997</v>
      </c>
      <c r="NC659">
        <v>10674.186516453601</v>
      </c>
      <c r="ND659">
        <v>9610.0833952700996</v>
      </c>
      <c r="NE659">
        <v>20113.411493385</v>
      </c>
      <c r="NF659">
        <v>6413.7740784263415</v>
      </c>
      <c r="NG659">
        <v>50000</v>
      </c>
      <c r="NH659">
        <v>5040.9587397600008</v>
      </c>
      <c r="NI659">
        <v>990</v>
      </c>
      <c r="NJ659">
        <v>58926.085850352145</v>
      </c>
      <c r="NK659">
        <v>3975.5345321100503</v>
      </c>
      <c r="NL659">
        <v>14481.148840570801</v>
      </c>
      <c r="NM659">
        <v>11500.91560344153</v>
      </c>
      <c r="NN659">
        <v>12352.879511931851</v>
      </c>
      <c r="NO659">
        <v>12750</v>
      </c>
      <c r="NP659">
        <v>7701.9321087188137</v>
      </c>
      <c r="NR659">
        <v>10705.436509099403</v>
      </c>
      <c r="NS659">
        <v>45500</v>
      </c>
      <c r="NT659">
        <v>10593.141667694257</v>
      </c>
      <c r="NU659">
        <v>12327.542663996152</v>
      </c>
      <c r="NW659">
        <v>10200</v>
      </c>
      <c r="NX659">
        <v>26590.124987445684</v>
      </c>
      <c r="NY659">
        <v>12508.737205142266</v>
      </c>
      <c r="NZ659">
        <v>26500</v>
      </c>
      <c r="OA659">
        <v>7131.25</v>
      </c>
      <c r="OB659">
        <v>8659.6076012381091</v>
      </c>
      <c r="OD659">
        <v>14462.586724202287</v>
      </c>
      <c r="OF659">
        <v>8833.6220097504665</v>
      </c>
      <c r="OG659">
        <v>14242.649877259099</v>
      </c>
      <c r="OH659">
        <v>7270</v>
      </c>
      <c r="OI659">
        <v>19018.117729119145</v>
      </c>
      <c r="OJ659">
        <v>7478.0257247779828</v>
      </c>
      <c r="OK659">
        <v>16334.769327810762</v>
      </c>
      <c r="OL659">
        <v>33298.822178243237</v>
      </c>
      <c r="OM659">
        <v>6661.1285115312003</v>
      </c>
      <c r="OO659">
        <v>6668.0141033719092</v>
      </c>
      <c r="OP659">
        <v>44286.347264487551</v>
      </c>
      <c r="OQ659">
        <v>46240.062227750001</v>
      </c>
      <c r="OR659">
        <v>21200</v>
      </c>
      <c r="OS659">
        <v>8906.0895352478365</v>
      </c>
      <c r="OU659">
        <v>15469.430939417702</v>
      </c>
      <c r="OX659">
        <v>5562.4515405117309</v>
      </c>
      <c r="OZ659">
        <v>16700</v>
      </c>
      <c r="PA659">
        <v>18847.906307838217</v>
      </c>
      <c r="PC659">
        <v>10650</v>
      </c>
      <c r="PD659">
        <v>7985.9937554853013</v>
      </c>
      <c r="PE659">
        <v>22151.746020310591</v>
      </c>
      <c r="PF659">
        <v>42953.356113622503</v>
      </c>
      <c r="PG659">
        <v>9816.0977997914997</v>
      </c>
      <c r="PI659">
        <v>19199.185121792572</v>
      </c>
      <c r="PJ659">
        <v>16067.397305866378</v>
      </c>
      <c r="PK659">
        <v>10196.652102920456</v>
      </c>
      <c r="PL659">
        <v>6669.1763203448882</v>
      </c>
      <c r="PM659">
        <v>23770.089290771477</v>
      </c>
      <c r="PN659">
        <v>5661.1239299999997</v>
      </c>
      <c r="PO659">
        <v>4252.7568273750921</v>
      </c>
      <c r="PP659">
        <v>17450</v>
      </c>
      <c r="PQ659">
        <v>27279.015257167899</v>
      </c>
      <c r="PR659">
        <v>9130</v>
      </c>
      <c r="PU659">
        <v>8545.4549999999999</v>
      </c>
      <c r="PV659">
        <v>29651.955423491894</v>
      </c>
      <c r="PW659">
        <v>9453.4544300946945</v>
      </c>
      <c r="PZ659">
        <v>6492.4083711401763</v>
      </c>
      <c r="QA659">
        <v>46762.337937511562</v>
      </c>
      <c r="QB659">
        <v>12608.698345848799</v>
      </c>
      <c r="QC659">
        <v>16988.34648190083</v>
      </c>
      <c r="QD659">
        <v>87561.950324304475</v>
      </c>
      <c r="QF659">
        <v>12277.771999999999</v>
      </c>
      <c r="QG659">
        <v>43750</v>
      </c>
      <c r="QH659">
        <v>28718.368701501113</v>
      </c>
      <c r="QI659">
        <v>12701.542272000001</v>
      </c>
      <c r="QJ659">
        <v>7631.3022756816881</v>
      </c>
      <c r="QK659">
        <v>44561.692245937491</v>
      </c>
      <c r="QL659">
        <v>24111.602959358806</v>
      </c>
      <c r="QM659">
        <v>65426.798623557544</v>
      </c>
      <c r="QO659">
        <v>7941.5410994175763</v>
      </c>
      <c r="QP659">
        <v>43016.606901980005</v>
      </c>
      <c r="QR659">
        <v>8288.9450599225183</v>
      </c>
      <c r="QS659">
        <v>44669.547752072947</v>
      </c>
      <c r="QT659">
        <v>14551.382732469001</v>
      </c>
      <c r="QU659">
        <v>7733.2844131295005</v>
      </c>
      <c r="QV659">
        <v>10255.258452624979</v>
      </c>
      <c r="QW659">
        <v>7850.1658344594134</v>
      </c>
      <c r="QX659">
        <v>21515.269477763162</v>
      </c>
      <c r="QY659">
        <v>4140</v>
      </c>
      <c r="RA659">
        <v>56771.245000000003</v>
      </c>
      <c r="RB659">
        <v>16630.155460977487</v>
      </c>
      <c r="RC659">
        <v>9475.162766529982</v>
      </c>
      <c r="RD659">
        <v>17725.828742949459</v>
      </c>
      <c r="RF659">
        <v>53166.36785331399</v>
      </c>
      <c r="RG659">
        <v>89256.937990360006</v>
      </c>
      <c r="RH659">
        <v>13226.53891707514</v>
      </c>
      <c r="RI659">
        <v>8219.6945037875485</v>
      </c>
      <c r="RK659">
        <v>4700</v>
      </c>
      <c r="RL659">
        <v>22290.157473189298</v>
      </c>
      <c r="RM659">
        <v>4100</v>
      </c>
      <c r="RN659">
        <v>4973.0761680000005</v>
      </c>
      <c r="RO659">
        <v>20197.765464181492</v>
      </c>
      <c r="RP659">
        <v>11711.053786511402</v>
      </c>
      <c r="RQ659">
        <v>33016.235181265096</v>
      </c>
      <c r="RR659">
        <v>28498.289060905998</v>
      </c>
      <c r="RS659">
        <v>12705.183199999999</v>
      </c>
      <c r="RT659">
        <v>22600</v>
      </c>
      <c r="RV659">
        <v>8409.0995265521778</v>
      </c>
      <c r="RW659">
        <v>27422.13597875983</v>
      </c>
      <c r="RX659">
        <v>9250.1326252500003</v>
      </c>
      <c r="RY659">
        <v>14168.101965664498</v>
      </c>
      <c r="RZ659">
        <v>8451.964318442102</v>
      </c>
      <c r="SA659">
        <v>2345.8941</v>
      </c>
      <c r="SB659">
        <v>8100</v>
      </c>
      <c r="SD659">
        <v>33543.535184496002</v>
      </c>
      <c r="SE659">
        <v>4810</v>
      </c>
      <c r="SF659">
        <v>7200.00072</v>
      </c>
      <c r="SG659">
        <v>12234.933341721387</v>
      </c>
      <c r="SH659">
        <v>20791.015200000002</v>
      </c>
      <c r="SI659">
        <v>11517.567684671998</v>
      </c>
      <c r="SJ659">
        <v>4676.4410017705168</v>
      </c>
      <c r="SK659">
        <v>11648</v>
      </c>
      <c r="SL659">
        <v>5737.1573295674107</v>
      </c>
      <c r="SM659">
        <v>77955.565300000002</v>
      </c>
      <c r="SN659">
        <v>8982.6324026392795</v>
      </c>
      <c r="SO659">
        <v>8358.1972684465109</v>
      </c>
      <c r="SP659">
        <v>13547.640019377097</v>
      </c>
      <c r="SQ659">
        <v>107000</v>
      </c>
      <c r="SR659">
        <v>15363.93788043241</v>
      </c>
      <c r="SS659">
        <v>6300.3483573075</v>
      </c>
      <c r="ST659">
        <v>10755.961824256126</v>
      </c>
      <c r="SU659">
        <v>3280</v>
      </c>
      <c r="SV659">
        <v>4222.2379309563867</v>
      </c>
      <c r="SW659">
        <v>10978.896925876637</v>
      </c>
      <c r="SX659">
        <v>15271.706666271999</v>
      </c>
      <c r="SY659">
        <v>4210</v>
      </c>
      <c r="SZ659">
        <v>8833.4149640526284</v>
      </c>
      <c r="TB659">
        <v>50564.186217151902</v>
      </c>
      <c r="TD659">
        <v>3670.6590700000002</v>
      </c>
      <c r="TF659">
        <v>10125</v>
      </c>
      <c r="TG659">
        <v>12582.131189199301</v>
      </c>
      <c r="TH659">
        <v>3500</v>
      </c>
      <c r="TI659">
        <v>13742.421742652356</v>
      </c>
      <c r="TK659">
        <v>10072.419363828001</v>
      </c>
      <c r="TL659">
        <v>33185.223506606882</v>
      </c>
      <c r="TM659">
        <v>3388.7058837210002</v>
      </c>
      <c r="TN659">
        <v>10652.485121438684</v>
      </c>
      <c r="TO659">
        <v>25027.764172264062</v>
      </c>
      <c r="TP659">
        <v>7197.8295934164007</v>
      </c>
      <c r="TQ659">
        <v>14383.461451617808</v>
      </c>
      <c r="TR659">
        <v>4531.38215733168</v>
      </c>
      <c r="TS659">
        <v>16756.210830743999</v>
      </c>
      <c r="TT659">
        <v>2300</v>
      </c>
      <c r="TV659">
        <v>14917.1877688677</v>
      </c>
      <c r="TW659">
        <v>18915.4308577107</v>
      </c>
      <c r="TY659">
        <v>5811.0448376573195</v>
      </c>
      <c r="UC659">
        <v>6238.0359985176992</v>
      </c>
      <c r="UE659">
        <v>2590</v>
      </c>
      <c r="UG659">
        <v>11048.394156398894</v>
      </c>
      <c r="UI659">
        <v>2706.6676000000002</v>
      </c>
      <c r="UK659">
        <v>2100</v>
      </c>
      <c r="UL659">
        <v>16486.736000000001</v>
      </c>
      <c r="UM659">
        <v>2820</v>
      </c>
      <c r="UO659">
        <v>22224.938032188129</v>
      </c>
      <c r="UP659">
        <v>11864.0686194192</v>
      </c>
      <c r="UQ659">
        <v>5186.0073847642125</v>
      </c>
      <c r="UR659">
        <v>30431.791810694249</v>
      </c>
      <c r="UT659">
        <v>18980.278762486785</v>
      </c>
      <c r="UU659">
        <v>18414.750400000001</v>
      </c>
      <c r="UW659">
        <v>16109.027166884634</v>
      </c>
      <c r="VA659">
        <v>10600</v>
      </c>
      <c r="VD659">
        <v>5583.9310999999998</v>
      </c>
      <c r="VE659">
        <v>4722.2260000000006</v>
      </c>
      <c r="VF659">
        <v>7180.2468148488661</v>
      </c>
      <c r="VG659">
        <v>4477.5290820624004</v>
      </c>
      <c r="VI659">
        <v>41243.095167301464</v>
      </c>
      <c r="VJ659">
        <v>2200</v>
      </c>
      <c r="VK659">
        <v>14478.545640041248</v>
      </c>
      <c r="VL659">
        <v>16666.668000000001</v>
      </c>
      <c r="VM659">
        <v>3100</v>
      </c>
      <c r="VP659">
        <v>4233.0287812783999</v>
      </c>
      <c r="VQ659">
        <v>2100</v>
      </c>
      <c r="VS659">
        <v>9121.7303399741613</v>
      </c>
      <c r="VT659">
        <v>11000</v>
      </c>
      <c r="VV659">
        <v>22830.602647193158</v>
      </c>
      <c r="VW659">
        <v>39385.245079556094</v>
      </c>
      <c r="VX659">
        <v>20650</v>
      </c>
      <c r="VY659">
        <v>10513.695645372001</v>
      </c>
      <c r="WB659">
        <v>5803.2520195655998</v>
      </c>
      <c r="WC659">
        <v>22051.20969339188</v>
      </c>
      <c r="WD659">
        <v>9946.4745726318743</v>
      </c>
      <c r="WE659">
        <v>55555.25029938943</v>
      </c>
      <c r="WF659">
        <v>5100</v>
      </c>
      <c r="WI659">
        <v>5816.8723926721013</v>
      </c>
      <c r="WJ659">
        <v>5372.0945672940006</v>
      </c>
      <c r="WK659">
        <v>51134.444259001772</v>
      </c>
      <c r="WL659">
        <v>13900</v>
      </c>
      <c r="WN659">
        <v>8598.4822689390494</v>
      </c>
      <c r="WO659">
        <v>6086.9549999999999</v>
      </c>
      <c r="WP659">
        <v>11581.364440625</v>
      </c>
      <c r="WQ659">
        <v>19346.560382142463</v>
      </c>
      <c r="WR659">
        <v>4010</v>
      </c>
      <c r="WS659">
        <v>7025.8031999999994</v>
      </c>
      <c r="WT659">
        <v>55880.691969947991</v>
      </c>
      <c r="WU659">
        <v>11980.25393682257</v>
      </c>
      <c r="WY659">
        <v>18988.402875</v>
      </c>
      <c r="WZ659">
        <v>13866.012734375001</v>
      </c>
      <c r="XA659">
        <v>7123.8050920639989</v>
      </c>
      <c r="XB659">
        <v>39926.270679584341</v>
      </c>
      <c r="XC659">
        <v>5871.9421861188002</v>
      </c>
      <c r="XD659">
        <v>7992.7163182660852</v>
      </c>
      <c r="XE659">
        <v>28104.321230356218</v>
      </c>
      <c r="XF659">
        <v>12591.551635823665</v>
      </c>
      <c r="XG659">
        <v>8500</v>
      </c>
      <c r="XI659">
        <v>3200</v>
      </c>
      <c r="XJ659">
        <v>28216.655699633306</v>
      </c>
      <c r="XK659">
        <v>4047.3322411429199</v>
      </c>
      <c r="XL659">
        <v>41467.189242093329</v>
      </c>
      <c r="XM659">
        <v>63200.470618225547</v>
      </c>
      <c r="XN659">
        <v>2884.614</v>
      </c>
      <c r="XO659">
        <v>17521.411209929185</v>
      </c>
      <c r="XP659">
        <v>11097.0268</v>
      </c>
      <c r="XQ659">
        <v>27717.578052908237</v>
      </c>
      <c r="XS659">
        <v>9990.9544470593464</v>
      </c>
      <c r="XT659">
        <v>4699.9835139985771</v>
      </c>
      <c r="XU659">
        <v>14395.499917932601</v>
      </c>
      <c r="XV659">
        <v>34648.63816094715</v>
      </c>
      <c r="XW659">
        <v>9632.562715</v>
      </c>
      <c r="YA659">
        <v>46591.862313601974</v>
      </c>
      <c r="YB659">
        <v>13840.807612873563</v>
      </c>
      <c r="YD659">
        <v>7992.9180667205319</v>
      </c>
      <c r="YF659">
        <v>30100</v>
      </c>
      <c r="YG659">
        <v>3328.0704038086387</v>
      </c>
      <c r="YH659">
        <v>3559.1283121147203</v>
      </c>
      <c r="YK659">
        <v>3244.3737223606781</v>
      </c>
      <c r="YL659">
        <v>7178.1808436351994</v>
      </c>
      <c r="YM659">
        <v>1630</v>
      </c>
      <c r="YN659">
        <v>4700</v>
      </c>
      <c r="YP659">
        <v>11194.593891811002</v>
      </c>
      <c r="YR659">
        <v>25749.711833444486</v>
      </c>
      <c r="YS659">
        <v>13160.941979385199</v>
      </c>
      <c r="YT659">
        <v>12363.6376</v>
      </c>
      <c r="YU659">
        <v>10627.727352945119</v>
      </c>
      <c r="YV659">
        <v>12724.065977873744</v>
      </c>
      <c r="YW659">
        <v>4416.1994882474592</v>
      </c>
      <c r="YX659">
        <v>14166.661</v>
      </c>
      <c r="YY659">
        <v>19373.307614556001</v>
      </c>
      <c r="ZA659">
        <v>17352.439226804599</v>
      </c>
      <c r="ZC659">
        <v>7429.6341827904962</v>
      </c>
      <c r="ZD659">
        <v>42955.641345565869</v>
      </c>
      <c r="ZE659">
        <v>4200</v>
      </c>
      <c r="ZF659">
        <v>20698.559811663494</v>
      </c>
      <c r="ZJ659">
        <v>11836.530418519264</v>
      </c>
      <c r="ZL659">
        <v>19589.224701805277</v>
      </c>
      <c r="ZM659">
        <v>24684.9355</v>
      </c>
      <c r="ZN659">
        <v>29644.168078777133</v>
      </c>
      <c r="ZO659">
        <v>2428.5710362634004</v>
      </c>
      <c r="ZP659">
        <v>800</v>
      </c>
      <c r="ZQ659">
        <v>46045.184827684738</v>
      </c>
      <c r="ZR659">
        <v>7297.07748425313</v>
      </c>
      <c r="ZS659">
        <v>3375.9191900000001</v>
      </c>
      <c r="ZT659">
        <v>32799.846178310356</v>
      </c>
      <c r="ZU659">
        <v>15450</v>
      </c>
      <c r="ZV659">
        <v>8900</v>
      </c>
      <c r="ZW659">
        <v>26101.986826361972</v>
      </c>
      <c r="ZZ659">
        <v>1900</v>
      </c>
      <c r="AAA659">
        <v>8199.9979500000009</v>
      </c>
      <c r="AAB659">
        <v>4500</v>
      </c>
      <c r="AAC659">
        <v>5300</v>
      </c>
      <c r="AAD659">
        <v>19471.088823628746</v>
      </c>
      <c r="AAE659">
        <v>4668.99924102963</v>
      </c>
      <c r="AAF659">
        <v>6414.7172112577455</v>
      </c>
      <c r="AAG659">
        <v>9395.3517160740412</v>
      </c>
      <c r="AAH659">
        <v>3727.9018592989073</v>
      </c>
      <c r="AAJ659">
        <v>75840.644707200001</v>
      </c>
      <c r="AAK659">
        <v>4004.0089858177198</v>
      </c>
      <c r="AAL659">
        <v>20464.757896224291</v>
      </c>
      <c r="AAM659">
        <v>23905.447921337614</v>
      </c>
      <c r="AAN659">
        <v>20113.630329544649</v>
      </c>
      <c r="AAO659">
        <v>4593.4949999999999</v>
      </c>
      <c r="AAP659">
        <v>12650</v>
      </c>
      <c r="AAQ659">
        <v>13364.209921543092</v>
      </c>
      <c r="AAR659">
        <v>21388.620334246199</v>
      </c>
      <c r="AAT659">
        <v>14331.554396542379</v>
      </c>
      <c r="AAU659">
        <v>17888.615321640118</v>
      </c>
      <c r="AAV659">
        <v>2141.3782000000001</v>
      </c>
      <c r="AAW659">
        <v>18948.295685518609</v>
      </c>
      <c r="AAY659">
        <v>30334.290045119134</v>
      </c>
      <c r="ABA659">
        <v>18350</v>
      </c>
      <c r="ABC659">
        <v>11667.284504765999</v>
      </c>
      <c r="ABD659">
        <v>18900</v>
      </c>
      <c r="ABF659">
        <v>2936.7085098758398</v>
      </c>
      <c r="ABI659">
        <v>2845.845777228471</v>
      </c>
      <c r="ABJ659">
        <v>23598.986670168004</v>
      </c>
      <c r="ABK659">
        <v>34143.020266420201</v>
      </c>
      <c r="ABL659">
        <v>6909.676775430461</v>
      </c>
      <c r="ABM659">
        <v>5086.95525</v>
      </c>
      <c r="ABN659">
        <v>1100</v>
      </c>
      <c r="ABO659">
        <v>11989.18520815175</v>
      </c>
      <c r="ABP659">
        <v>11199.394834548495</v>
      </c>
      <c r="ABQ659">
        <v>8747.0257843637755</v>
      </c>
    </row>
    <row r="660" spans="2:745" x14ac:dyDescent="0.25">
      <c r="B660" s="3">
        <v>44057</v>
      </c>
      <c r="C660" s="4">
        <v>15292.829855720354</v>
      </c>
      <c r="D660">
        <v>5180</v>
      </c>
      <c r="E660">
        <v>4400</v>
      </c>
      <c r="F660">
        <v>2857.143</v>
      </c>
      <c r="G660">
        <v>11307.779177953335</v>
      </c>
      <c r="K660">
        <v>7111.3533486234401</v>
      </c>
      <c r="L660">
        <v>4010</v>
      </c>
      <c r="N660">
        <v>4690</v>
      </c>
      <c r="R660">
        <v>1380</v>
      </c>
      <c r="S660">
        <v>5589.9780000000001</v>
      </c>
      <c r="T660">
        <v>11300.314768680049</v>
      </c>
      <c r="U660">
        <v>27767.578399637827</v>
      </c>
      <c r="W660">
        <v>11100</v>
      </c>
      <c r="X660">
        <v>18336.313082155499</v>
      </c>
      <c r="Y660">
        <v>65777.583620590667</v>
      </c>
      <c r="Z660">
        <v>40003.884030525478</v>
      </c>
      <c r="AA660">
        <v>1330</v>
      </c>
      <c r="AC660">
        <v>5800</v>
      </c>
      <c r="AD660">
        <v>6436.7516023091384</v>
      </c>
      <c r="AE660">
        <v>4930</v>
      </c>
      <c r="AF660">
        <v>6219.1410785387725</v>
      </c>
      <c r="AI660">
        <v>3150</v>
      </c>
      <c r="AJ660">
        <v>6594.7745252189998</v>
      </c>
      <c r="AK660">
        <v>9896.646890410495</v>
      </c>
      <c r="AM660">
        <v>13300</v>
      </c>
      <c r="AN660">
        <v>5052.9712</v>
      </c>
      <c r="AO660">
        <v>2900</v>
      </c>
      <c r="AP660">
        <v>6800</v>
      </c>
      <c r="AQ660">
        <v>1100</v>
      </c>
      <c r="AR660">
        <v>5840</v>
      </c>
      <c r="AT660">
        <v>8304.5391293006996</v>
      </c>
      <c r="AU660">
        <v>14537.247082769858</v>
      </c>
      <c r="AW660">
        <v>4166.665</v>
      </c>
      <c r="AX660">
        <v>8774.2605097028008</v>
      </c>
      <c r="AY660">
        <v>6050</v>
      </c>
      <c r="BA660">
        <v>164331.30983543466</v>
      </c>
      <c r="BB660">
        <v>24414.125954661373</v>
      </c>
      <c r="BC660">
        <v>45028.199048273993</v>
      </c>
      <c r="BD660">
        <v>5727.8396575445122</v>
      </c>
      <c r="BE660">
        <v>1410</v>
      </c>
      <c r="BG660">
        <v>17633.781122017019</v>
      </c>
      <c r="BH660">
        <v>6789.8510000000006</v>
      </c>
      <c r="BI660">
        <v>4900</v>
      </c>
      <c r="BJ660">
        <v>2864.9422</v>
      </c>
      <c r="BL660">
        <v>7300</v>
      </c>
      <c r="BM660">
        <v>18593.739916668001</v>
      </c>
      <c r="BN660">
        <v>4346.2792903598593</v>
      </c>
      <c r="BO660">
        <v>19591.357595613441</v>
      </c>
      <c r="BP660">
        <v>10934.5743</v>
      </c>
      <c r="BQ660">
        <v>4384.2276043869651</v>
      </c>
      <c r="BR660">
        <v>40098.056052660657</v>
      </c>
      <c r="BS660">
        <v>1620</v>
      </c>
      <c r="BW660">
        <v>2500</v>
      </c>
      <c r="BX660">
        <v>5046.2966999999999</v>
      </c>
      <c r="BY660">
        <v>11003.546002361763</v>
      </c>
      <c r="BZ660">
        <v>12411.983759626801</v>
      </c>
      <c r="CC660">
        <v>3600</v>
      </c>
      <c r="CE660">
        <v>4000</v>
      </c>
      <c r="CF660">
        <v>7026.4907734850503</v>
      </c>
      <c r="CH660">
        <v>8919.7226260682492</v>
      </c>
      <c r="CI660">
        <v>14673.585703197536</v>
      </c>
      <c r="CJ660">
        <v>8448.1068731000432</v>
      </c>
      <c r="CK660">
        <v>3858.5458268273173</v>
      </c>
      <c r="CN660">
        <v>9900</v>
      </c>
      <c r="CP660">
        <v>5686.7073861578792</v>
      </c>
      <c r="CQ660">
        <v>10100.584499652015</v>
      </c>
      <c r="CS660">
        <v>5027.6020822818</v>
      </c>
      <c r="CT660">
        <v>10207.34133952642</v>
      </c>
      <c r="CV660">
        <v>4376.004317092531</v>
      </c>
      <c r="CX660">
        <v>178749.03059819998</v>
      </c>
      <c r="CY660">
        <v>7133.5390560000005</v>
      </c>
      <c r="CZ660">
        <v>47499.981</v>
      </c>
      <c r="DA660">
        <v>7307.0377540972004</v>
      </c>
      <c r="DD660">
        <v>5708.8915865772005</v>
      </c>
      <c r="DF660">
        <v>7052.9889014764894</v>
      </c>
      <c r="DG660">
        <v>11830.489439999999</v>
      </c>
      <c r="DH660">
        <v>11392.564689989535</v>
      </c>
      <c r="DI660">
        <v>3764.1186000000002</v>
      </c>
      <c r="DJ660">
        <v>3700</v>
      </c>
      <c r="DK660">
        <v>29957.200329568557</v>
      </c>
      <c r="DL660">
        <v>1820</v>
      </c>
      <c r="DM660">
        <v>6902.7918325009723</v>
      </c>
      <c r="DN660">
        <v>7243.3855151504004</v>
      </c>
      <c r="DO660">
        <v>31887.737120447662</v>
      </c>
      <c r="DQ660">
        <v>1700</v>
      </c>
      <c r="DR660">
        <v>5900</v>
      </c>
      <c r="DS660">
        <v>12921.596084046485</v>
      </c>
      <c r="DT660">
        <v>15418.662402933081</v>
      </c>
      <c r="DU660">
        <v>42450.586517785501</v>
      </c>
      <c r="DW660">
        <v>9759.134882673663</v>
      </c>
      <c r="DY660">
        <v>9121.3301675173752</v>
      </c>
      <c r="DZ660">
        <v>16442.970866590724</v>
      </c>
      <c r="EA660">
        <v>8776.1389464044987</v>
      </c>
      <c r="EB660">
        <v>3649.5722285683501</v>
      </c>
      <c r="EC660">
        <v>8159.8951172061397</v>
      </c>
      <c r="EE660">
        <v>5400</v>
      </c>
      <c r="EF660">
        <v>40934.173635639534</v>
      </c>
      <c r="EG660">
        <v>68226.019210532395</v>
      </c>
      <c r="EH660">
        <v>8300</v>
      </c>
      <c r="EK660">
        <v>8775.6365813143802</v>
      </c>
      <c r="EN660">
        <v>2185</v>
      </c>
      <c r="EO660">
        <v>1100</v>
      </c>
      <c r="EP660">
        <v>49085.364293821411</v>
      </c>
      <c r="EQ660">
        <v>4500</v>
      </c>
      <c r="ER660">
        <v>12700</v>
      </c>
      <c r="ES660">
        <v>11700</v>
      </c>
      <c r="ET660">
        <v>2900</v>
      </c>
      <c r="EU660">
        <v>3357.8187772580436</v>
      </c>
      <c r="EV660">
        <v>4000</v>
      </c>
      <c r="EW660">
        <v>20584.592431065736</v>
      </c>
      <c r="EX660">
        <v>7825.9639002649992</v>
      </c>
      <c r="EY660">
        <v>15560.067293278218</v>
      </c>
      <c r="EZ660">
        <v>5227.2187990938273</v>
      </c>
      <c r="FA660">
        <v>6159.7392441652373</v>
      </c>
      <c r="FB660">
        <v>11430.080145</v>
      </c>
      <c r="FC660">
        <v>1300</v>
      </c>
      <c r="FD660">
        <v>8752.4503661540384</v>
      </c>
      <c r="FE660">
        <v>1700</v>
      </c>
      <c r="FG660">
        <v>14216.2688152188</v>
      </c>
      <c r="FH660">
        <v>30351.863699980735</v>
      </c>
      <c r="FJ660">
        <v>21545.562631739031</v>
      </c>
      <c r="FK660">
        <v>24542.4264</v>
      </c>
      <c r="FL660">
        <v>8517.5539200000003</v>
      </c>
      <c r="FM660">
        <v>27085.14000762369</v>
      </c>
      <c r="FN660">
        <v>12030.914458856339</v>
      </c>
      <c r="FO660">
        <v>700</v>
      </c>
      <c r="FP660">
        <v>5400.2919705796057</v>
      </c>
      <c r="FR660">
        <v>6900</v>
      </c>
      <c r="FS660">
        <v>19455.918600000001</v>
      </c>
      <c r="FU660">
        <v>2030</v>
      </c>
      <c r="FV660">
        <v>2590</v>
      </c>
      <c r="FW660">
        <v>5192.5000303176002</v>
      </c>
      <c r="FX660">
        <v>52024.780102919685</v>
      </c>
      <c r="FY660">
        <v>48300.135094805271</v>
      </c>
      <c r="GA660">
        <v>8647.298167903984</v>
      </c>
      <c r="GB660">
        <v>4590.9095500000003</v>
      </c>
      <c r="GC660">
        <v>6081.4278000000004</v>
      </c>
      <c r="GD660">
        <v>7864.3098004912317</v>
      </c>
      <c r="GE660">
        <v>19174.681670095768</v>
      </c>
      <c r="GG660">
        <v>7727.6913262500002</v>
      </c>
      <c r="GH660">
        <v>1100</v>
      </c>
      <c r="GI660">
        <v>12353.378303460371</v>
      </c>
      <c r="GJ660">
        <v>1000</v>
      </c>
      <c r="GK660">
        <v>9740.5288772937256</v>
      </c>
      <c r="GL660">
        <v>4531.6926174297778</v>
      </c>
      <c r="GN660">
        <v>58655.481450805237</v>
      </c>
      <c r="GP660">
        <v>11888.935290563999</v>
      </c>
      <c r="GQ660">
        <v>12200</v>
      </c>
      <c r="GR660">
        <v>4749.6658221657581</v>
      </c>
      <c r="GS660">
        <v>12576.0333830688</v>
      </c>
      <c r="GT660">
        <v>11669.157711820784</v>
      </c>
      <c r="GU660">
        <v>6231.2844000000005</v>
      </c>
      <c r="GW660">
        <v>5850.4645399999999</v>
      </c>
      <c r="GX660">
        <v>6513.9622012700138</v>
      </c>
      <c r="GY660">
        <v>19736.743437820402</v>
      </c>
      <c r="GZ660">
        <v>10995.591581452221</v>
      </c>
      <c r="HB660">
        <v>12145.818375121587</v>
      </c>
      <c r="HD660">
        <v>23500</v>
      </c>
      <c r="HF660">
        <v>58333.311166666193</v>
      </c>
      <c r="HG660">
        <v>19065.08583178659</v>
      </c>
      <c r="HI660">
        <v>14973.303667848413</v>
      </c>
      <c r="HJ660">
        <v>4925.6604145327228</v>
      </c>
      <c r="HK660">
        <v>4330.8040740749993</v>
      </c>
      <c r="HL660">
        <v>60189.908415402584</v>
      </c>
      <c r="HN660">
        <v>11778.178413085467</v>
      </c>
      <c r="HO660">
        <v>4124.7030633779996</v>
      </c>
      <c r="HS660">
        <v>5129.676250804725</v>
      </c>
      <c r="HT660">
        <v>2300</v>
      </c>
      <c r="HV660">
        <v>18667.215166038401</v>
      </c>
      <c r="HW660">
        <v>21267.140546531886</v>
      </c>
      <c r="HX660">
        <v>13339.784738266906</v>
      </c>
      <c r="HZ660">
        <v>2692.3063999999999</v>
      </c>
      <c r="IA660">
        <v>17906.338241597528</v>
      </c>
      <c r="IB660">
        <v>24874.793222313998</v>
      </c>
      <c r="IC660">
        <v>11888.433792353364</v>
      </c>
      <c r="IE660">
        <v>2803.4192800000001</v>
      </c>
      <c r="IF660">
        <v>5663.9002666202241</v>
      </c>
      <c r="IG660">
        <v>2300</v>
      </c>
      <c r="IH660">
        <v>2700</v>
      </c>
      <c r="IJ660">
        <v>4950</v>
      </c>
      <c r="IK660">
        <v>13540.107728596113</v>
      </c>
      <c r="IM660">
        <v>1600</v>
      </c>
      <c r="IN660">
        <v>23000</v>
      </c>
      <c r="IO660">
        <v>44992.036420730838</v>
      </c>
      <c r="IP660">
        <v>11322.451879533062</v>
      </c>
      <c r="IQ660">
        <v>174256.2731463011</v>
      </c>
      <c r="IS660">
        <v>5427.802488226177</v>
      </c>
      <c r="IT660">
        <v>35102.885303116236</v>
      </c>
      <c r="IU660">
        <v>8369.7237484975522</v>
      </c>
      <c r="IV660">
        <v>17036.002199999999</v>
      </c>
      <c r="IW660">
        <v>15047.749708304904</v>
      </c>
      <c r="IX660">
        <v>8680.0041091250005</v>
      </c>
      <c r="IY660">
        <v>12602.603121528002</v>
      </c>
      <c r="JA660">
        <v>29758.232665467662</v>
      </c>
      <c r="JB660">
        <v>24192.285758588248</v>
      </c>
      <c r="JC660">
        <v>100600</v>
      </c>
      <c r="JD660">
        <v>35968.444304050136</v>
      </c>
      <c r="JE660">
        <v>12453.451581963887</v>
      </c>
      <c r="JF660">
        <v>42958.07209409355</v>
      </c>
      <c r="JG660">
        <v>5491.4655000000002</v>
      </c>
      <c r="JH660">
        <v>7509.8802964425004</v>
      </c>
      <c r="JI660">
        <v>7121.1521898879764</v>
      </c>
      <c r="JJ660">
        <v>5631.0293137516974</v>
      </c>
      <c r="JK660">
        <v>15543.963893007298</v>
      </c>
      <c r="JL660">
        <v>3080</v>
      </c>
      <c r="JM660">
        <v>25524.657176052719</v>
      </c>
      <c r="JN660">
        <v>3135.0673873933615</v>
      </c>
      <c r="JO660">
        <v>1609.0910699999999</v>
      </c>
      <c r="JP660">
        <v>15650</v>
      </c>
      <c r="JQ660">
        <v>21538.668454359802</v>
      </c>
      <c r="JR660">
        <v>8487.3743952526092</v>
      </c>
      <c r="JS660">
        <v>1850</v>
      </c>
      <c r="JU660">
        <v>7680.2541401112085</v>
      </c>
      <c r="JV660">
        <v>16825.0366944612</v>
      </c>
      <c r="JW660">
        <v>54366.30801217159</v>
      </c>
      <c r="JX660">
        <v>23215.989261376628</v>
      </c>
      <c r="JZ660">
        <v>11707.870275458001</v>
      </c>
      <c r="KA660">
        <v>1400</v>
      </c>
      <c r="KB660">
        <v>3800</v>
      </c>
      <c r="KC660">
        <v>2300</v>
      </c>
      <c r="KD660">
        <v>7926.0159669144014</v>
      </c>
      <c r="KE660">
        <v>29302.594758751158</v>
      </c>
      <c r="KF660">
        <v>3361.2548828125</v>
      </c>
      <c r="KG660">
        <v>36281.647023479498</v>
      </c>
      <c r="KI660">
        <v>5616.352296197324</v>
      </c>
      <c r="KJ660">
        <v>25390.415966818091</v>
      </c>
      <c r="KK660">
        <v>16540.030263126544</v>
      </c>
      <c r="KL660">
        <v>14282.531869804363</v>
      </c>
      <c r="KM660">
        <v>21879.172522530003</v>
      </c>
      <c r="KN660">
        <v>14624.048557588792</v>
      </c>
      <c r="KO660">
        <v>9529.9631507765698</v>
      </c>
      <c r="KP660">
        <v>9004.9447831358139</v>
      </c>
      <c r="KQ660">
        <v>28160.354595221655</v>
      </c>
      <c r="KR660">
        <v>19800</v>
      </c>
      <c r="KS660">
        <v>10120.5465827184</v>
      </c>
      <c r="KT660">
        <v>21000</v>
      </c>
      <c r="KU660">
        <v>7100</v>
      </c>
      <c r="KV660">
        <v>5987.8644838721993</v>
      </c>
      <c r="KX660">
        <v>17756.281438702863</v>
      </c>
      <c r="MA660">
        <v>42826.440159999998</v>
      </c>
      <c r="MB660">
        <v>16056.0018</v>
      </c>
      <c r="MC660">
        <v>18115.796605478401</v>
      </c>
      <c r="MD660">
        <v>7473.9420089773985</v>
      </c>
      <c r="ME660">
        <v>8504.7814465559986</v>
      </c>
      <c r="MG660">
        <v>18150.71543770039</v>
      </c>
      <c r="MH660">
        <v>41217.266490614231</v>
      </c>
      <c r="MI660">
        <v>24828.517592777251</v>
      </c>
      <c r="MJ660">
        <v>141018.52980000002</v>
      </c>
      <c r="MK660">
        <v>8925.271776777472</v>
      </c>
      <c r="ML660">
        <v>22413.444375115268</v>
      </c>
      <c r="MM660">
        <v>24911.935754738221</v>
      </c>
      <c r="MN660">
        <v>14192.6023250366</v>
      </c>
      <c r="MP660">
        <v>11877.724166103428</v>
      </c>
      <c r="MQ660">
        <v>12672.173774103794</v>
      </c>
      <c r="MR660">
        <v>13319.294205669354</v>
      </c>
      <c r="MS660">
        <v>3333.3319999999999</v>
      </c>
      <c r="MT660">
        <v>25553.623825630861</v>
      </c>
      <c r="MU660">
        <v>17039.467499999999</v>
      </c>
      <c r="MW660">
        <v>16360.269878096104</v>
      </c>
      <c r="MX660">
        <v>7204.5078174970204</v>
      </c>
      <c r="MY660">
        <v>7414.3854220749072</v>
      </c>
      <c r="MZ660">
        <v>13064.788030364307</v>
      </c>
      <c r="NA660">
        <v>5415.6678348288242</v>
      </c>
      <c r="NB660">
        <v>4496.1743999999999</v>
      </c>
      <c r="NC660">
        <v>10719.2252781264</v>
      </c>
      <c r="ND660">
        <v>9610.0833952700996</v>
      </c>
      <c r="NE660">
        <v>19999.990000001249</v>
      </c>
      <c r="NF660">
        <v>6557.9038329977193</v>
      </c>
      <c r="NG660">
        <v>50000</v>
      </c>
      <c r="NH660">
        <v>4872.9267817680011</v>
      </c>
      <c r="NI660">
        <v>990</v>
      </c>
      <c r="NJ660">
        <v>58926.085850352145</v>
      </c>
      <c r="NK660">
        <v>3984.2719706421599</v>
      </c>
      <c r="NL660">
        <v>14640.9849204888</v>
      </c>
      <c r="NM660">
        <v>11500.91560344153</v>
      </c>
      <c r="NN660">
        <v>12266.495739121137</v>
      </c>
      <c r="NO660">
        <v>12227.273949999999</v>
      </c>
      <c r="NP660">
        <v>7822.2747979175465</v>
      </c>
      <c r="NR660">
        <v>10627.860882221872</v>
      </c>
      <c r="NS660">
        <v>46600</v>
      </c>
      <c r="NU660">
        <v>11748.993730306802</v>
      </c>
      <c r="NW660">
        <v>10600</v>
      </c>
      <c r="NX660">
        <v>26265.855170525618</v>
      </c>
      <c r="NY660">
        <v>11529.270441399774</v>
      </c>
      <c r="NZ660">
        <v>26850</v>
      </c>
      <c r="OA660">
        <v>7008.75</v>
      </c>
      <c r="OB660">
        <v>8719.3290329707852</v>
      </c>
      <c r="OC660">
        <v>3247.1904</v>
      </c>
      <c r="OD660">
        <v>14091.751167171456</v>
      </c>
      <c r="OF660">
        <v>8670.0364169773093</v>
      </c>
      <c r="OG660">
        <v>14068.427860411894</v>
      </c>
      <c r="OH660">
        <v>7290</v>
      </c>
      <c r="OI660">
        <v>19322.245411354525</v>
      </c>
      <c r="OK660">
        <v>16260.856344427004</v>
      </c>
      <c r="OL660">
        <v>33298.822178243237</v>
      </c>
      <c r="OM660">
        <v>6661.1285115312003</v>
      </c>
      <c r="OO660">
        <v>6589.5668786263577</v>
      </c>
      <c r="OP660">
        <v>42165.822349429225</v>
      </c>
      <c r="OR660">
        <v>21300</v>
      </c>
      <c r="OS660">
        <v>8822.8550536100065</v>
      </c>
      <c r="OU660">
        <v>15469.430939417702</v>
      </c>
      <c r="OW660">
        <v>9166.6674000000003</v>
      </c>
      <c r="OX660">
        <v>5525.3685302416543</v>
      </c>
      <c r="OZ660">
        <v>18500</v>
      </c>
      <c r="PA660">
        <v>18807.285820105808</v>
      </c>
      <c r="PC660">
        <v>10700</v>
      </c>
      <c r="PD660">
        <v>7755.6285510001499</v>
      </c>
      <c r="PE660">
        <v>22842.548910756868</v>
      </c>
      <c r="PF660">
        <v>42670.147172214005</v>
      </c>
      <c r="PI660">
        <v>18835.219527066653</v>
      </c>
      <c r="PJ660">
        <v>16100.254969068559</v>
      </c>
      <c r="PL660">
        <v>6669.1763203448882</v>
      </c>
      <c r="PM660">
        <v>22537.566142361105</v>
      </c>
      <c r="PN660">
        <v>5754.0816299999997</v>
      </c>
      <c r="PO660">
        <v>3981.828303623397</v>
      </c>
      <c r="PP660">
        <v>17350</v>
      </c>
      <c r="PQ660">
        <v>26703.855296926402</v>
      </c>
      <c r="PR660">
        <v>9810</v>
      </c>
      <c r="PT660">
        <v>11568.806677973998</v>
      </c>
      <c r="PU660">
        <v>8336.5661</v>
      </c>
      <c r="PV660">
        <v>29906.115041407542</v>
      </c>
      <c r="PW660">
        <v>9498.0461962743866</v>
      </c>
      <c r="PX660">
        <v>17927.412767503258</v>
      </c>
      <c r="PY660">
        <v>37400.017999999996</v>
      </c>
      <c r="PZ660">
        <v>6393.3458020969574</v>
      </c>
      <c r="QA660">
        <v>49360.245600706643</v>
      </c>
      <c r="QB660">
        <v>12826.089696639297</v>
      </c>
      <c r="QC660">
        <v>16859.157535270406</v>
      </c>
      <c r="QD660">
        <v>87337.432502960059</v>
      </c>
      <c r="QE660">
        <v>8395.6869784278388</v>
      </c>
      <c r="QF660">
        <v>12513.883</v>
      </c>
      <c r="QH660">
        <v>27578.750895885994</v>
      </c>
      <c r="QI660">
        <v>12455.388352</v>
      </c>
      <c r="QJ660">
        <v>8176.3952953732378</v>
      </c>
      <c r="QK660">
        <v>43458.442599374997</v>
      </c>
      <c r="QL660">
        <v>23502.284473021216</v>
      </c>
      <c r="QM660">
        <v>66418.113754217498</v>
      </c>
      <c r="QO660">
        <v>7974.2223385098296</v>
      </c>
      <c r="QP660">
        <v>43306.606499072004</v>
      </c>
      <c r="QR660">
        <v>7833.2495021258292</v>
      </c>
      <c r="QS660">
        <v>43793.674266738177</v>
      </c>
      <c r="QT660">
        <v>14425.93977787875</v>
      </c>
      <c r="QU660">
        <v>7733.2844131295005</v>
      </c>
      <c r="QV660">
        <v>10306.792414698471</v>
      </c>
      <c r="QW660">
        <v>7972.8246756228446</v>
      </c>
      <c r="QX660">
        <v>21395.072441574543</v>
      </c>
      <c r="QY660">
        <v>4100</v>
      </c>
      <c r="QZ660">
        <v>9247.6365049359356</v>
      </c>
      <c r="RA660">
        <v>56771.245000000003</v>
      </c>
      <c r="RB660">
        <v>16855.394586859806</v>
      </c>
      <c r="RE660">
        <v>18499.833500000001</v>
      </c>
      <c r="RF660">
        <v>53083.29540354319</v>
      </c>
      <c r="RG660">
        <v>89350.010918400003</v>
      </c>
      <c r="RI660">
        <v>7840.9067386360502</v>
      </c>
      <c r="RK660">
        <v>4800</v>
      </c>
      <c r="RL660">
        <v>22481.489296993503</v>
      </c>
      <c r="RM660">
        <v>4500</v>
      </c>
      <c r="RN660">
        <v>4947.0391199999995</v>
      </c>
      <c r="RO660">
        <v>20109.565614992931</v>
      </c>
      <c r="RP660">
        <v>11629.158305486846</v>
      </c>
      <c r="RQ660">
        <v>32875.723844612956</v>
      </c>
      <c r="RR660">
        <v>28498.289060905998</v>
      </c>
      <c r="RS660">
        <v>13653.331200000001</v>
      </c>
      <c r="RT660">
        <v>22950</v>
      </c>
      <c r="RV660">
        <v>8409.0995265521778</v>
      </c>
      <c r="RX660">
        <v>9250.1326252500003</v>
      </c>
      <c r="RY660">
        <v>14762.248177127849</v>
      </c>
      <c r="RZ660">
        <v>8190.5633601397676</v>
      </c>
      <c r="SA660">
        <v>2291.9654999999998</v>
      </c>
      <c r="SB660">
        <v>7400</v>
      </c>
      <c r="SC660">
        <v>15613.397000956302</v>
      </c>
      <c r="SD660">
        <v>33189.046041198817</v>
      </c>
      <c r="SE660">
        <v>4910</v>
      </c>
      <c r="SF660">
        <v>7138.913505164006</v>
      </c>
      <c r="SG660">
        <v>12021.78119291091</v>
      </c>
      <c r="SH660">
        <v>19443.449400000001</v>
      </c>
      <c r="SI660">
        <v>11517.567684671998</v>
      </c>
      <c r="SJ660">
        <v>4764.6757376529786</v>
      </c>
      <c r="SK660">
        <v>11008</v>
      </c>
      <c r="SL660">
        <v>5754.2068312897509</v>
      </c>
      <c r="SM660">
        <v>77688.8986</v>
      </c>
      <c r="SN660">
        <v>9001.1151853607589</v>
      </c>
      <c r="SO660">
        <v>8107.4513503931148</v>
      </c>
      <c r="SP660">
        <v>13436.136809341071</v>
      </c>
      <c r="SR660">
        <v>15236.963187205691</v>
      </c>
      <c r="ST660">
        <v>10755.961824256126</v>
      </c>
      <c r="SU660">
        <v>3180</v>
      </c>
      <c r="SV660">
        <v>4197.831931355483</v>
      </c>
      <c r="SW660">
        <v>10939.826118311239</v>
      </c>
      <c r="SX660">
        <v>15462.602999600398</v>
      </c>
      <c r="SY660">
        <v>4480</v>
      </c>
      <c r="SZ660">
        <v>8910.2272680878668</v>
      </c>
      <c r="TB660">
        <v>50897.94322188558</v>
      </c>
      <c r="TD660">
        <v>3946.13067</v>
      </c>
      <c r="TF660">
        <v>10050</v>
      </c>
      <c r="TG660">
        <v>12582.131189199301</v>
      </c>
      <c r="TH660">
        <v>3500</v>
      </c>
      <c r="TI660">
        <v>13481.489684247566</v>
      </c>
      <c r="TK660">
        <v>10072.419363828001</v>
      </c>
      <c r="TL660">
        <v>33230.373470561448</v>
      </c>
      <c r="TM660">
        <v>3464.0104589148</v>
      </c>
      <c r="TN660">
        <v>10565.169669623614</v>
      </c>
      <c r="TO660">
        <v>24620.145863269528</v>
      </c>
      <c r="TP660">
        <v>7197.8295934164007</v>
      </c>
      <c r="TQ660">
        <v>14608.203036799337</v>
      </c>
      <c r="TR660">
        <v>4522.0004137347205</v>
      </c>
      <c r="TS660">
        <v>14708.229506986401</v>
      </c>
      <c r="TT660">
        <v>2100</v>
      </c>
      <c r="TV660">
        <v>14111.475466536884</v>
      </c>
      <c r="TW660">
        <v>18853.003693163802</v>
      </c>
      <c r="TY660">
        <v>5725.5882959270648</v>
      </c>
      <c r="TZ660">
        <v>4631.1806305099999</v>
      </c>
      <c r="UC660">
        <v>6238.0359985176992</v>
      </c>
      <c r="UE660">
        <v>2560</v>
      </c>
      <c r="UF660">
        <v>23964.287424811835</v>
      </c>
      <c r="UG660">
        <v>11081.374437462771</v>
      </c>
      <c r="UL660">
        <v>15516.928</v>
      </c>
      <c r="UM660">
        <v>2800</v>
      </c>
      <c r="UN660">
        <v>5162.2513966015995</v>
      </c>
      <c r="UO660">
        <v>22379.277879633879</v>
      </c>
      <c r="UP660">
        <v>11340.653827386001</v>
      </c>
      <c r="UQ660">
        <v>5110.847857448789</v>
      </c>
      <c r="UR660">
        <v>31421.741664777073</v>
      </c>
      <c r="US660">
        <v>12025.697724693258</v>
      </c>
      <c r="UT660">
        <v>18943.13535982047</v>
      </c>
      <c r="UU660">
        <v>18512.7012</v>
      </c>
      <c r="UW660">
        <v>15000.998843236486</v>
      </c>
      <c r="UZ660">
        <v>5700</v>
      </c>
      <c r="VA660">
        <v>10200</v>
      </c>
      <c r="VC660">
        <v>3491.1634047444427</v>
      </c>
      <c r="VD660">
        <v>5110.7165999999997</v>
      </c>
      <c r="VF660">
        <v>7180.2468148488661</v>
      </c>
      <c r="VG660">
        <v>4477.5290820624004</v>
      </c>
      <c r="VI660">
        <v>37500.961049805002</v>
      </c>
      <c r="VJ660">
        <v>2300</v>
      </c>
      <c r="VL660">
        <v>17314.816200000001</v>
      </c>
      <c r="VM660">
        <v>2900</v>
      </c>
      <c r="VO660">
        <v>3400</v>
      </c>
      <c r="VP660">
        <v>4233.0287812783999</v>
      </c>
      <c r="VQ660">
        <v>2080</v>
      </c>
      <c r="VR660">
        <v>6300</v>
      </c>
      <c r="VS660">
        <v>9121.7303399741613</v>
      </c>
      <c r="VT660">
        <v>11300</v>
      </c>
      <c r="VV660">
        <v>21923.426383066282</v>
      </c>
      <c r="VW660">
        <v>39385.245079556094</v>
      </c>
      <c r="VX660">
        <v>19300</v>
      </c>
      <c r="VZ660">
        <v>2900</v>
      </c>
      <c r="WB660">
        <v>5803.2520195655998</v>
      </c>
      <c r="WC660">
        <v>22051.20969339188</v>
      </c>
      <c r="WE660">
        <v>51065.937143883217</v>
      </c>
      <c r="WF660">
        <v>5000</v>
      </c>
      <c r="WH660">
        <v>9513.3939467100008</v>
      </c>
      <c r="WI660">
        <v>5916.671673918926</v>
      </c>
      <c r="WJ660">
        <v>5372.0945672940006</v>
      </c>
      <c r="WK660">
        <v>51225.10816726242</v>
      </c>
      <c r="WN660">
        <v>8484.8459393935991</v>
      </c>
      <c r="WO660">
        <v>5999.9985000000006</v>
      </c>
      <c r="WP660">
        <v>11494.286512500001</v>
      </c>
      <c r="WR660">
        <v>4050</v>
      </c>
      <c r="WS660">
        <v>6733.0613999999996</v>
      </c>
      <c r="WT660">
        <v>55880.691969947991</v>
      </c>
      <c r="WU660">
        <v>12055.13052392771</v>
      </c>
      <c r="WV660">
        <v>8210.499948067174</v>
      </c>
      <c r="WY660">
        <v>18902.482499999998</v>
      </c>
      <c r="WZ660">
        <v>13903.18703125</v>
      </c>
      <c r="XA660">
        <v>6945.7099647624</v>
      </c>
      <c r="XB660">
        <v>40354.817413175588</v>
      </c>
      <c r="XC660">
        <v>5960.9110071205996</v>
      </c>
      <c r="XD660">
        <v>7992.7163182660852</v>
      </c>
      <c r="XE660">
        <v>28104.321230356218</v>
      </c>
      <c r="XF660">
        <v>12733.829055437493</v>
      </c>
      <c r="XG660">
        <v>7800</v>
      </c>
      <c r="XI660">
        <v>3200</v>
      </c>
      <c r="XJ660">
        <v>27978.205088087117</v>
      </c>
      <c r="XK660">
        <v>4047.3322411429199</v>
      </c>
      <c r="XL660">
        <v>41786.167620878667</v>
      </c>
      <c r="XM660">
        <v>62970.092232010873</v>
      </c>
      <c r="XN660">
        <v>2788.4602</v>
      </c>
      <c r="XO660">
        <v>17521.411209929185</v>
      </c>
      <c r="XP660">
        <v>10532.771199999999</v>
      </c>
      <c r="XQ660">
        <v>27841.317240644432</v>
      </c>
      <c r="XS660">
        <v>9915.2653982179854</v>
      </c>
      <c r="XT660">
        <v>4699.9835139985771</v>
      </c>
      <c r="XU660">
        <v>14347.8326996613</v>
      </c>
      <c r="XV660">
        <v>34528.121158648202</v>
      </c>
      <c r="XW660">
        <v>9632.562715</v>
      </c>
      <c r="XX660">
        <v>55070.582399999999</v>
      </c>
      <c r="XZ660">
        <v>12124.681525319998</v>
      </c>
      <c r="YA660">
        <v>46591.862313601974</v>
      </c>
      <c r="YB660">
        <v>12938.998618267071</v>
      </c>
      <c r="YD660">
        <v>8056.6066568936048</v>
      </c>
      <c r="YF660">
        <v>31500</v>
      </c>
      <c r="YH660">
        <v>3628.4057488468802</v>
      </c>
      <c r="YI660">
        <v>5995.2986449843493</v>
      </c>
      <c r="YK660">
        <v>3244.3737223606781</v>
      </c>
      <c r="YL660">
        <v>7680.6535026896645</v>
      </c>
      <c r="YM660">
        <v>1620</v>
      </c>
      <c r="YN660">
        <v>4630</v>
      </c>
      <c r="YO660">
        <v>53112.44550671149</v>
      </c>
      <c r="YP660">
        <v>11269.725394440607</v>
      </c>
      <c r="YR660">
        <v>26485.417885828614</v>
      </c>
      <c r="YS660">
        <v>13437.045657274401</v>
      </c>
      <c r="YT660">
        <v>11954.54665</v>
      </c>
      <c r="YU660">
        <v>10627.727352945119</v>
      </c>
      <c r="YV660">
        <v>11574.795502452889</v>
      </c>
      <c r="YW660">
        <v>4853.4469623313653</v>
      </c>
      <c r="YX660">
        <v>14166.661</v>
      </c>
      <c r="YY660">
        <v>19092.535995058752</v>
      </c>
      <c r="YZ660">
        <v>7752.6034103584834</v>
      </c>
      <c r="ZA660">
        <v>17308.397502878699</v>
      </c>
      <c r="ZC660">
        <v>7497.4847232726015</v>
      </c>
      <c r="ZD660">
        <v>43279.834865155048</v>
      </c>
      <c r="ZE660">
        <v>4400</v>
      </c>
      <c r="ZF660">
        <v>20561.709829437619</v>
      </c>
      <c r="ZJ660">
        <v>11836.530418519264</v>
      </c>
      <c r="ZL660">
        <v>18132.776768585547</v>
      </c>
      <c r="ZM660">
        <v>24871.2369</v>
      </c>
      <c r="ZN660">
        <v>29561.131193402405</v>
      </c>
      <c r="ZO660">
        <v>2499.9995961535001</v>
      </c>
      <c r="ZP660">
        <v>800</v>
      </c>
      <c r="ZQ660">
        <v>46129.362496473914</v>
      </c>
      <c r="ZR660">
        <v>7305.1943668829999</v>
      </c>
      <c r="ZS660">
        <v>3375.9191900000001</v>
      </c>
      <c r="ZT660">
        <v>35591.322448804873</v>
      </c>
      <c r="ZU660">
        <v>15500</v>
      </c>
      <c r="ZV660">
        <v>9100</v>
      </c>
      <c r="ZW660">
        <v>26035.400125274315</v>
      </c>
      <c r="ZX660">
        <v>14766.586224339135</v>
      </c>
      <c r="ZZ660">
        <v>1900</v>
      </c>
      <c r="AAA660">
        <v>8417.3891999999996</v>
      </c>
      <c r="AAB660">
        <v>4100</v>
      </c>
      <c r="AAC660">
        <v>5300</v>
      </c>
      <c r="AAD660">
        <v>18440.684488071751</v>
      </c>
      <c r="AAE660">
        <v>4668.99924102963</v>
      </c>
      <c r="AAF660">
        <v>6460.0737975999709</v>
      </c>
      <c r="AAG660">
        <v>9395.3517160740412</v>
      </c>
      <c r="AAH660">
        <v>3771.7595282318357</v>
      </c>
      <c r="AAJ660">
        <v>74418.632618939999</v>
      </c>
      <c r="AAK660">
        <v>4017.7684668686397</v>
      </c>
      <c r="AAL660">
        <v>20072.535929780308</v>
      </c>
      <c r="AAM660">
        <v>24141.356946877127</v>
      </c>
      <c r="AAN660">
        <v>20037.872776514349</v>
      </c>
      <c r="AAO660">
        <v>4373.0072399999999</v>
      </c>
      <c r="AAP660">
        <v>12750</v>
      </c>
      <c r="AAQ660">
        <v>13447.736233552736</v>
      </c>
      <c r="AAR660">
        <v>21029.147723586597</v>
      </c>
      <c r="AAT660">
        <v>14365.039336721218</v>
      </c>
      <c r="AAU660">
        <v>17888.615321640118</v>
      </c>
      <c r="AAV660">
        <v>2141.3782000000001</v>
      </c>
      <c r="AAW660">
        <v>18948.295685518609</v>
      </c>
      <c r="AAY660">
        <v>30768.878727713967</v>
      </c>
      <c r="AAZ660">
        <v>14806.333904674002</v>
      </c>
      <c r="ABA660">
        <v>17150</v>
      </c>
      <c r="ABC660">
        <v>11710.8191484405</v>
      </c>
      <c r="ABD660">
        <v>19000</v>
      </c>
      <c r="ABF660">
        <v>2945.66188947912</v>
      </c>
      <c r="ABI660">
        <v>2845.845777228471</v>
      </c>
      <c r="ABJ660">
        <v>23508.2213368212</v>
      </c>
      <c r="ABL660">
        <v>6969.2429545289997</v>
      </c>
      <c r="ABM660">
        <v>5130.4335000000001</v>
      </c>
      <c r="ABN660">
        <v>1200</v>
      </c>
      <c r="ABO660">
        <v>11237.250247361744</v>
      </c>
      <c r="ABP660">
        <v>10244.407678114127</v>
      </c>
      <c r="ABQ660">
        <v>8707.9765621121514</v>
      </c>
    </row>
    <row r="661" spans="2:745" x14ac:dyDescent="0.25">
      <c r="B661" s="3">
        <v>44056</v>
      </c>
      <c r="C661" s="4">
        <v>15621.707917133694</v>
      </c>
      <c r="D661">
        <v>5000</v>
      </c>
      <c r="F661">
        <v>2761.9049</v>
      </c>
      <c r="G661">
        <v>12294.966249044499</v>
      </c>
      <c r="I661">
        <v>4600</v>
      </c>
      <c r="K661">
        <v>7085.3678918075202</v>
      </c>
      <c r="L661">
        <v>4210</v>
      </c>
      <c r="N661">
        <v>4580</v>
      </c>
      <c r="R661">
        <v>1420</v>
      </c>
      <c r="T661">
        <v>11300.314768680049</v>
      </c>
      <c r="U661">
        <v>27710.677624228734</v>
      </c>
      <c r="V661">
        <v>6900</v>
      </c>
      <c r="W661">
        <v>11900</v>
      </c>
      <c r="X661">
        <v>19639.401321496502</v>
      </c>
      <c r="Y661">
        <v>65959.03902368198</v>
      </c>
      <c r="Z661">
        <v>39705.665512726031</v>
      </c>
      <c r="AA661">
        <v>1380</v>
      </c>
      <c r="AB661">
        <v>8819.9908016255431</v>
      </c>
      <c r="AD661">
        <v>6018.1010915898441</v>
      </c>
      <c r="AE661">
        <v>4800</v>
      </c>
      <c r="AH661">
        <v>4838.9218000000001</v>
      </c>
      <c r="AI661">
        <v>3140</v>
      </c>
      <c r="AJ661">
        <v>6532.5596712075003</v>
      </c>
      <c r="AK661">
        <v>9654.2800277881979</v>
      </c>
      <c r="AL661">
        <v>1900</v>
      </c>
      <c r="AM661">
        <v>13400</v>
      </c>
      <c r="AN661">
        <v>5060.6738999999998</v>
      </c>
      <c r="AO661">
        <v>3000</v>
      </c>
      <c r="AP661">
        <v>6600</v>
      </c>
      <c r="AQ661">
        <v>1100</v>
      </c>
      <c r="AR661">
        <v>5920</v>
      </c>
      <c r="AT661">
        <v>7549.581026636999</v>
      </c>
      <c r="AU661">
        <v>13951.29278576762</v>
      </c>
      <c r="AW661">
        <v>4249.9983000000002</v>
      </c>
      <c r="AX661">
        <v>8246.4854414500005</v>
      </c>
      <c r="AY661">
        <v>6100</v>
      </c>
      <c r="BA661">
        <v>165196.21146614748</v>
      </c>
      <c r="BB661">
        <v>24414.125954661373</v>
      </c>
      <c r="BC661">
        <v>45862.054586204998</v>
      </c>
      <c r="BD661">
        <v>5687.7848347644822</v>
      </c>
      <c r="BE661">
        <v>1390</v>
      </c>
      <c r="BG661">
        <v>17258.594289633682</v>
      </c>
      <c r="BH661">
        <v>6789.8510000000006</v>
      </c>
      <c r="BI661">
        <v>4900</v>
      </c>
      <c r="BJ661">
        <v>2816.8726999999999</v>
      </c>
      <c r="BL661">
        <v>8000</v>
      </c>
      <c r="BM661">
        <v>19036.448009922002</v>
      </c>
      <c r="BN661">
        <v>4413.1451255961656</v>
      </c>
      <c r="BO661">
        <v>19591.357595613441</v>
      </c>
      <c r="BP661">
        <v>10934.5743</v>
      </c>
      <c r="BQ661">
        <v>4253.1105171529616</v>
      </c>
      <c r="BR661">
        <v>38088.68798766096</v>
      </c>
      <c r="BS661">
        <v>1690</v>
      </c>
      <c r="BW661">
        <v>2400</v>
      </c>
      <c r="BX661">
        <v>5185.1855999999998</v>
      </c>
      <c r="BY661">
        <v>11039.741877369534</v>
      </c>
      <c r="BZ661">
        <v>12193.462918788302</v>
      </c>
      <c r="CC661">
        <v>3500</v>
      </c>
      <c r="CE661">
        <v>4200</v>
      </c>
      <c r="CF661">
        <v>7188.0192970134422</v>
      </c>
      <c r="CG661">
        <v>2400</v>
      </c>
      <c r="CH661">
        <v>8919.7226260682492</v>
      </c>
      <c r="CI661">
        <v>14905.273898511181</v>
      </c>
      <c r="CJ661">
        <v>8448.1068731000432</v>
      </c>
      <c r="CK661">
        <v>3858.5458268273173</v>
      </c>
      <c r="CM661">
        <v>7995.8612252651983</v>
      </c>
      <c r="CN661">
        <v>9900</v>
      </c>
      <c r="CP661">
        <v>5379.3177977169125</v>
      </c>
      <c r="CQ661">
        <v>10423.803203640879</v>
      </c>
      <c r="CR661">
        <v>24088.744370287997</v>
      </c>
      <c r="CS661">
        <v>5114.2848768039003</v>
      </c>
      <c r="CT661">
        <v>10207.34133952642</v>
      </c>
      <c r="CV661">
        <v>4441.7100876194463</v>
      </c>
      <c r="CX661">
        <v>175954.79287850397</v>
      </c>
      <c r="CY661">
        <v>7558.1544760000006</v>
      </c>
      <c r="CZ661">
        <v>45249.981899999999</v>
      </c>
      <c r="DA661">
        <v>7227.6134306831</v>
      </c>
      <c r="DB661">
        <v>15214.288637142001</v>
      </c>
      <c r="DD661">
        <v>5927.2203016446001</v>
      </c>
      <c r="DF661">
        <v>7556.7738230105251</v>
      </c>
      <c r="DG661">
        <v>12026.03472</v>
      </c>
      <c r="DH661">
        <v>11392.564689989535</v>
      </c>
      <c r="DI661">
        <v>3884.9421600000001</v>
      </c>
      <c r="DJ661">
        <v>3720</v>
      </c>
      <c r="DK661">
        <v>30150.47258975932</v>
      </c>
      <c r="DL661">
        <v>1900</v>
      </c>
      <c r="DM661">
        <v>7266.0966657904974</v>
      </c>
      <c r="DN661">
        <v>7243.3855151504004</v>
      </c>
      <c r="DO661">
        <v>31637.637221463759</v>
      </c>
      <c r="DQ661">
        <v>1700</v>
      </c>
      <c r="DR661">
        <v>5800</v>
      </c>
      <c r="DS661">
        <v>13026.649710746049</v>
      </c>
      <c r="DT661">
        <v>15549.329033466411</v>
      </c>
      <c r="DU661">
        <v>42687.740632410001</v>
      </c>
      <c r="DV661">
        <v>11524.638369883658</v>
      </c>
      <c r="DW661">
        <v>9914.5351196589127</v>
      </c>
      <c r="DY661">
        <v>9014.9589702285448</v>
      </c>
      <c r="DZ661">
        <v>16484.388929226974</v>
      </c>
      <c r="EB661">
        <v>3675.2132512515</v>
      </c>
      <c r="EC661">
        <v>8209.1500173099994</v>
      </c>
      <c r="ED661">
        <v>14627.273649708601</v>
      </c>
      <c r="EE661">
        <v>5600</v>
      </c>
      <c r="EF661">
        <v>40934.173635639534</v>
      </c>
      <c r="EG661">
        <v>68509.114725928797</v>
      </c>
      <c r="EK661">
        <v>8766.4378008308195</v>
      </c>
      <c r="EM661">
        <v>17400</v>
      </c>
      <c r="EN661">
        <v>2185</v>
      </c>
      <c r="EO661">
        <v>1000</v>
      </c>
      <c r="EP661">
        <v>50055.750408361542</v>
      </c>
      <c r="ER661">
        <v>11900</v>
      </c>
      <c r="ES661">
        <v>11750</v>
      </c>
      <c r="ET661">
        <v>2980</v>
      </c>
      <c r="EU661">
        <v>3357.8187772580436</v>
      </c>
      <c r="EV661">
        <v>4200</v>
      </c>
      <c r="EW661">
        <v>20817.625552926864</v>
      </c>
      <c r="EX661">
        <v>7664.6038198471651</v>
      </c>
      <c r="EY661">
        <v>15560.067293278218</v>
      </c>
      <c r="EZ661">
        <v>5108.2252004152688</v>
      </c>
      <c r="FA661">
        <v>6225.9729994788404</v>
      </c>
      <c r="FB661">
        <v>11430.080145</v>
      </c>
      <c r="FC661">
        <v>1400</v>
      </c>
      <c r="FD661">
        <v>8900.3270354871584</v>
      </c>
      <c r="FE661">
        <v>1700</v>
      </c>
      <c r="FG661">
        <v>14573.910797991599</v>
      </c>
      <c r="FH661">
        <v>30857.728094980419</v>
      </c>
      <c r="FJ661">
        <v>21643.497007337846</v>
      </c>
      <c r="FK661">
        <v>24358.588</v>
      </c>
      <c r="FL661">
        <v>8776.5336000000007</v>
      </c>
      <c r="FM661">
        <v>26791.799141115131</v>
      </c>
      <c r="FN661">
        <v>11883.295876539085</v>
      </c>
      <c r="FO661">
        <v>700</v>
      </c>
      <c r="FP661">
        <v>5546.2458076222974</v>
      </c>
      <c r="FR661">
        <v>7000</v>
      </c>
      <c r="FS661">
        <v>19772.275000000001</v>
      </c>
      <c r="FU661">
        <v>2030</v>
      </c>
      <c r="FV661">
        <v>2600</v>
      </c>
      <c r="FW661">
        <v>5192.5000303176002</v>
      </c>
      <c r="FX661">
        <v>54010.458732802101</v>
      </c>
      <c r="FY661">
        <v>48143.061484740865</v>
      </c>
      <c r="FZ661">
        <v>3500</v>
      </c>
      <c r="GA661">
        <v>8565.7198833011171</v>
      </c>
      <c r="GB661">
        <v>4700.00047</v>
      </c>
      <c r="GC661">
        <v>6371.0195999999996</v>
      </c>
      <c r="GD661">
        <v>7932.695103104199</v>
      </c>
      <c r="GE661">
        <v>18956.291218272356</v>
      </c>
      <c r="GG661">
        <v>7808.4685874999996</v>
      </c>
      <c r="GH661">
        <v>1000</v>
      </c>
      <c r="GI661">
        <v>12387.884946766126</v>
      </c>
      <c r="GJ661">
        <v>1000</v>
      </c>
      <c r="GK661">
        <v>9103.2980161623582</v>
      </c>
      <c r="GL661">
        <v>4537.9779053873781</v>
      </c>
      <c r="GQ661">
        <v>12200</v>
      </c>
      <c r="GR661">
        <v>4942.9661753934342</v>
      </c>
      <c r="GT661">
        <v>11669.157711820784</v>
      </c>
      <c r="GU661">
        <v>6231.2844000000005</v>
      </c>
      <c r="GV661">
        <v>7121.703576028628</v>
      </c>
      <c r="GW661">
        <v>5878.50191</v>
      </c>
      <c r="GX661">
        <v>6736.0290944951284</v>
      </c>
      <c r="GY661">
        <v>18454.542007985201</v>
      </c>
      <c r="GZ661">
        <v>11243.612444191745</v>
      </c>
      <c r="HB661">
        <v>12226.790497622398</v>
      </c>
      <c r="HD661">
        <v>23700</v>
      </c>
      <c r="HF661">
        <v>62646.175024853306</v>
      </c>
      <c r="HG661">
        <v>19516.865116900015</v>
      </c>
      <c r="HH661">
        <v>5376.5625</v>
      </c>
      <c r="HI661">
        <v>14758.888818189485</v>
      </c>
      <c r="HJ661">
        <v>4752.8302245491186</v>
      </c>
      <c r="HK661">
        <v>4330.8040740749993</v>
      </c>
      <c r="HL661">
        <v>61357.772310029795</v>
      </c>
      <c r="HO661">
        <v>4307.4430725150005</v>
      </c>
      <c r="HQ661">
        <v>10263.13556544418</v>
      </c>
      <c r="HS661">
        <v>5073.3061821145629</v>
      </c>
      <c r="HT661">
        <v>2300</v>
      </c>
      <c r="HV661">
        <v>18667.215166038401</v>
      </c>
      <c r="HW661">
        <v>21579.236948682243</v>
      </c>
      <c r="HX661">
        <v>13339.784738266906</v>
      </c>
      <c r="HZ661">
        <v>2692.3063999999999</v>
      </c>
      <c r="IA661">
        <v>17672.777308011471</v>
      </c>
      <c r="IC661">
        <v>12050.181190888785</v>
      </c>
      <c r="IE661">
        <v>2820.5133000000001</v>
      </c>
      <c r="IF661">
        <v>5682.2300409458567</v>
      </c>
      <c r="IG661">
        <v>2320</v>
      </c>
      <c r="IH661">
        <v>2500</v>
      </c>
      <c r="IJ661">
        <v>4840</v>
      </c>
      <c r="IK661">
        <v>13639.667344247553</v>
      </c>
      <c r="IM661">
        <v>1700</v>
      </c>
      <c r="IN661">
        <v>23000</v>
      </c>
      <c r="IO661">
        <v>44992.036420730838</v>
      </c>
      <c r="IP661">
        <v>11413.031494569326</v>
      </c>
      <c r="IQ661">
        <v>172372.42154471946</v>
      </c>
      <c r="IS661">
        <v>5350.2624526800892</v>
      </c>
      <c r="IT661">
        <v>35659.190933910468</v>
      </c>
      <c r="IU661">
        <v>8575.8745797413358</v>
      </c>
      <c r="IV661">
        <v>17228.499400000001</v>
      </c>
      <c r="IW661">
        <v>14427.933930846119</v>
      </c>
      <c r="IX661">
        <v>8854.3013803925696</v>
      </c>
      <c r="JA661">
        <v>29887.05618349999</v>
      </c>
      <c r="JB661">
        <v>22874.116342254914</v>
      </c>
      <c r="JC661">
        <v>101600</v>
      </c>
      <c r="JD661">
        <v>35968.444304050136</v>
      </c>
      <c r="JE661">
        <v>12417.870291729709</v>
      </c>
      <c r="JF661">
        <v>42958.07209409355</v>
      </c>
      <c r="JG661">
        <v>5973.1729999999998</v>
      </c>
      <c r="JH661">
        <v>7588.9316679840003</v>
      </c>
      <c r="JI661">
        <v>7544.5720498272594</v>
      </c>
      <c r="JJ661">
        <v>5275.9193570286179</v>
      </c>
      <c r="JK661">
        <v>15981.82203083849</v>
      </c>
      <c r="JL661">
        <v>3150</v>
      </c>
      <c r="JM661">
        <v>25861.616346693681</v>
      </c>
      <c r="JN661">
        <v>3261.9629721211882</v>
      </c>
      <c r="JO661">
        <v>1645.45471</v>
      </c>
      <c r="JP661">
        <v>15650</v>
      </c>
      <c r="JQ661">
        <v>21538.668454359802</v>
      </c>
      <c r="JR661">
        <v>8487.3743952526092</v>
      </c>
      <c r="JS661">
        <v>1980</v>
      </c>
      <c r="JU661">
        <v>7802.1629359859899</v>
      </c>
      <c r="JV661">
        <v>16825.0366944612</v>
      </c>
      <c r="JW661">
        <v>54124.679976561943</v>
      </c>
      <c r="JX661">
        <v>23170.378280509482</v>
      </c>
      <c r="JZ661">
        <v>11640.19472473281</v>
      </c>
      <c r="KA661">
        <v>1400</v>
      </c>
      <c r="KB661">
        <v>3800</v>
      </c>
      <c r="KC661">
        <v>2300</v>
      </c>
      <c r="KD661">
        <v>8055.6470691770201</v>
      </c>
      <c r="KE661">
        <v>28966.748400484674</v>
      </c>
      <c r="KF661">
        <v>3270.41015625</v>
      </c>
      <c r="KG661">
        <v>36167.673263196317</v>
      </c>
      <c r="KI661">
        <v>5552.5301110132623</v>
      </c>
      <c r="KJ661">
        <v>25451.893971580364</v>
      </c>
      <c r="KK661">
        <v>16624.850931142581</v>
      </c>
      <c r="KL661">
        <v>14282.531869804363</v>
      </c>
      <c r="KM661">
        <v>21733.311372379801</v>
      </c>
      <c r="KN661">
        <v>14624.048557588792</v>
      </c>
      <c r="KO661">
        <v>9482.2656375094193</v>
      </c>
      <c r="KP661">
        <v>8919.1834042488044</v>
      </c>
      <c r="KQ661">
        <v>28738.992018411143</v>
      </c>
      <c r="KR661">
        <v>19800</v>
      </c>
      <c r="KS661">
        <v>10213.395633935999</v>
      </c>
      <c r="KU661">
        <v>7100</v>
      </c>
      <c r="KV661">
        <v>5727.5225497907995</v>
      </c>
      <c r="KX661">
        <v>18111.407067476925</v>
      </c>
      <c r="MA661">
        <v>41614.942560000003</v>
      </c>
      <c r="MB661">
        <v>15838.4408</v>
      </c>
      <c r="MC661">
        <v>18069.1064080416</v>
      </c>
      <c r="MD661">
        <v>7473.9420089773985</v>
      </c>
      <c r="ME661">
        <v>8393.8495146444002</v>
      </c>
      <c r="MF661">
        <v>27982.973397029851</v>
      </c>
      <c r="MG661">
        <v>18214.402158534431</v>
      </c>
      <c r="MH661">
        <v>41887.465945746175</v>
      </c>
      <c r="MI661">
        <v>24828.517592777251</v>
      </c>
      <c r="MJ661">
        <v>141296.3076</v>
      </c>
      <c r="MK661">
        <v>8682.4072386338685</v>
      </c>
      <c r="ML661">
        <v>22413.444375115268</v>
      </c>
      <c r="MM661">
        <v>24600.536557803989</v>
      </c>
      <c r="MN661">
        <v>14192.6023250366</v>
      </c>
      <c r="MP661">
        <v>12115.278649425498</v>
      </c>
      <c r="MQ661">
        <v>12947.65581267127</v>
      </c>
      <c r="MR661">
        <v>13517.10550575355</v>
      </c>
      <c r="MS661">
        <v>3249.9987000000001</v>
      </c>
      <c r="MT661">
        <v>25971.01514038708</v>
      </c>
      <c r="MU661">
        <v>17163.390899999999</v>
      </c>
      <c r="MV661">
        <v>18900</v>
      </c>
      <c r="MW661">
        <v>16584.767577967064</v>
      </c>
      <c r="MX661">
        <v>7344.3106858831206</v>
      </c>
      <c r="MY661">
        <v>7572.9819016914853</v>
      </c>
      <c r="MZ661">
        <v>13064.788030364307</v>
      </c>
      <c r="NA661">
        <v>5495.8999509003615</v>
      </c>
      <c r="NB661">
        <v>4401.3184000000001</v>
      </c>
      <c r="NC661">
        <v>10944.419086490401</v>
      </c>
      <c r="ND661">
        <v>9610.0833952700996</v>
      </c>
      <c r="NE661">
        <v>19999.990000001249</v>
      </c>
      <c r="NF661">
        <v>6629.9687102834087</v>
      </c>
      <c r="NG661">
        <v>51000</v>
      </c>
      <c r="NH661">
        <v>4788.9108027720004</v>
      </c>
      <c r="NI661">
        <v>1000</v>
      </c>
      <c r="NJ661">
        <v>58704.281261204029</v>
      </c>
      <c r="NK661">
        <v>4045.4340403669303</v>
      </c>
      <c r="NL661">
        <v>14545.083272538001</v>
      </c>
      <c r="NM661">
        <v>11664.824139357563</v>
      </c>
      <c r="NN661">
        <v>12266.495739121137</v>
      </c>
      <c r="NO661">
        <v>12136.36485</v>
      </c>
      <c r="NP661">
        <v>7575.1412777187816</v>
      </c>
      <c r="NR661">
        <v>10511.497441905574</v>
      </c>
      <c r="NS661">
        <v>45650</v>
      </c>
      <c r="NT661">
        <v>10593.141667694257</v>
      </c>
      <c r="NU661">
        <v>11170.44479661745</v>
      </c>
      <c r="NW661">
        <v>10300</v>
      </c>
      <c r="NX661">
        <v>26590.124987445684</v>
      </c>
      <c r="NY661">
        <v>11779.906755343252</v>
      </c>
      <c r="NZ661">
        <v>26850</v>
      </c>
      <c r="OA661">
        <v>6553.75</v>
      </c>
      <c r="OB661">
        <v>8868.6326123024774</v>
      </c>
      <c r="OC661">
        <v>3342.6959999999999</v>
      </c>
      <c r="OD661">
        <v>14017.584055765294</v>
      </c>
      <c r="OF661">
        <v>8874.5184079437568</v>
      </c>
      <c r="OG661">
        <v>14547.538406741711</v>
      </c>
      <c r="OH661">
        <v>7440</v>
      </c>
      <c r="OI661">
        <v>19342.520590170217</v>
      </c>
      <c r="OK661">
        <v>16482.595294578277</v>
      </c>
      <c r="OL661">
        <v>33298.822178243237</v>
      </c>
      <c r="OO661">
        <v>6354.2252043897015</v>
      </c>
      <c r="OP661">
        <v>42328.939650587556</v>
      </c>
      <c r="OQ661">
        <v>45315.260983194996</v>
      </c>
      <c r="OR661">
        <v>21100</v>
      </c>
      <c r="OU661">
        <v>15286.9007808405</v>
      </c>
      <c r="OW661">
        <v>9259.26</v>
      </c>
      <c r="OX661">
        <v>5525.3685302416543</v>
      </c>
      <c r="OY661">
        <v>13248.913944292424</v>
      </c>
      <c r="OZ661">
        <v>20500</v>
      </c>
      <c r="PA661">
        <v>18888.526795570626</v>
      </c>
      <c r="PB661">
        <v>5789.766458368551</v>
      </c>
      <c r="PC661">
        <v>10850</v>
      </c>
      <c r="PD661">
        <v>7425.4384245714291</v>
      </c>
      <c r="PE661">
        <v>22842.548910756868</v>
      </c>
      <c r="PF661">
        <v>42670.147172214005</v>
      </c>
      <c r="PI661">
        <v>19108.193723111093</v>
      </c>
      <c r="PJ661">
        <v>15705.96301064239</v>
      </c>
      <c r="PL661">
        <v>6763.1083811948156</v>
      </c>
      <c r="PM661">
        <v>22273.454039130309</v>
      </c>
      <c r="PN661">
        <v>5754.0816299999997</v>
      </c>
      <c r="PO661">
        <v>3727.3196904021079</v>
      </c>
      <c r="PP661">
        <v>17650</v>
      </c>
      <c r="PQ661">
        <v>27607.678091591602</v>
      </c>
      <c r="PR661">
        <v>9220</v>
      </c>
      <c r="PU661">
        <v>7795.3539499999997</v>
      </c>
      <c r="PV661">
        <v>29906.115041407542</v>
      </c>
      <c r="PW661">
        <v>9676.4132609931548</v>
      </c>
      <c r="PX661">
        <v>17927.412767503258</v>
      </c>
      <c r="PY661">
        <v>40352.650999999998</v>
      </c>
      <c r="PZ661">
        <v>6248.5620473414829</v>
      </c>
      <c r="QA661">
        <v>48927.260990174131</v>
      </c>
      <c r="QB661">
        <v>12934.785372034545</v>
      </c>
      <c r="QC661">
        <v>16826.860298612795</v>
      </c>
      <c r="QD661">
        <v>87112.914681615715</v>
      </c>
      <c r="QF661">
        <v>12844.438399999999</v>
      </c>
      <c r="QH661">
        <v>26591.08213101955</v>
      </c>
      <c r="QI661">
        <v>12553.849920000001</v>
      </c>
      <c r="QJ661">
        <v>8479.2247507574302</v>
      </c>
      <c r="QK661">
        <v>42019.421321249996</v>
      </c>
      <c r="QL661">
        <v>23806.94371619001</v>
      </c>
      <c r="QM661">
        <v>66205.689083361794</v>
      </c>
      <c r="QO661">
        <v>8039.584816694336</v>
      </c>
      <c r="QP661">
        <v>43499.939563799999</v>
      </c>
      <c r="QQ661">
        <v>20886.608459807114</v>
      </c>
      <c r="QR661">
        <v>8171.0927604923399</v>
      </c>
      <c r="QS661">
        <v>43311.943849804054</v>
      </c>
      <c r="QT661">
        <v>14384.125459682</v>
      </c>
      <c r="QU661">
        <v>7767.6545660767433</v>
      </c>
      <c r="QV661">
        <v>10126.423547441247</v>
      </c>
      <c r="QW661">
        <v>7972.8246756228446</v>
      </c>
      <c r="QX661">
        <v>21234.809726656382</v>
      </c>
      <c r="QY661">
        <v>4240</v>
      </c>
      <c r="RB661">
        <v>16217.217063526579</v>
      </c>
      <c r="RE661">
        <v>18199.836199999998</v>
      </c>
      <c r="RF661">
        <v>52335.643355605956</v>
      </c>
      <c r="RG661">
        <v>90094.594342720011</v>
      </c>
      <c r="RH661">
        <v>13292.125060465598</v>
      </c>
      <c r="RI661">
        <v>8106.0581742421</v>
      </c>
      <c r="RK661">
        <v>4900</v>
      </c>
      <c r="RL661">
        <v>22290.157473189298</v>
      </c>
      <c r="RN661">
        <v>4981.7551839999996</v>
      </c>
      <c r="RO661">
        <v>20903.36425769002</v>
      </c>
      <c r="RP661">
        <v>11711.053786511402</v>
      </c>
      <c r="RQ661">
        <v>32978.890342033301</v>
      </c>
      <c r="RR661">
        <v>28498.289060905998</v>
      </c>
      <c r="RT661">
        <v>22850</v>
      </c>
      <c r="RV661">
        <v>8409.0995265521778</v>
      </c>
      <c r="RW661">
        <v>28749.013526119172</v>
      </c>
      <c r="RX661">
        <v>9250.1326252500003</v>
      </c>
      <c r="RY661">
        <v>14670.841067671949</v>
      </c>
      <c r="RZ661">
        <v>8181.8499948630233</v>
      </c>
      <c r="SA661">
        <v>2390.8346000000001</v>
      </c>
      <c r="SB661">
        <v>6800</v>
      </c>
      <c r="SC661">
        <v>15145.4205240884</v>
      </c>
      <c r="SD661">
        <v>33942.335470705337</v>
      </c>
      <c r="SE661">
        <v>4950</v>
      </c>
      <c r="SF661">
        <v>7177.7964763250302</v>
      </c>
      <c r="SG661">
        <v>11765.998614338338</v>
      </c>
      <c r="SH661">
        <v>20165.359650000002</v>
      </c>
      <c r="SI661">
        <v>11697.529679744999</v>
      </c>
      <c r="SJ661">
        <v>4852.9104735354413</v>
      </c>
      <c r="SK661">
        <v>11168</v>
      </c>
      <c r="SL661">
        <v>5754.2068312897509</v>
      </c>
      <c r="SM661">
        <v>78222.232000000004</v>
      </c>
      <c r="SN661">
        <v>9019.5979680822402</v>
      </c>
      <c r="SP661">
        <v>13659.143229413125</v>
      </c>
      <c r="SR661">
        <v>15617.887266885837</v>
      </c>
      <c r="ST661">
        <v>10823.186585657726</v>
      </c>
      <c r="SU661">
        <v>3150</v>
      </c>
      <c r="SV661">
        <v>4230.3732641566876</v>
      </c>
      <c r="SW661">
        <v>11213.321771269018</v>
      </c>
      <c r="SX661">
        <v>15510.327082932499</v>
      </c>
      <c r="SY661">
        <v>4480</v>
      </c>
      <c r="SZ661">
        <v>9140.6641801935893</v>
      </c>
      <c r="TA661">
        <v>6613.2569999999996</v>
      </c>
      <c r="TB661">
        <v>50814.503970702164</v>
      </c>
      <c r="TC661">
        <v>9108.7668194126745</v>
      </c>
      <c r="TD661">
        <v>4042.5457300000003</v>
      </c>
      <c r="TF661">
        <v>10275</v>
      </c>
      <c r="TG661">
        <v>12717.90958332735</v>
      </c>
      <c r="TH661">
        <v>3450</v>
      </c>
      <c r="TI661">
        <v>13568.467037049162</v>
      </c>
      <c r="TJ661">
        <v>11634.00819522211</v>
      </c>
      <c r="TK661">
        <v>10072.419363828001</v>
      </c>
      <c r="TL661">
        <v>33636.723146152552</v>
      </c>
      <c r="TM661">
        <v>3539.3150341086002</v>
      </c>
      <c r="TN661">
        <v>10739.800573253755</v>
      </c>
      <c r="TO661">
        <v>25109.287834062965</v>
      </c>
      <c r="TP661">
        <v>7197.8295934164007</v>
      </c>
      <c r="TQ661">
        <v>14922.841256053474</v>
      </c>
      <c r="TR661">
        <v>4503.2369265408006</v>
      </c>
      <c r="TS661">
        <v>12846.428303570399</v>
      </c>
      <c r="TT661">
        <v>2200</v>
      </c>
      <c r="TU661">
        <v>1700</v>
      </c>
      <c r="TV661">
        <v>14364.699332983711</v>
      </c>
      <c r="TW661">
        <v>18977.858022257602</v>
      </c>
      <c r="TY661">
        <v>5725.5882959270648</v>
      </c>
      <c r="TZ661">
        <v>4445.9334052895992</v>
      </c>
      <c r="UB661">
        <v>31189.06525</v>
      </c>
      <c r="UC661">
        <v>6238.0359985176992</v>
      </c>
      <c r="UE661">
        <v>2560</v>
      </c>
      <c r="UF661">
        <v>23964.287424811835</v>
      </c>
      <c r="UG661">
        <v>11147.334999590526</v>
      </c>
      <c r="UI661">
        <v>2996.6677</v>
      </c>
      <c r="UL661">
        <v>15032.023999999999</v>
      </c>
      <c r="UM661">
        <v>2820</v>
      </c>
      <c r="UO661">
        <v>22456.447803356754</v>
      </c>
      <c r="UP661">
        <v>11340.653827386001</v>
      </c>
      <c r="UQ661">
        <v>5110.847857448789</v>
      </c>
      <c r="UR661">
        <v>31385.076855366602</v>
      </c>
      <c r="US661">
        <v>11044.008114514216</v>
      </c>
      <c r="UT661">
        <v>18943.13535982047</v>
      </c>
      <c r="UU661">
        <v>18610.652000000002</v>
      </c>
      <c r="UW661">
        <v>15341.930635128223</v>
      </c>
      <c r="UZ661">
        <v>5900</v>
      </c>
      <c r="VA661">
        <v>10300</v>
      </c>
      <c r="VC661">
        <v>3491.1634047444427</v>
      </c>
      <c r="VF661">
        <v>7262.7783874333354</v>
      </c>
      <c r="VG661">
        <v>4391.4227535611999</v>
      </c>
      <c r="VI661">
        <v>37500.961049805002</v>
      </c>
      <c r="VJ661">
        <v>2300</v>
      </c>
      <c r="VL661">
        <v>17500.001400000001</v>
      </c>
      <c r="VM661">
        <v>2700</v>
      </c>
      <c r="VN661">
        <v>3247.9726477472004</v>
      </c>
      <c r="VQ661">
        <v>2120</v>
      </c>
      <c r="VS661">
        <v>9121.7303399741613</v>
      </c>
      <c r="VT661">
        <v>11300</v>
      </c>
      <c r="VV661">
        <v>19957.877810791375</v>
      </c>
      <c r="VW661">
        <v>39631.402861303315</v>
      </c>
      <c r="VX661">
        <v>19550</v>
      </c>
      <c r="WB661">
        <v>5717.9100781014004</v>
      </c>
      <c r="WC661">
        <v>22128.854797946075</v>
      </c>
      <c r="WD661">
        <v>11051.638414035417</v>
      </c>
      <c r="WE661">
        <v>50972.409786476834</v>
      </c>
      <c r="WF661">
        <v>5300</v>
      </c>
      <c r="WI661">
        <v>6073.4991158782241</v>
      </c>
      <c r="WJ661">
        <v>5537.3897847491999</v>
      </c>
      <c r="WK661">
        <v>50409.132992916653</v>
      </c>
      <c r="WN661">
        <v>8636.3610454541995</v>
      </c>
      <c r="WO661">
        <v>6086.9549999999999</v>
      </c>
      <c r="WP661">
        <v>11407.208584375001</v>
      </c>
      <c r="WQ661">
        <v>19112.529409777839</v>
      </c>
      <c r="WR661">
        <v>4120</v>
      </c>
      <c r="WS661">
        <v>6928.2226000000001</v>
      </c>
      <c r="WT661">
        <v>54933.561597575994</v>
      </c>
      <c r="WV661">
        <v>7697.3437013129751</v>
      </c>
      <c r="WY661">
        <v>18816.562125</v>
      </c>
      <c r="WZ661">
        <v>14014.709921875001</v>
      </c>
      <c r="XA661">
        <v>6411.4251171429823</v>
      </c>
      <c r="XB661">
        <v>39997.69513518289</v>
      </c>
      <c r="XC661">
        <v>5605.0357231134003</v>
      </c>
      <c r="XD661">
        <v>8120.5997793583438</v>
      </c>
      <c r="XE661">
        <v>28104.321230356218</v>
      </c>
      <c r="XF661">
        <v>12947.245184858231</v>
      </c>
      <c r="XI661">
        <v>3400</v>
      </c>
      <c r="XJ661">
        <v>29329.425220182227</v>
      </c>
      <c r="XK661">
        <v>4047.3322411429199</v>
      </c>
      <c r="XL661">
        <v>42788.671097061146</v>
      </c>
      <c r="XM661">
        <v>63738.020186059795</v>
      </c>
      <c r="XN661">
        <v>2788.4602</v>
      </c>
      <c r="XO661">
        <v>17707.809201524175</v>
      </c>
      <c r="XQ661">
        <v>28274.404397721115</v>
      </c>
      <c r="XR661">
        <v>8885.09845202</v>
      </c>
      <c r="XS661">
        <v>9990.9544470593464</v>
      </c>
      <c r="XT661">
        <v>4773.6509671960475</v>
      </c>
      <c r="XU661">
        <v>14109.4966083048</v>
      </c>
      <c r="XV661">
        <v>35070.44766899346</v>
      </c>
      <c r="XW661">
        <v>9632.562715</v>
      </c>
      <c r="XX661">
        <v>61189.536</v>
      </c>
      <c r="XZ661">
        <v>12124.681525319998</v>
      </c>
      <c r="YA661">
        <v>46333.018634081964</v>
      </c>
      <c r="YB661">
        <v>12938.998618267071</v>
      </c>
      <c r="YD661">
        <v>8088.4509519801395</v>
      </c>
      <c r="YF661">
        <v>31500</v>
      </c>
      <c r="YG661">
        <v>3300.5656897275749</v>
      </c>
      <c r="YH661">
        <v>3637.0654284384</v>
      </c>
      <c r="YI661">
        <v>5838.5588111285497</v>
      </c>
      <c r="YK661">
        <v>3176.7826031448303</v>
      </c>
      <c r="YL661">
        <v>7178.1808436351994</v>
      </c>
      <c r="YM661">
        <v>1550</v>
      </c>
      <c r="YN661">
        <v>4850</v>
      </c>
      <c r="YO661">
        <v>53380.690180987796</v>
      </c>
      <c r="YP661">
        <v>11344.856897070213</v>
      </c>
      <c r="YR661">
        <v>26958.371776646982</v>
      </c>
      <c r="YS661">
        <v>13437.045657274401</v>
      </c>
      <c r="YT661">
        <v>12590.91035</v>
      </c>
      <c r="YU661">
        <v>10542.019874292337</v>
      </c>
      <c r="YV661">
        <v>10589.706523520728</v>
      </c>
      <c r="YW661">
        <v>4416.1994882474592</v>
      </c>
      <c r="YX661">
        <v>13916.661099999999</v>
      </c>
      <c r="YY661">
        <v>18932.094516108682</v>
      </c>
      <c r="YZ661">
        <v>7815.1244056033111</v>
      </c>
      <c r="ZA661">
        <v>17176.272331100998</v>
      </c>
      <c r="ZB661">
        <v>11484.101312551837</v>
      </c>
      <c r="ZC661">
        <v>7429.6341827904962</v>
      </c>
      <c r="ZD661">
        <v>44090.31866412799</v>
      </c>
      <c r="ZE661">
        <v>4400</v>
      </c>
      <c r="ZF661">
        <v>20561.709829437619</v>
      </c>
      <c r="ZG661">
        <v>24521.733</v>
      </c>
      <c r="ZJ661">
        <v>11797.0753171242</v>
      </c>
      <c r="ZL661">
        <v>18059.954371924563</v>
      </c>
      <c r="ZM661">
        <v>25150.688999999998</v>
      </c>
      <c r="ZN661">
        <v>29395.057422652953</v>
      </c>
      <c r="ZO661">
        <v>2499.9995961535001</v>
      </c>
      <c r="ZP661">
        <v>800</v>
      </c>
      <c r="ZQ661">
        <v>45203.408139792882</v>
      </c>
      <c r="ZR661">
        <v>7232.1424232141699</v>
      </c>
      <c r="ZS661">
        <v>3395.60385</v>
      </c>
      <c r="ZU661">
        <v>15450</v>
      </c>
      <c r="ZV661">
        <v>9000</v>
      </c>
      <c r="ZZ661">
        <v>1900</v>
      </c>
      <c r="AAA661">
        <v>8260.8675000000003</v>
      </c>
      <c r="AAB661">
        <v>4500</v>
      </c>
      <c r="AAC661">
        <v>5000</v>
      </c>
      <c r="AAD661">
        <v>18085.372648224511</v>
      </c>
      <c r="AAE661">
        <v>4668.99924102963</v>
      </c>
      <c r="AAF661">
        <v>6771.0903896609525</v>
      </c>
      <c r="AAG661">
        <v>9458.8338222637303</v>
      </c>
      <c r="AAH661">
        <v>3815.6171971647636</v>
      </c>
      <c r="AAJ661">
        <v>74608.234230708011</v>
      </c>
      <c r="AAK661">
        <v>4127.8443152760001</v>
      </c>
      <c r="AAL661">
        <v>20510.901656982405</v>
      </c>
      <c r="AAM661">
        <v>24298.62963057014</v>
      </c>
      <c r="AAN661">
        <v>19583.327458332547</v>
      </c>
      <c r="AAO661">
        <v>4547.56005</v>
      </c>
      <c r="AAP661">
        <v>12800</v>
      </c>
      <c r="AAQ661">
        <v>13447.736233552736</v>
      </c>
      <c r="AAR661">
        <v>20849.411418256797</v>
      </c>
      <c r="AAT661">
        <v>14164.129695648193</v>
      </c>
      <c r="AAU661">
        <v>18094.705359907864</v>
      </c>
      <c r="AAV661">
        <v>2141.3782000000001</v>
      </c>
      <c r="AAW661">
        <v>18948.295685518609</v>
      </c>
      <c r="AAY661">
        <v>30899.255332492405</v>
      </c>
      <c r="AAZ661">
        <v>14109.565250336402</v>
      </c>
      <c r="ABA661">
        <v>16050</v>
      </c>
      <c r="ABC661">
        <v>11406.076642718999</v>
      </c>
      <c r="ABD661">
        <v>19300</v>
      </c>
      <c r="ABE661">
        <v>11184.830599999999</v>
      </c>
      <c r="ABF661">
        <v>2954.6152690824001</v>
      </c>
      <c r="ABI661">
        <v>2882.6455071064252</v>
      </c>
      <c r="ABJ661">
        <v>22010.593336598999</v>
      </c>
      <c r="ABK661">
        <v>34994.231297993007</v>
      </c>
      <c r="ABL661">
        <v>6969.2429545289997</v>
      </c>
      <c r="ABM661">
        <v>5191.3030500000004</v>
      </c>
      <c r="ABN661">
        <v>1200</v>
      </c>
      <c r="ABO661">
        <v>11989.18520815175</v>
      </c>
      <c r="ABP661">
        <v>10591.675734999351</v>
      </c>
      <c r="ABQ661">
        <v>8942.2718956218941</v>
      </c>
    </row>
    <row r="662" spans="2:745" x14ac:dyDescent="0.25">
      <c r="B662" s="3">
        <v>44055</v>
      </c>
      <c r="C662" s="4">
        <v>14737.456762192258</v>
      </c>
      <c r="D662">
        <v>5000</v>
      </c>
      <c r="E662">
        <v>4400</v>
      </c>
      <c r="F662">
        <v>2857.143</v>
      </c>
      <c r="G662">
        <v>11307.779177953335</v>
      </c>
      <c r="I662">
        <v>4400</v>
      </c>
      <c r="J662">
        <v>19863.463574145597</v>
      </c>
      <c r="K662">
        <v>7068.0442539302403</v>
      </c>
      <c r="L662">
        <v>3940</v>
      </c>
      <c r="N662">
        <v>4700</v>
      </c>
      <c r="O662">
        <v>14461.132185072001</v>
      </c>
      <c r="R662">
        <v>1400</v>
      </c>
      <c r="S662">
        <v>5729.7274500000003</v>
      </c>
      <c r="T662">
        <v>11221.014314162994</v>
      </c>
      <c r="U662">
        <v>27596.876073410549</v>
      </c>
      <c r="W662">
        <v>12000</v>
      </c>
      <c r="Y662">
        <v>66412.677531410169</v>
      </c>
      <c r="Z662">
        <v>39748.268158125946</v>
      </c>
      <c r="AA662">
        <v>1370</v>
      </c>
      <c r="AB662">
        <v>8685.3344535091219</v>
      </c>
      <c r="AD662">
        <v>5973.2456797270634</v>
      </c>
      <c r="AE662">
        <v>5080</v>
      </c>
      <c r="AF662">
        <v>5661.013033028883</v>
      </c>
      <c r="AH662">
        <v>4838.9218000000001</v>
      </c>
      <c r="AI662">
        <v>3140</v>
      </c>
      <c r="AJ662">
        <v>6345.915109173</v>
      </c>
      <c r="AK662">
        <v>9694.6745048919147</v>
      </c>
      <c r="AL662">
        <v>1900</v>
      </c>
      <c r="AM662">
        <v>13400</v>
      </c>
      <c r="AN662">
        <v>4929.7280000000001</v>
      </c>
      <c r="AO662">
        <v>3200</v>
      </c>
      <c r="AP662">
        <v>6900</v>
      </c>
      <c r="AQ662">
        <v>1100</v>
      </c>
      <c r="AR662">
        <v>5900</v>
      </c>
      <c r="AT662">
        <v>7549.581026636999</v>
      </c>
      <c r="AU662">
        <v>13867.585029053014</v>
      </c>
      <c r="AW662">
        <v>4166.665</v>
      </c>
      <c r="AX662">
        <v>7916.6260237920005</v>
      </c>
      <c r="AY662">
        <v>6100</v>
      </c>
      <c r="BA662">
        <v>166061.1130968603</v>
      </c>
      <c r="BB662">
        <v>24646.641439943865</v>
      </c>
      <c r="BC662">
        <v>45862.054586204998</v>
      </c>
      <c r="BD662">
        <v>5647.7300119844504</v>
      </c>
      <c r="BE662">
        <v>1390</v>
      </c>
      <c r="BG662">
        <v>17558.743755540356</v>
      </c>
      <c r="BH662">
        <v>6869.7316000000001</v>
      </c>
      <c r="BI662">
        <v>4900</v>
      </c>
      <c r="BJ662">
        <v>2951.4672999999998</v>
      </c>
      <c r="BK662">
        <v>17293.403282997966</v>
      </c>
      <c r="BL662">
        <v>8000</v>
      </c>
      <c r="BM662">
        <v>19124.989628572803</v>
      </c>
      <c r="BN662">
        <v>4346.2792903598593</v>
      </c>
      <c r="BO662">
        <v>19271.498696093222</v>
      </c>
      <c r="BP662">
        <v>11121.490100000001</v>
      </c>
      <c r="BQ662">
        <v>4253.1105171529616</v>
      </c>
      <c r="BR662">
        <v>37954.730116660969</v>
      </c>
      <c r="BS662">
        <v>1680</v>
      </c>
      <c r="BT662">
        <v>20771.014289999999</v>
      </c>
      <c r="BW662">
        <v>2500</v>
      </c>
      <c r="BX662">
        <v>4990.7411400000001</v>
      </c>
      <c r="BY662">
        <v>10931.154252346227</v>
      </c>
      <c r="BZ662">
        <v>13067.546282142301</v>
      </c>
      <c r="CC662">
        <v>3500</v>
      </c>
      <c r="CE662">
        <v>4000</v>
      </c>
      <c r="CF662">
        <v>7179.9428708370233</v>
      </c>
      <c r="CH662">
        <v>8994.6782783881517</v>
      </c>
      <c r="CI662">
        <v>15986.485476641523</v>
      </c>
      <c r="CJ662">
        <v>8448.1068731000432</v>
      </c>
      <c r="CK662">
        <v>3858.5458268273173</v>
      </c>
      <c r="CN662">
        <v>9000</v>
      </c>
      <c r="CP662">
        <v>5379.3177977169125</v>
      </c>
      <c r="CQ662">
        <v>10423.803203640879</v>
      </c>
      <c r="CR662">
        <v>24088.744370287997</v>
      </c>
      <c r="CS662">
        <v>5027.6020822818</v>
      </c>
      <c r="CV662">
        <v>4467.9923958302124</v>
      </c>
      <c r="CY662">
        <v>7643.0775600000006</v>
      </c>
      <c r="CZ662">
        <v>44166.648999999998</v>
      </c>
      <c r="DA662">
        <v>7307.0377540972004</v>
      </c>
      <c r="DD662">
        <v>6024.2552861190006</v>
      </c>
      <c r="DE662">
        <v>5844.9476880358498</v>
      </c>
      <c r="DF662">
        <v>7436.8250321690875</v>
      </c>
      <c r="DH662">
        <v>11392.564689989535</v>
      </c>
      <c r="DI662">
        <v>3912.8245200000001</v>
      </c>
      <c r="DJ662">
        <v>3540</v>
      </c>
      <c r="DK662">
        <v>29474.019679091642</v>
      </c>
      <c r="DL662">
        <v>1950</v>
      </c>
      <c r="DN662">
        <v>7309.2344743790409</v>
      </c>
      <c r="DO662">
        <v>31262.4873729879</v>
      </c>
      <c r="DQ662">
        <v>1800</v>
      </c>
      <c r="DR662">
        <v>5500</v>
      </c>
      <c r="DS662">
        <v>12921.596084046485</v>
      </c>
      <c r="DT662">
        <v>15636.440120488631</v>
      </c>
      <c r="DU662">
        <v>39465.799101002172</v>
      </c>
      <c r="DW662">
        <v>10287.495688423511</v>
      </c>
      <c r="DY662">
        <v>8961.7733715841296</v>
      </c>
      <c r="DZ662">
        <v>16360.134741318228</v>
      </c>
      <c r="EB662">
        <v>3606.8371907631004</v>
      </c>
      <c r="EC662">
        <v>8061.3853169984195</v>
      </c>
      <c r="EE662">
        <v>5500</v>
      </c>
      <c r="EG662">
        <v>67188.002320745596</v>
      </c>
      <c r="EH662">
        <v>9000</v>
      </c>
      <c r="EJ662">
        <v>7980</v>
      </c>
      <c r="EK662">
        <v>8674.4499959952409</v>
      </c>
      <c r="EM662">
        <v>17400</v>
      </c>
      <c r="EN662">
        <v>2090</v>
      </c>
      <c r="EO662">
        <v>900</v>
      </c>
      <c r="EP662">
        <v>50136.615917906558</v>
      </c>
      <c r="EQ662">
        <v>4100</v>
      </c>
      <c r="ER662">
        <v>11150</v>
      </c>
      <c r="ES662">
        <v>11900</v>
      </c>
      <c r="ET662">
        <v>2950</v>
      </c>
      <c r="EU662">
        <v>3350.0996536321632</v>
      </c>
      <c r="EV662">
        <v>4200</v>
      </c>
      <c r="EW662">
        <v>20817.625552926864</v>
      </c>
      <c r="EY662">
        <v>15482.654023162408</v>
      </c>
      <c r="EZ662">
        <v>5099.7256576525151</v>
      </c>
      <c r="FA662">
        <v>6159.7392441652373</v>
      </c>
      <c r="FB662">
        <v>11343.488628749999</v>
      </c>
      <c r="FC662">
        <v>1400</v>
      </c>
      <c r="FD662">
        <v>8318.0626499879982</v>
      </c>
      <c r="FE662">
        <v>1700</v>
      </c>
      <c r="FG662">
        <v>14573.910797991599</v>
      </c>
      <c r="FH662">
        <v>30507.514283057564</v>
      </c>
      <c r="FJ662">
        <v>21839.36575853547</v>
      </c>
      <c r="FK662">
        <v>24082.830399999999</v>
      </c>
      <c r="FL662">
        <v>8440.8191999999999</v>
      </c>
      <c r="FM662">
        <v>26009.556830425638</v>
      </c>
      <c r="FN662">
        <v>11846.391230959771</v>
      </c>
      <c r="FO662">
        <v>700</v>
      </c>
      <c r="FP662">
        <v>5692.1996446649891</v>
      </c>
      <c r="FR662">
        <v>6900</v>
      </c>
      <c r="FS662">
        <v>19020.928550000001</v>
      </c>
      <c r="FU662">
        <v>2000</v>
      </c>
      <c r="FV662">
        <v>2570</v>
      </c>
      <c r="FW662">
        <v>5250.4089525888003</v>
      </c>
      <c r="FX662">
        <v>52024.780102919685</v>
      </c>
      <c r="FY662">
        <v>47357.693434418834</v>
      </c>
      <c r="FZ662">
        <v>3800</v>
      </c>
      <c r="GA662">
        <v>8647.298167903984</v>
      </c>
      <c r="GB662">
        <v>4718.1822899999997</v>
      </c>
      <c r="GC662">
        <v>6081.4278000000004</v>
      </c>
      <c r="GD662">
        <v>7624.9612413458462</v>
      </c>
      <c r="GE662">
        <v>18825.256947178303</v>
      </c>
      <c r="GG662">
        <v>7521.2605475</v>
      </c>
      <c r="GH662">
        <v>1100</v>
      </c>
      <c r="GI662">
        <v>12422.39159007188</v>
      </c>
      <c r="GJ662">
        <v>1000</v>
      </c>
      <c r="GK662">
        <v>9012.2650360007356</v>
      </c>
      <c r="GL662">
        <v>4537.9779053873781</v>
      </c>
      <c r="GN662">
        <v>57829.347909244592</v>
      </c>
      <c r="GQ662">
        <v>11950</v>
      </c>
      <c r="GR662">
        <v>5005.0984317880457</v>
      </c>
      <c r="GS662">
        <v>12238.421748624</v>
      </c>
      <c r="GT662">
        <v>11586.787186796168</v>
      </c>
      <c r="GU662">
        <v>6231.2844000000005</v>
      </c>
      <c r="GW662">
        <v>5859.8103300000002</v>
      </c>
      <c r="GX662">
        <v>6884.0736899785379</v>
      </c>
      <c r="GY662">
        <v>17263.926394566799</v>
      </c>
      <c r="GZ662">
        <v>11078.265202365395</v>
      </c>
      <c r="HB662">
        <v>11943.388068869561</v>
      </c>
      <c r="HD662">
        <v>23700</v>
      </c>
      <c r="HF662">
        <v>67324.535820174904</v>
      </c>
      <c r="HG662">
        <v>19878.288544990755</v>
      </c>
      <c r="HI662">
        <v>14723.153009912998</v>
      </c>
      <c r="HJ662">
        <v>5012.0755095245249</v>
      </c>
      <c r="HK662">
        <v>4417.4201555564996</v>
      </c>
      <c r="HL662">
        <v>60189.908415402584</v>
      </c>
      <c r="HM662">
        <v>15397.29</v>
      </c>
      <c r="HO662">
        <v>4089.8954425900001</v>
      </c>
      <c r="HS662">
        <v>5073.3061821145629</v>
      </c>
      <c r="HV662">
        <v>18756.961392798199</v>
      </c>
      <c r="HW662">
        <v>21044.214544995906</v>
      </c>
      <c r="HX662">
        <v>12971.790676521612</v>
      </c>
      <c r="HZ662">
        <v>2692.3063999999999</v>
      </c>
      <c r="IA662">
        <v>16543.89946234554</v>
      </c>
      <c r="IB662">
        <v>25139.418682125852</v>
      </c>
      <c r="IC662">
        <v>11403.191596747103</v>
      </c>
      <c r="ID662">
        <v>7416.6637000000001</v>
      </c>
      <c r="IE662">
        <v>2735.0432000000001</v>
      </c>
      <c r="IF662">
        <v>5731.1094391475408</v>
      </c>
      <c r="IG662">
        <v>2280</v>
      </c>
      <c r="IH662">
        <v>2300</v>
      </c>
      <c r="IJ662">
        <v>5020</v>
      </c>
      <c r="IK662">
        <v>13606.480805697074</v>
      </c>
      <c r="IM662">
        <v>1700</v>
      </c>
      <c r="IN662">
        <v>23200</v>
      </c>
      <c r="IO662">
        <v>45455.871847748676</v>
      </c>
      <c r="IP662">
        <v>11141.292649460533</v>
      </c>
      <c r="IQ662">
        <v>168510.52576147707</v>
      </c>
      <c r="IS662">
        <v>5350.2624526800892</v>
      </c>
      <c r="IT662">
        <v>35826.082623148737</v>
      </c>
      <c r="IU662">
        <v>8534.6444134925787</v>
      </c>
      <c r="IV662">
        <v>16458.510599999998</v>
      </c>
      <c r="IW662">
        <v>14359.065511128478</v>
      </c>
      <c r="IX662">
        <v>8784.5824718855438</v>
      </c>
      <c r="JA662">
        <v>29951.467942516152</v>
      </c>
      <c r="JB662">
        <v>20858.092529039226</v>
      </c>
      <c r="JC662">
        <v>100500</v>
      </c>
      <c r="JD662">
        <v>37283.419687208952</v>
      </c>
      <c r="JE662">
        <v>12453.451581963887</v>
      </c>
      <c r="JF662">
        <v>42865.887390028969</v>
      </c>
      <c r="JG662">
        <v>5876.8315000000002</v>
      </c>
      <c r="JH662">
        <v>7509.8802964425004</v>
      </c>
      <c r="JI662">
        <v>7621.5574789071306</v>
      </c>
      <c r="JJ662">
        <v>4936.0283984508123</v>
      </c>
      <c r="JK662">
        <v>15908.845674533293</v>
      </c>
      <c r="JL662">
        <v>3170</v>
      </c>
      <c r="JN662">
        <v>3052.9584796282975</v>
      </c>
      <c r="JO662">
        <v>1581.81834</v>
      </c>
      <c r="JP662">
        <v>14650</v>
      </c>
      <c r="JQ662">
        <v>22672.282583536635</v>
      </c>
      <c r="JR662">
        <v>7947.5413948478508</v>
      </c>
      <c r="JS662">
        <v>1980</v>
      </c>
      <c r="JU662">
        <v>7767.3318514503371</v>
      </c>
      <c r="JV662">
        <v>16738.5326497596</v>
      </c>
      <c r="JW662">
        <v>53883.051940952289</v>
      </c>
      <c r="JX662">
        <v>23033.545337908046</v>
      </c>
      <c r="JZ662">
        <v>11504.843623282428</v>
      </c>
      <c r="KA662">
        <v>1300</v>
      </c>
      <c r="KB662">
        <v>3500</v>
      </c>
      <c r="KC662">
        <v>2300</v>
      </c>
      <c r="KD662">
        <v>8037.1283402823601</v>
      </c>
      <c r="KF662">
        <v>2997.8759765625</v>
      </c>
      <c r="KG662">
        <v>35711.778222063585</v>
      </c>
      <c r="KI662">
        <v>5616.352296197324</v>
      </c>
      <c r="KJ662">
        <v>25697.805990629451</v>
      </c>
      <c r="KK662">
        <v>16794.492267174646</v>
      </c>
      <c r="KL662">
        <v>14106.926969765786</v>
      </c>
      <c r="KM662">
        <v>21514.519647154502</v>
      </c>
      <c r="KN662">
        <v>14624.048557588792</v>
      </c>
      <c r="KO662">
        <v>9281.9360817873894</v>
      </c>
      <c r="KP662">
        <v>9262.2289197968348</v>
      </c>
      <c r="KQ662">
        <v>29124.750300537467</v>
      </c>
      <c r="KR662">
        <v>19650</v>
      </c>
      <c r="KS662">
        <v>10306.244685153601</v>
      </c>
      <c r="KT662">
        <v>23800</v>
      </c>
      <c r="KU662">
        <v>7400</v>
      </c>
      <c r="KV662">
        <v>5640.7419050969993</v>
      </c>
      <c r="KX662">
        <v>17756.281438702863</v>
      </c>
      <c r="MA662">
        <v>40342.870080000001</v>
      </c>
      <c r="MB662">
        <v>15011.709000000001</v>
      </c>
      <c r="MC662">
        <v>17975.726013168001</v>
      </c>
      <c r="MD662">
        <v>7246.7927910574972</v>
      </c>
      <c r="ME662">
        <v>8282.9175827327999</v>
      </c>
      <c r="MG662">
        <v>17895.968554364248</v>
      </c>
      <c r="MH662">
        <v>41887.465945746175</v>
      </c>
      <c r="MI662">
        <v>24995.1519390375</v>
      </c>
      <c r="MJ662">
        <v>140925.93720000001</v>
      </c>
      <c r="MK662">
        <v>8743.1233731697685</v>
      </c>
      <c r="ML662">
        <v>22258.86889666619</v>
      </c>
      <c r="MM662">
        <v>23004.615673516077</v>
      </c>
      <c r="MN662">
        <v>14192.6023250366</v>
      </c>
      <c r="MP662">
        <v>12144.972959840756</v>
      </c>
      <c r="MQ662">
        <v>13154.267341596875</v>
      </c>
      <c r="MR662">
        <v>12923.671605500955</v>
      </c>
      <c r="MS662">
        <v>3583.3319000000001</v>
      </c>
      <c r="MT662">
        <v>24950.725259871877</v>
      </c>
      <c r="MU662">
        <v>16977.505799999999</v>
      </c>
      <c r="MV662">
        <v>19000</v>
      </c>
      <c r="MW662">
        <v>16304.145453128363</v>
      </c>
      <c r="MX662">
        <v>7362.9510683346007</v>
      </c>
      <c r="MY662">
        <v>7572.9819016914853</v>
      </c>
      <c r="MZ662">
        <v>13020.798845076886</v>
      </c>
      <c r="NA662">
        <v>5148.2274479236958</v>
      </c>
      <c r="NB662">
        <v>4116.7503999999999</v>
      </c>
      <c r="NC662">
        <v>10989.4578481632</v>
      </c>
      <c r="ND662">
        <v>9698.2492979790004</v>
      </c>
      <c r="NE662">
        <v>19999.990000001249</v>
      </c>
      <c r="NF662">
        <v>6485.8389557120299</v>
      </c>
      <c r="NG662">
        <v>51800</v>
      </c>
      <c r="NH662">
        <v>4704.8948237760005</v>
      </c>
      <c r="NI662">
        <v>970</v>
      </c>
      <c r="NJ662">
        <v>58704.281261204029</v>
      </c>
      <c r="NK662">
        <v>4062.9089174311498</v>
      </c>
      <c r="NL662">
        <v>14385.24719262</v>
      </c>
      <c r="NM662">
        <v>11528.23369276087</v>
      </c>
      <c r="NN662">
        <v>12352.879511931851</v>
      </c>
      <c r="NO662">
        <v>12090.9103</v>
      </c>
      <c r="NP662">
        <v>7091.6216216941784</v>
      </c>
      <c r="NR662">
        <v>10414.527908308661</v>
      </c>
      <c r="NS662">
        <v>44200</v>
      </c>
      <c r="NU662">
        <v>10547.392098798151</v>
      </c>
      <c r="NW662">
        <v>10000</v>
      </c>
      <c r="NX662">
        <v>26914.394804365758</v>
      </c>
      <c r="NY662">
        <v>11529.270441399774</v>
      </c>
      <c r="NZ662">
        <v>26400</v>
      </c>
      <c r="OA662">
        <v>6125</v>
      </c>
      <c r="OB662">
        <v>8749.1897488371251</v>
      </c>
      <c r="OC662">
        <v>3342.6959999999999</v>
      </c>
      <c r="OD662">
        <v>13795.082721546796</v>
      </c>
      <c r="OF662">
        <v>8874.5184079437568</v>
      </c>
      <c r="OG662">
        <v>14591.09391095351</v>
      </c>
      <c r="OH662">
        <v>7116.6638199999998</v>
      </c>
      <c r="OI662">
        <v>19342.520590170217</v>
      </c>
      <c r="OK662">
        <v>16408.68231119452</v>
      </c>
      <c r="OM662">
        <v>6563.1707393028</v>
      </c>
      <c r="OO662">
        <v>6283.622702118706</v>
      </c>
      <c r="OP662">
        <v>42165.822349429225</v>
      </c>
      <c r="OQ662">
        <v>45315.260983194996</v>
      </c>
      <c r="OR662">
        <v>21000</v>
      </c>
      <c r="OS662">
        <v>8739.6205719721765</v>
      </c>
      <c r="OU662">
        <v>15332.533320484799</v>
      </c>
      <c r="OW662">
        <v>9259.26</v>
      </c>
      <c r="OX662">
        <v>5636.6175610518885</v>
      </c>
      <c r="PA662">
        <v>18807.285820105808</v>
      </c>
      <c r="PB662">
        <v>6266.5707549400795</v>
      </c>
      <c r="PC662">
        <v>10750</v>
      </c>
      <c r="PD662">
        <v>7410.080744272419</v>
      </c>
      <c r="PE662">
        <v>22750.441858697362</v>
      </c>
      <c r="PF662">
        <v>42481.341211275001</v>
      </c>
      <c r="PG662">
        <v>8962.5240780704989</v>
      </c>
      <c r="PI662">
        <v>18971.706625088871</v>
      </c>
      <c r="PJ662">
        <v>15443.101705024941</v>
      </c>
      <c r="PK662">
        <v>10357.229301391644</v>
      </c>
      <c r="PL662">
        <v>6716.1423507698519</v>
      </c>
      <c r="PM662">
        <v>22273.454039130309</v>
      </c>
      <c r="PN662">
        <v>5698.3070099999995</v>
      </c>
      <c r="PO662">
        <v>3489.2309877112239</v>
      </c>
      <c r="PP662">
        <v>17700</v>
      </c>
      <c r="PQ662">
        <v>27607.678091591602</v>
      </c>
      <c r="PR662">
        <v>8640</v>
      </c>
      <c r="PT662">
        <v>11816.709678216299</v>
      </c>
      <c r="PU662">
        <v>8336.5661</v>
      </c>
      <c r="PV662">
        <v>29270.715996618426</v>
      </c>
      <c r="PW662">
        <v>9810.1885595322292</v>
      </c>
      <c r="PZ662">
        <v>6248.5620473414829</v>
      </c>
      <c r="QA662">
        <v>46069.562560659535</v>
      </c>
      <c r="QB662">
        <v>12101.451860670973</v>
      </c>
      <c r="QC662">
        <v>16988.34648190083</v>
      </c>
      <c r="QD662">
        <v>86514.200491364056</v>
      </c>
      <c r="QE662">
        <v>8731.5144575649538</v>
      </c>
      <c r="QF662">
        <v>12844.438399999999</v>
      </c>
      <c r="QH662">
        <v>26515.107610645209</v>
      </c>
      <c r="QI662">
        <v>12504.619135999999</v>
      </c>
      <c r="QJ662">
        <v>8782.0542061416236</v>
      </c>
      <c r="QK662">
        <v>41827.551817499996</v>
      </c>
      <c r="QL662">
        <v>23502.284473021216</v>
      </c>
      <c r="QM662">
        <v>66913.771319547493</v>
      </c>
      <c r="QN662">
        <v>10088.949450702501</v>
      </c>
      <c r="QO662">
        <v>8039.584816694336</v>
      </c>
      <c r="QP662">
        <v>42823.273837252003</v>
      </c>
      <c r="QR662">
        <v>8171.0927604923399</v>
      </c>
      <c r="QS662">
        <v>43180.562827003843</v>
      </c>
      <c r="QT662">
        <v>14384.125459682</v>
      </c>
      <c r="QU662">
        <v>7767.6545660767433</v>
      </c>
      <c r="QV662">
        <v>10074.889585367757</v>
      </c>
      <c r="QW662">
        <v>8095.4835167862711</v>
      </c>
      <c r="QX662">
        <v>20954.349975549601</v>
      </c>
      <c r="QY662">
        <v>4210</v>
      </c>
      <c r="RB662">
        <v>16104.597500585427</v>
      </c>
      <c r="RC662">
        <v>9110.7334293557524</v>
      </c>
      <c r="RE662">
        <v>18499.833500000001</v>
      </c>
      <c r="RF662">
        <v>52252.570905835157</v>
      </c>
      <c r="RG662">
        <v>89908.448486640002</v>
      </c>
      <c r="RH662">
        <v>13160.952773684687</v>
      </c>
      <c r="RI662">
        <v>8106.0581742421</v>
      </c>
      <c r="RK662">
        <v>4600</v>
      </c>
      <c r="RL662">
        <v>22290.157473189298</v>
      </c>
      <c r="RM662">
        <v>4100</v>
      </c>
      <c r="RN662">
        <v>4773.4588000000003</v>
      </c>
      <c r="RO662">
        <v>20815.164408501456</v>
      </c>
      <c r="RP662">
        <v>11629.158305486846</v>
      </c>
      <c r="RQ662">
        <v>32669.390849772295</v>
      </c>
      <c r="RT662">
        <v>22900</v>
      </c>
      <c r="RV662">
        <v>8409.0995265521778</v>
      </c>
      <c r="RW662">
        <v>28395.179513490013</v>
      </c>
      <c r="RX662">
        <v>9206.4999241875012</v>
      </c>
      <c r="RY662">
        <v>14168.101965664498</v>
      </c>
      <c r="RZ662">
        <v>8190.5633601397676</v>
      </c>
      <c r="SA662">
        <v>2238.0369000000001</v>
      </c>
      <c r="SB662">
        <v>6200</v>
      </c>
      <c r="SC662">
        <v>15400.680420561801</v>
      </c>
      <c r="SE662">
        <v>4830</v>
      </c>
      <c r="SF662">
        <v>7170.0198820928244</v>
      </c>
      <c r="SG662">
        <v>11424.955176241576</v>
      </c>
      <c r="SH662">
        <v>18865.921200000001</v>
      </c>
      <c r="SI662">
        <v>11697.529859706996</v>
      </c>
      <c r="SJ662">
        <v>4764.6757376529786</v>
      </c>
      <c r="SK662">
        <v>10624</v>
      </c>
      <c r="SL662">
        <v>5728.6325787062406</v>
      </c>
      <c r="SM662">
        <v>77688.8986</v>
      </c>
      <c r="SN662">
        <v>9121.2532730503808</v>
      </c>
      <c r="SP662">
        <v>13547.640019377097</v>
      </c>
      <c r="SR662">
        <v>14602.089721072123</v>
      </c>
      <c r="ST662">
        <v>10755.961824256126</v>
      </c>
      <c r="SU662">
        <v>3080</v>
      </c>
      <c r="SV662">
        <v>4230.3732641566876</v>
      </c>
      <c r="SW662">
        <v>10783.542888049651</v>
      </c>
      <c r="SX662">
        <v>15510.327082932499</v>
      </c>
      <c r="SY662">
        <v>4400</v>
      </c>
      <c r="SZ662">
        <v>8833.4149640526284</v>
      </c>
      <c r="TB662">
        <v>50564.186217151902</v>
      </c>
      <c r="TC662">
        <v>8562.240810247913</v>
      </c>
      <c r="TD662">
        <v>3787.7345</v>
      </c>
      <c r="TF662">
        <v>10162.5</v>
      </c>
      <c r="TG662">
        <v>12717.90958332735</v>
      </c>
      <c r="TH662">
        <v>3230</v>
      </c>
      <c r="TI662">
        <v>13351.023655045172</v>
      </c>
      <c r="TK662">
        <v>9904.5457077641986</v>
      </c>
      <c r="TL662">
        <v>33049.773614743179</v>
      </c>
      <c r="TM662">
        <v>3464.0104589148</v>
      </c>
      <c r="TN662">
        <v>10827.116025068826</v>
      </c>
      <c r="TO662">
        <v>25435.382481258588</v>
      </c>
      <c r="TP662">
        <v>7132.9842817640001</v>
      </c>
      <c r="TQ662">
        <v>14877.892939017171</v>
      </c>
      <c r="TR662">
        <v>4503.2369265408006</v>
      </c>
      <c r="TS662">
        <v>11170.807220496001</v>
      </c>
      <c r="TT662">
        <v>2300</v>
      </c>
      <c r="TU662">
        <v>1800</v>
      </c>
      <c r="TV662">
        <v>14364.699332983711</v>
      </c>
      <c r="TW662">
        <v>18728.149364070003</v>
      </c>
      <c r="TY662">
        <v>5725.5882959270648</v>
      </c>
      <c r="TZ662">
        <v>4075.4389548487998</v>
      </c>
      <c r="UC662">
        <v>6238.0359985176992</v>
      </c>
      <c r="UD662">
        <v>12451.9898546145</v>
      </c>
      <c r="UE662">
        <v>2520</v>
      </c>
      <c r="UF662">
        <v>23964.287424811835</v>
      </c>
      <c r="UG662">
        <v>11147.334999590526</v>
      </c>
      <c r="UH662">
        <v>10080.3486726396</v>
      </c>
      <c r="UM662">
        <v>2810</v>
      </c>
      <c r="UN662">
        <v>5254.4344572552</v>
      </c>
      <c r="UO662">
        <v>22379.277879633879</v>
      </c>
      <c r="UP662">
        <v>10468.295840664001</v>
      </c>
      <c r="UR662">
        <v>29368.512337790475</v>
      </c>
      <c r="UT662">
        <v>19240.28258115099</v>
      </c>
      <c r="UU662">
        <v>18610.652000000002</v>
      </c>
      <c r="UV662">
        <v>8262.4782649919998</v>
      </c>
      <c r="UW662">
        <v>15341.930635128223</v>
      </c>
      <c r="UZ662">
        <v>5500</v>
      </c>
      <c r="VA662">
        <v>10000</v>
      </c>
      <c r="VC662">
        <v>3491.1634047444427</v>
      </c>
      <c r="VD662">
        <v>5205.3594999999996</v>
      </c>
      <c r="VE662">
        <v>5000.0040000000008</v>
      </c>
      <c r="VF662">
        <v>7345.3099600178066</v>
      </c>
      <c r="VG662">
        <v>4391.4227535611999</v>
      </c>
      <c r="VI662">
        <v>37500.961049805002</v>
      </c>
      <c r="VJ662">
        <v>2300</v>
      </c>
      <c r="VL662">
        <v>17407.408800000001</v>
      </c>
      <c r="VM662">
        <v>2500</v>
      </c>
      <c r="VP662">
        <v>4141.0064164680007</v>
      </c>
      <c r="VQ662">
        <v>2150</v>
      </c>
      <c r="VS662">
        <v>9045.0771438399261</v>
      </c>
      <c r="VT662">
        <v>11200</v>
      </c>
      <c r="VV662">
        <v>18143.525282537616</v>
      </c>
      <c r="VW662">
        <v>39385.245079556094</v>
      </c>
      <c r="VX662">
        <v>19300</v>
      </c>
      <c r="WB662">
        <v>5803.2520195655998</v>
      </c>
      <c r="WC662">
        <v>22051.20969339188</v>
      </c>
      <c r="WE662">
        <v>50972.409786476834</v>
      </c>
      <c r="WI662">
        <v>5888.1575935626906</v>
      </c>
      <c r="WJ662">
        <v>5206.7993498388005</v>
      </c>
      <c r="WK662">
        <v>50409.132992916653</v>
      </c>
      <c r="WL662">
        <v>13900</v>
      </c>
      <c r="WN662">
        <v>8522.7247159087492</v>
      </c>
      <c r="WO662">
        <v>6086.9549999999999</v>
      </c>
      <c r="WP662">
        <v>11407.208584375001</v>
      </c>
      <c r="WQ662">
        <v>17942.374547954707</v>
      </c>
      <c r="WR662">
        <v>4020</v>
      </c>
      <c r="WS662">
        <v>6830.6419999999998</v>
      </c>
      <c r="WT662">
        <v>54933.561597575994</v>
      </c>
      <c r="WY662">
        <v>18129.199124999999</v>
      </c>
      <c r="WZ662">
        <v>14089.058515625</v>
      </c>
      <c r="XB662">
        <v>38997.752756803311</v>
      </c>
      <c r="XC662">
        <v>5427.0980811097998</v>
      </c>
      <c r="XD662">
        <v>8056.6580488122145</v>
      </c>
      <c r="XE662">
        <v>28104.321230356218</v>
      </c>
      <c r="XF662">
        <v>12627.120990727124</v>
      </c>
      <c r="XI662">
        <v>3200</v>
      </c>
      <c r="XJ662">
        <v>28216.655699633306</v>
      </c>
      <c r="XK662">
        <v>4009.5067061789682</v>
      </c>
      <c r="XL662">
        <v>41421.620902266855</v>
      </c>
      <c r="XM662">
        <v>63046.885027415774</v>
      </c>
      <c r="XN662">
        <v>2788.4602</v>
      </c>
      <c r="XO662">
        <v>17446.852013291191</v>
      </c>
      <c r="XQ662">
        <v>27531.969271303926</v>
      </c>
      <c r="XR662">
        <v>8440.8435294190003</v>
      </c>
      <c r="XT662">
        <v>4714.7170046380716</v>
      </c>
      <c r="XU662">
        <v>14490.834354475201</v>
      </c>
      <c r="XV662">
        <v>34648.63816094715</v>
      </c>
      <c r="XW662">
        <v>9632.562715</v>
      </c>
      <c r="XX662">
        <v>59511.758399999999</v>
      </c>
      <c r="XZ662">
        <v>12124.681525319998</v>
      </c>
      <c r="YA662">
        <v>46246.737407575289</v>
      </c>
      <c r="YB662">
        <v>12115.607797104622</v>
      </c>
      <c r="YD662">
        <v>8088.4509519801395</v>
      </c>
      <c r="YF662">
        <v>30700</v>
      </c>
      <c r="YG662">
        <v>3355.5751178897017</v>
      </c>
      <c r="YH662">
        <v>3671.7041468044804</v>
      </c>
      <c r="YI662">
        <v>5846.3958028213401</v>
      </c>
      <c r="YK662">
        <v>3176.7826031448303</v>
      </c>
      <c r="YM662">
        <v>1520</v>
      </c>
      <c r="YN662">
        <v>4770</v>
      </c>
      <c r="YP662">
        <v>11870.777415477442</v>
      </c>
      <c r="YR662">
        <v>25697.161401131329</v>
      </c>
      <c r="YS662">
        <v>13437.045657274401</v>
      </c>
      <c r="YT662">
        <v>12000.001200000001</v>
      </c>
      <c r="YU662">
        <v>10542.019874292337</v>
      </c>
      <c r="YV662">
        <v>9686.7082928329146</v>
      </c>
      <c r="YW662">
        <v>4022.6767615719423</v>
      </c>
      <c r="YX662">
        <v>14083.3277</v>
      </c>
      <c r="YY662">
        <v>18851.873776633642</v>
      </c>
      <c r="YZ662">
        <v>7815.1244056033111</v>
      </c>
      <c r="ZA662">
        <v>17044.1471593233</v>
      </c>
      <c r="ZB662">
        <v>10492.668105712828</v>
      </c>
      <c r="ZC662">
        <v>7395.7089125494431</v>
      </c>
      <c r="ZD662">
        <v>43928.221904333397</v>
      </c>
      <c r="ZE662">
        <v>4400</v>
      </c>
      <c r="ZF662">
        <v>20493.284838324686</v>
      </c>
      <c r="ZG662">
        <v>26782.602000000003</v>
      </c>
      <c r="ZH662">
        <v>23959.183200665513</v>
      </c>
      <c r="ZJ662">
        <v>11599.799810148879</v>
      </c>
      <c r="ZM662">
        <v>24684.9355</v>
      </c>
      <c r="ZN662">
        <v>29395.057422652953</v>
      </c>
      <c r="ZP662">
        <v>700</v>
      </c>
      <c r="ZQ662">
        <v>44782.519795846951</v>
      </c>
      <c r="ZR662">
        <v>7224.0255405843</v>
      </c>
      <c r="ZS662">
        <v>3356.2345300000002</v>
      </c>
      <c r="ZT662">
        <v>34195.584313557614</v>
      </c>
      <c r="ZU662">
        <v>15300</v>
      </c>
      <c r="ZV662">
        <v>8900</v>
      </c>
      <c r="ZW662">
        <v>26967.613940501524</v>
      </c>
      <c r="ZZ662">
        <v>1900</v>
      </c>
      <c r="AAA662">
        <v>8252.1718500000006</v>
      </c>
      <c r="AAB662">
        <v>5000</v>
      </c>
      <c r="AAC662">
        <v>4900</v>
      </c>
      <c r="AAD662">
        <v>17765.591992361991</v>
      </c>
      <c r="AAE662">
        <v>4668.99924102963</v>
      </c>
      <c r="AAF662">
        <v>6771.0903896609525</v>
      </c>
      <c r="AAG662">
        <v>9395.3517160740412</v>
      </c>
      <c r="AAH662">
        <v>3727.9018592989073</v>
      </c>
      <c r="AAJ662">
        <v>72996.620530679997</v>
      </c>
      <c r="AAK662">
        <v>4189.7619800051398</v>
      </c>
      <c r="AAL662">
        <v>20741.620460772985</v>
      </c>
      <c r="AAM662">
        <v>24455.902314263145</v>
      </c>
      <c r="AAN662">
        <v>18333.327833332598</v>
      </c>
      <c r="AAO662">
        <v>4575.1210200000005</v>
      </c>
      <c r="AAP662">
        <v>12900</v>
      </c>
      <c r="AAQ662">
        <v>13364.209921543092</v>
      </c>
      <c r="AAR662">
        <v>21388.620334246199</v>
      </c>
      <c r="AAT662">
        <v>13795.795353680982</v>
      </c>
      <c r="AAU662">
        <v>17806.179306333026</v>
      </c>
      <c r="AAV662">
        <v>2141.3782000000001</v>
      </c>
      <c r="AAW662">
        <v>18639.565816915456</v>
      </c>
      <c r="AAY662">
        <v>31290.385146827764</v>
      </c>
      <c r="AAZ662">
        <v>14719.237822881802</v>
      </c>
      <c r="ABA662">
        <v>15000</v>
      </c>
      <c r="ABC662">
        <v>11406.076642718999</v>
      </c>
      <c r="ABD662">
        <v>18750</v>
      </c>
      <c r="ABF662">
        <v>2954.6152690824001</v>
      </c>
      <c r="ABI662">
        <v>2870.3789304804409</v>
      </c>
      <c r="ABJ662">
        <v>20603.730669723602</v>
      </c>
      <c r="ABK662">
        <v>34994.231297993007</v>
      </c>
      <c r="ABL662">
        <v>6671.4120590363073</v>
      </c>
      <c r="ABM662">
        <v>5139.1291499999998</v>
      </c>
      <c r="ABN662">
        <v>1100</v>
      </c>
      <c r="ABO662">
        <v>11237.250247361744</v>
      </c>
      <c r="ABP662">
        <v>11112.577820327188</v>
      </c>
      <c r="ABQ662">
        <v>8825.1242288670219</v>
      </c>
    </row>
    <row r="663" spans="2:745" x14ac:dyDescent="0.25">
      <c r="B663" s="3">
        <v>44054</v>
      </c>
      <c r="C663" s="4">
        <v>14427.19451456716</v>
      </c>
      <c r="D663">
        <v>4900</v>
      </c>
      <c r="E663">
        <v>4500</v>
      </c>
      <c r="F663">
        <v>2952.3811000000001</v>
      </c>
      <c r="J663">
        <v>18789.762840407999</v>
      </c>
      <c r="K663">
        <v>7059.3824349916003</v>
      </c>
      <c r="L663">
        <v>3860</v>
      </c>
      <c r="N663">
        <v>4800</v>
      </c>
      <c r="P663">
        <v>12122.598224024399</v>
      </c>
      <c r="R663">
        <v>1420</v>
      </c>
      <c r="T663">
        <v>11181.364086904468</v>
      </c>
      <c r="U663">
        <v>26686.463666865042</v>
      </c>
      <c r="X663">
        <v>21314.800486363503</v>
      </c>
      <c r="Y663">
        <v>66412.677531410169</v>
      </c>
      <c r="Z663">
        <v>39364.844349526669</v>
      </c>
      <c r="AA663">
        <v>1380</v>
      </c>
      <c r="AB663">
        <v>8618.0062794509122</v>
      </c>
      <c r="AD663">
        <v>5973.2456797270634</v>
      </c>
      <c r="AE663">
        <v>5090</v>
      </c>
      <c r="AG663">
        <v>1900</v>
      </c>
      <c r="AH663">
        <v>4838.9218000000001</v>
      </c>
      <c r="AI663">
        <v>3170</v>
      </c>
      <c r="AJ663">
        <v>6816.5823005922603</v>
      </c>
      <c r="AK663">
        <v>9290.7297338547523</v>
      </c>
      <c r="AL663">
        <v>2000</v>
      </c>
      <c r="AM663">
        <v>13400</v>
      </c>
      <c r="AN663">
        <v>4991.3496000000005</v>
      </c>
      <c r="AO663">
        <v>3200</v>
      </c>
      <c r="AP663">
        <v>6800</v>
      </c>
      <c r="AQ663">
        <v>1200</v>
      </c>
      <c r="AR663">
        <v>5900</v>
      </c>
      <c r="AT663">
        <v>7549.581026636999</v>
      </c>
      <c r="AU663">
        <v>13811.779857909942</v>
      </c>
      <c r="AW663">
        <v>3833.3317999999999</v>
      </c>
      <c r="AX663">
        <v>8114.5416743868</v>
      </c>
      <c r="AY663">
        <v>6060</v>
      </c>
      <c r="BA663">
        <v>161736.60494329623</v>
      </c>
      <c r="BB663">
        <v>24026.600145857225</v>
      </c>
      <c r="BC663">
        <v>46529.139016549794</v>
      </c>
      <c r="BD663">
        <v>5807.9493031045758</v>
      </c>
      <c r="BE663">
        <v>1390</v>
      </c>
      <c r="BG663">
        <v>17596.262438778693</v>
      </c>
      <c r="BH663">
        <v>6949.6122000000005</v>
      </c>
      <c r="BI663">
        <v>4850</v>
      </c>
      <c r="BJ663">
        <v>2951.4672999999998</v>
      </c>
      <c r="BM663">
        <v>19567.697721826804</v>
      </c>
      <c r="BN663">
        <v>4346.2792903598593</v>
      </c>
      <c r="BO663">
        <v>19151.551608773138</v>
      </c>
      <c r="BP663">
        <v>11214.948</v>
      </c>
      <c r="BQ663">
        <v>4294.0846069135878</v>
      </c>
      <c r="BR663">
        <v>37954.730116660969</v>
      </c>
      <c r="BS663">
        <v>1670</v>
      </c>
      <c r="BT663">
        <v>20583.041310000001</v>
      </c>
      <c r="BW663">
        <v>2700</v>
      </c>
      <c r="BX663">
        <v>4990.7411400000001</v>
      </c>
      <c r="BY663">
        <v>11148.329502392839</v>
      </c>
      <c r="BZ663">
        <v>12368.279591459101</v>
      </c>
      <c r="CC663">
        <v>3200</v>
      </c>
      <c r="CE663">
        <v>4200</v>
      </c>
      <c r="CF663">
        <v>7139.5607399549244</v>
      </c>
      <c r="CH663">
        <v>8919.7226260682492</v>
      </c>
      <c r="CI663">
        <v>14982.503296949062</v>
      </c>
      <c r="CJ663">
        <v>8448.1068731000432</v>
      </c>
      <c r="CK663">
        <v>3858.5458268273173</v>
      </c>
      <c r="CN663">
        <v>9900</v>
      </c>
      <c r="CP663">
        <v>5379.3177977169125</v>
      </c>
      <c r="CQ663">
        <v>10342.998527643664</v>
      </c>
      <c r="CS663">
        <v>5114.2848768039003</v>
      </c>
      <c r="CT663">
        <v>9645.0725369253887</v>
      </c>
      <c r="CV663">
        <v>4467.9923958302124</v>
      </c>
      <c r="CX663">
        <v>172667.45438474399</v>
      </c>
      <c r="CY663">
        <v>8492.3083999999999</v>
      </c>
      <c r="CZ663">
        <v>46833.314599999998</v>
      </c>
      <c r="DA663">
        <v>7307.0377540972004</v>
      </c>
      <c r="DC663">
        <v>17620.384600000001</v>
      </c>
      <c r="DD663">
        <v>5943.392799057</v>
      </c>
      <c r="DF663">
        <v>7372.8523437203212</v>
      </c>
      <c r="DH663">
        <v>11468.51512125613</v>
      </c>
      <c r="DI663">
        <v>3884.9421600000001</v>
      </c>
      <c r="DJ663">
        <v>3580</v>
      </c>
      <c r="DK663">
        <v>29667.291939282411</v>
      </c>
      <c r="DL663">
        <v>2090</v>
      </c>
      <c r="DN663">
        <v>7309.2344743790409</v>
      </c>
      <c r="DO663">
        <v>31199.962398241929</v>
      </c>
      <c r="DQ663">
        <v>1700</v>
      </c>
      <c r="DR663">
        <v>6000</v>
      </c>
      <c r="DT663">
        <v>15854.217838044186</v>
      </c>
      <c r="DU663">
        <v>38986.699870640994</v>
      </c>
      <c r="DV663">
        <v>11473.644394795676</v>
      </c>
      <c r="DW663">
        <v>10380.735830614662</v>
      </c>
      <c r="DY663">
        <v>8775.6237763286717</v>
      </c>
      <c r="DZ663">
        <v>16401.552803954477</v>
      </c>
      <c r="EB663">
        <v>3675.2132512515</v>
      </c>
      <c r="EC663">
        <v>8373.3330176562013</v>
      </c>
      <c r="EE663">
        <v>5500</v>
      </c>
      <c r="EF663">
        <v>40854.067620696995</v>
      </c>
      <c r="EG663">
        <v>66055.620259160001</v>
      </c>
      <c r="EH663">
        <v>8300</v>
      </c>
      <c r="EJ663">
        <v>8280</v>
      </c>
      <c r="EK663">
        <v>8600.8597521267766</v>
      </c>
      <c r="EM663">
        <v>17400</v>
      </c>
      <c r="EN663">
        <v>2185</v>
      </c>
      <c r="EO663">
        <v>1000</v>
      </c>
      <c r="EP663">
        <v>48923.633274731394</v>
      </c>
      <c r="EQ663">
        <v>4500</v>
      </c>
      <c r="ER663">
        <v>10450</v>
      </c>
      <c r="ES663">
        <v>11950</v>
      </c>
      <c r="ET663">
        <v>2900</v>
      </c>
      <c r="EU663">
        <v>3357.8187772580436</v>
      </c>
      <c r="EV663">
        <v>3900</v>
      </c>
      <c r="EW663">
        <v>20739.947845639821</v>
      </c>
      <c r="EY663">
        <v>15637.480563394032</v>
      </c>
      <c r="EZ663">
        <v>5099.7256576525151</v>
      </c>
      <c r="FA663">
        <v>6093.5054888516324</v>
      </c>
      <c r="FC663">
        <v>1400</v>
      </c>
      <c r="FD663">
        <v>8318.0626499879982</v>
      </c>
      <c r="FE663">
        <v>1700</v>
      </c>
      <c r="FG663">
        <v>14305.679310911999</v>
      </c>
      <c r="FH663">
        <v>29962.73724228868</v>
      </c>
      <c r="FJ663">
        <v>21839.36575853547</v>
      </c>
      <c r="FK663">
        <v>24082.830399999999</v>
      </c>
      <c r="FL663">
        <v>8047.5537600000007</v>
      </c>
      <c r="FM663">
        <v>25911.77654158945</v>
      </c>
      <c r="FN663">
        <v>12086.271427225311</v>
      </c>
      <c r="FO663">
        <v>700</v>
      </c>
      <c r="FP663">
        <v>5327.3150520582585</v>
      </c>
      <c r="FR663">
        <v>6900</v>
      </c>
      <c r="FS663">
        <v>18625.483049999999</v>
      </c>
      <c r="FU663">
        <v>2060</v>
      </c>
      <c r="FV663">
        <v>2600</v>
      </c>
      <c r="FW663">
        <v>5308.3178748600012</v>
      </c>
      <c r="FY663">
        <v>47043.546214290021</v>
      </c>
      <c r="FZ663">
        <v>3600</v>
      </c>
      <c r="GA663">
        <v>8647.298167903984</v>
      </c>
      <c r="GB663">
        <v>4772.72775</v>
      </c>
      <c r="GD663">
        <v>7659.1538926523308</v>
      </c>
      <c r="GE663">
        <v>18868.935037542986</v>
      </c>
      <c r="GG663">
        <v>7512.2852962500001</v>
      </c>
      <c r="GH663">
        <v>1100</v>
      </c>
      <c r="GI663">
        <v>12215.351730237349</v>
      </c>
      <c r="GJ663">
        <v>1000</v>
      </c>
      <c r="GK663">
        <v>9003.161737984572</v>
      </c>
      <c r="GL663">
        <v>4468.8397378537747</v>
      </c>
      <c r="GN663">
        <v>57746.734555088537</v>
      </c>
      <c r="GQ663">
        <v>11950</v>
      </c>
      <c r="GR663">
        <v>5081.0378562703454</v>
      </c>
      <c r="GT663">
        <v>11737.799816007966</v>
      </c>
      <c r="GU663">
        <v>6136.8710000000001</v>
      </c>
      <c r="GV663">
        <v>7036.9213905997158</v>
      </c>
      <c r="GW663">
        <v>5925.2308600000006</v>
      </c>
      <c r="GX663">
        <v>6513.9622012700138</v>
      </c>
      <c r="GY663">
        <v>16164.896597565199</v>
      </c>
      <c r="GZ663">
        <v>11243.612444191745</v>
      </c>
      <c r="HB663">
        <v>11902.902007619155</v>
      </c>
      <c r="HD663">
        <v>23850</v>
      </c>
      <c r="HF663">
        <v>62938.572574560894</v>
      </c>
      <c r="HG663">
        <v>19607.2209739227</v>
      </c>
      <c r="HI663">
        <v>15009.039476124899</v>
      </c>
      <c r="HJ663">
        <v>4580.0000345655153</v>
      </c>
      <c r="HK663">
        <v>4417.4201555564996</v>
      </c>
      <c r="HL663">
        <v>60189.908415402584</v>
      </c>
      <c r="HM663">
        <v>14256.75</v>
      </c>
      <c r="HN663">
        <v>11694.645232850819</v>
      </c>
      <c r="HO663">
        <v>4176.9144945600001</v>
      </c>
      <c r="HS663">
        <v>5016.9361134244009</v>
      </c>
      <c r="HT663">
        <v>2100</v>
      </c>
      <c r="HV663">
        <v>18397.976485758998</v>
      </c>
      <c r="HW663">
        <v>21222.555346224686</v>
      </c>
      <c r="HX663">
        <v>13063.789191957936</v>
      </c>
      <c r="HZ663">
        <v>2692.3063999999999</v>
      </c>
      <c r="IA663">
        <v>16738.53357366725</v>
      </c>
      <c r="IC663">
        <v>11564.938995282524</v>
      </c>
      <c r="IE663">
        <v>2940.1714400000001</v>
      </c>
      <c r="IF663">
        <v>5615.0208684185391</v>
      </c>
      <c r="IG663">
        <v>2330</v>
      </c>
      <c r="IH663">
        <v>2400</v>
      </c>
      <c r="IJ663">
        <v>5390</v>
      </c>
      <c r="IK663">
        <v>13606.480805697074</v>
      </c>
      <c r="IM663">
        <v>1700</v>
      </c>
      <c r="IN663">
        <v>23150</v>
      </c>
      <c r="IO663">
        <v>45363.104762345116</v>
      </c>
      <c r="IP663">
        <v>10688.394574279211</v>
      </c>
      <c r="IQ663">
        <v>168133.75544116076</v>
      </c>
      <c r="IS663">
        <v>5350.2624526800892</v>
      </c>
      <c r="IT663">
        <v>35992.974312387007</v>
      </c>
      <c r="IU663">
        <v>8328.4935822487951</v>
      </c>
      <c r="IV663">
        <v>16458.510599999998</v>
      </c>
      <c r="IW663">
        <v>14462.368140704944</v>
      </c>
      <c r="IX663">
        <v>8854.3013803925696</v>
      </c>
      <c r="JA663">
        <v>29790.438544975739</v>
      </c>
      <c r="JB663">
        <v>20935.6319064706</v>
      </c>
      <c r="JC663">
        <v>99500</v>
      </c>
      <c r="JD663">
        <v>34421.414441510344</v>
      </c>
      <c r="JE663">
        <v>12595.776742900618</v>
      </c>
      <c r="JF663">
        <v>42128.409757512338</v>
      </c>
      <c r="JG663">
        <v>5395.1239999999998</v>
      </c>
      <c r="JH663">
        <v>7509.8802964425004</v>
      </c>
      <c r="JI663">
        <v>7698.542907987</v>
      </c>
      <c r="JJ663">
        <v>4616.4294374000392</v>
      </c>
      <c r="JK663">
        <v>16784.561950195675</v>
      </c>
      <c r="JL663">
        <v>3110</v>
      </c>
      <c r="JN663">
        <v>2858.8828794563274</v>
      </c>
      <c r="JO663">
        <v>1518.1819699999999</v>
      </c>
      <c r="JP663">
        <v>15650</v>
      </c>
      <c r="JR663">
        <v>7767.597061379598</v>
      </c>
      <c r="JS663">
        <v>1960</v>
      </c>
      <c r="JU663">
        <v>7662.8385978433826</v>
      </c>
      <c r="JV663">
        <v>16738.5326497596</v>
      </c>
      <c r="JW663">
        <v>53544.772691098769</v>
      </c>
      <c r="JX663">
        <v>23124.767299642335</v>
      </c>
      <c r="JZ663">
        <v>11843.221376908383</v>
      </c>
      <c r="KA663">
        <v>1400</v>
      </c>
      <c r="KB663">
        <v>3300</v>
      </c>
      <c r="KC663">
        <v>2300</v>
      </c>
      <c r="KD663">
        <v>7944.5346958090604</v>
      </c>
      <c r="KF663">
        <v>3088.720703125</v>
      </c>
      <c r="KG663">
        <v>35559.81320835268</v>
      </c>
      <c r="KI663">
        <v>5616.352296197324</v>
      </c>
      <c r="KJ663">
        <v>25759.283995391725</v>
      </c>
      <c r="KK663">
        <v>16794.492267174646</v>
      </c>
      <c r="KL663">
        <v>14223.996903124838</v>
      </c>
      <c r="KM663">
        <v>22025.033672680198</v>
      </c>
      <c r="KN663">
        <v>14703.961391236819</v>
      </c>
      <c r="KO663">
        <v>9148.3830446393695</v>
      </c>
      <c r="KP663">
        <v>9004.9447831358139</v>
      </c>
      <c r="KQ663">
        <v>29124.750300537467</v>
      </c>
      <c r="KR663">
        <v>19450</v>
      </c>
      <c r="KS663">
        <v>10306.244685153601</v>
      </c>
      <c r="KT663">
        <v>24800</v>
      </c>
      <c r="KU663">
        <v>7400</v>
      </c>
      <c r="KV663">
        <v>5640.7419050969993</v>
      </c>
      <c r="KX663">
        <v>17978.234956686651</v>
      </c>
      <c r="MA663">
        <v>39434.246879999999</v>
      </c>
      <c r="MB663">
        <v>15446.831</v>
      </c>
      <c r="MC663">
        <v>17835.655420857602</v>
      </c>
      <c r="MD663">
        <v>7202.8284262988054</v>
      </c>
      <c r="ME663">
        <v>8282.9175827327999</v>
      </c>
      <c r="MF663">
        <v>29848.504956831828</v>
      </c>
      <c r="MG663">
        <v>17450.161508525991</v>
      </c>
      <c r="MH663">
        <v>41636.141150071693</v>
      </c>
      <c r="MI663">
        <v>24661.883246516998</v>
      </c>
      <c r="MJ663">
        <v>140925.93720000001</v>
      </c>
      <c r="MK663">
        <v>8803.8395077056684</v>
      </c>
      <c r="ML663">
        <v>22413.444375115268</v>
      </c>
      <c r="MM663">
        <v>21875.7935846295</v>
      </c>
      <c r="MN663">
        <v>14102.2035841128</v>
      </c>
      <c r="MP663">
        <v>11818.335545272914</v>
      </c>
      <c r="MQ663">
        <v>12809.914793387532</v>
      </c>
      <c r="MR663">
        <v>12857.73450547289</v>
      </c>
      <c r="MS663">
        <v>3416.6653000000001</v>
      </c>
      <c r="MT663">
        <v>24579.710757866345</v>
      </c>
      <c r="MU663">
        <v>16915.544099999999</v>
      </c>
      <c r="MV663">
        <v>18000</v>
      </c>
      <c r="MW663">
        <v>16360.269878096104</v>
      </c>
      <c r="MX663">
        <v>7409.5520244633008</v>
      </c>
      <c r="MY663">
        <v>7513.5082218352682</v>
      </c>
      <c r="MZ663">
        <v>12976.809659789464</v>
      </c>
      <c r="NA663">
        <v>5148.2274479236958</v>
      </c>
      <c r="NB663">
        <v>3851.1535999999996</v>
      </c>
      <c r="NC663">
        <v>11259.690418200002</v>
      </c>
      <c r="ND663">
        <v>9786.4152006878994</v>
      </c>
      <c r="NE663">
        <v>19924.375671078749</v>
      </c>
      <c r="NF663">
        <v>6774.0984648547865</v>
      </c>
      <c r="NG663">
        <v>49900</v>
      </c>
      <c r="NH663">
        <v>4704.8948237760005</v>
      </c>
      <c r="NI663">
        <v>970</v>
      </c>
      <c r="NJ663">
        <v>58704.281261204029</v>
      </c>
      <c r="NK663">
        <v>4019.2217247706003</v>
      </c>
      <c r="NL663">
        <v>14513.116056554401</v>
      </c>
      <c r="NM663">
        <v>11528.23369276087</v>
      </c>
      <c r="NN663">
        <v>12180.111966310427</v>
      </c>
      <c r="NO663">
        <v>12045.455749999999</v>
      </c>
      <c r="NP663">
        <v>7360.2436528189564</v>
      </c>
      <c r="NR663">
        <v>10356.346188150512</v>
      </c>
      <c r="NS663">
        <v>43750</v>
      </c>
      <c r="NT663">
        <v>9909.7131730043038</v>
      </c>
      <c r="NU663">
        <v>9879.8356368489003</v>
      </c>
      <c r="NW663">
        <v>10000</v>
      </c>
      <c r="NX663">
        <v>26849.540840981746</v>
      </c>
      <c r="NY663">
        <v>11842.565833829118</v>
      </c>
      <c r="NZ663">
        <v>26300</v>
      </c>
      <c r="OA663">
        <v>6562.5</v>
      </c>
      <c r="OB663">
        <v>8779.0504647034631</v>
      </c>
      <c r="OC663">
        <v>3247.1904</v>
      </c>
      <c r="OD663">
        <v>14017.584055765294</v>
      </c>
      <c r="OF663">
        <v>8424.658027817577</v>
      </c>
      <c r="OG663">
        <v>14242.649877259099</v>
      </c>
      <c r="OH663">
        <v>7083.3305</v>
      </c>
      <c r="OI663">
        <v>19829.124881746826</v>
      </c>
      <c r="OK663">
        <v>16334.769327810762</v>
      </c>
      <c r="OL663">
        <v>33644.783967108116</v>
      </c>
      <c r="OM663">
        <v>6563.1707393028</v>
      </c>
      <c r="OO663">
        <v>6354.2252043897015</v>
      </c>
      <c r="OP663">
        <v>42165.822349429225</v>
      </c>
      <c r="OR663">
        <v>21100</v>
      </c>
      <c r="OU663">
        <v>15606.3285583506</v>
      </c>
      <c r="OW663">
        <v>9166.6674000000003</v>
      </c>
      <c r="OX663">
        <v>5556.2710388000514</v>
      </c>
      <c r="PA663">
        <v>18766.665332373399</v>
      </c>
      <c r="PB663">
        <v>6811.4899510218256</v>
      </c>
      <c r="PC663">
        <v>10650</v>
      </c>
      <c r="PD663">
        <v>7532.9421866645016</v>
      </c>
      <c r="PE663">
        <v>22658.33480663786</v>
      </c>
      <c r="PF663">
        <v>42009.326308927499</v>
      </c>
      <c r="PI663">
        <v>18880.715226407392</v>
      </c>
      <c r="PJ663">
        <v>15705.96301064239</v>
      </c>
      <c r="PK663">
        <v>10036.074904449268</v>
      </c>
      <c r="PL663">
        <v>6471.9189925600385</v>
      </c>
      <c r="PM663">
        <v>24210.276129489466</v>
      </c>
      <c r="PN663">
        <v>5586.7577700000002</v>
      </c>
      <c r="PO663">
        <v>3267.5621955507463</v>
      </c>
      <c r="PP663">
        <v>17850</v>
      </c>
      <c r="PQ663">
        <v>27772.009508803465</v>
      </c>
      <c r="PT663">
        <v>10742.463343832998</v>
      </c>
      <c r="PU663">
        <v>8963.2327999999998</v>
      </c>
      <c r="PV663">
        <v>29228.356060299157</v>
      </c>
      <c r="PW663">
        <v>9899.3720918916133</v>
      </c>
      <c r="PZ663">
        <v>6073.2975021111733</v>
      </c>
      <c r="QB663">
        <v>11956.524293477309</v>
      </c>
      <c r="QC663">
        <v>16923.752008585616</v>
      </c>
      <c r="QD663">
        <v>85690.968479768038</v>
      </c>
      <c r="QF663">
        <v>12844.438399999999</v>
      </c>
      <c r="QG663">
        <v>47000</v>
      </c>
      <c r="QH663">
        <v>26553.094870832378</v>
      </c>
      <c r="QI663">
        <v>12504.619135999999</v>
      </c>
      <c r="QJ663">
        <v>8570.0735873726881</v>
      </c>
      <c r="QK663">
        <v>42115.356073124996</v>
      </c>
      <c r="QL663">
        <v>23763.420967165897</v>
      </c>
      <c r="QM663">
        <v>67126.195990403197</v>
      </c>
      <c r="QO663">
        <v>8137.6285339710976</v>
      </c>
      <c r="QP663">
        <v>42823.273837252003</v>
      </c>
      <c r="QR663">
        <v>8171.0927604923399</v>
      </c>
      <c r="QS663">
        <v>43706.086918204695</v>
      </c>
      <c r="QT663">
        <v>14384.125459682</v>
      </c>
      <c r="QU663">
        <v>7767.6545660767433</v>
      </c>
      <c r="QV663">
        <v>10306.792414698471</v>
      </c>
      <c r="QW663">
        <v>7858.3430905369769</v>
      </c>
      <c r="QX663">
        <v>21114.612690467762</v>
      </c>
      <c r="QY663">
        <v>4300</v>
      </c>
      <c r="RB663">
        <v>16067.057646271705</v>
      </c>
      <c r="RE663">
        <v>18199.836199999998</v>
      </c>
      <c r="RF663">
        <v>51920.281106751951</v>
      </c>
      <c r="RG663">
        <v>90001.521414679999</v>
      </c>
      <c r="RH663">
        <v>13248.400964871958</v>
      </c>
      <c r="RI663">
        <v>7803.0279621209002</v>
      </c>
      <c r="RK663">
        <v>4600</v>
      </c>
      <c r="RL663">
        <v>21142.166530364102</v>
      </c>
      <c r="RM663">
        <v>4000</v>
      </c>
      <c r="RN663">
        <v>4816.8538800000006</v>
      </c>
      <c r="RO663">
        <v>20903.36425769002</v>
      </c>
      <c r="RP663">
        <v>11629.158305486846</v>
      </c>
      <c r="RQ663">
        <v>32325.502525037849</v>
      </c>
      <c r="RT663">
        <v>23000</v>
      </c>
      <c r="RU663">
        <v>25276.243754958687</v>
      </c>
      <c r="RV663">
        <v>8237.4852505000908</v>
      </c>
      <c r="RW663">
        <v>27422.13597875983</v>
      </c>
      <c r="RX663">
        <v>8988.3364188750002</v>
      </c>
      <c r="RY663">
        <v>14670.841067671949</v>
      </c>
      <c r="RZ663">
        <v>8234.1301865234909</v>
      </c>
      <c r="SA663">
        <v>2211.0726</v>
      </c>
      <c r="SB663">
        <v>6600</v>
      </c>
      <c r="SC663">
        <v>15443.223736640699</v>
      </c>
      <c r="SD663">
        <v>33986.646613617486</v>
      </c>
      <c r="SE663">
        <v>4830</v>
      </c>
      <c r="SF663">
        <v>7146.6900993962108</v>
      </c>
      <c r="SG663">
        <v>11254.433457193194</v>
      </c>
      <c r="SH663">
        <v>19395.322050000002</v>
      </c>
      <c r="SI663">
        <v>11528.000441450371</v>
      </c>
      <c r="SJ663">
        <v>4764.6757376529786</v>
      </c>
      <c r="SK663">
        <v>10528</v>
      </c>
      <c r="SL663">
        <v>5754.2068312897509</v>
      </c>
      <c r="SM663">
        <v>77777.787500000006</v>
      </c>
      <c r="SN663">
        <v>9056.5635335252009</v>
      </c>
      <c r="SP663">
        <v>13519.76421686809</v>
      </c>
      <c r="SR663">
        <v>15617.887266885837</v>
      </c>
      <c r="ST663">
        <v>10755.961824256126</v>
      </c>
      <c r="SU663">
        <v>3130</v>
      </c>
      <c r="SV663">
        <v>4230.3732641566876</v>
      </c>
      <c r="SW663">
        <v>10978.896925876637</v>
      </c>
      <c r="SX663">
        <v>15462.602999600398</v>
      </c>
      <c r="SY663">
        <v>4400</v>
      </c>
      <c r="SZ663">
        <v>8833.4149640526284</v>
      </c>
      <c r="TA663">
        <v>6518.7819</v>
      </c>
      <c r="TB663">
        <v>50814.503970702164</v>
      </c>
      <c r="TC663">
        <v>7833.5394646948989</v>
      </c>
      <c r="TD663">
        <v>3787.7345</v>
      </c>
      <c r="TF663">
        <v>10200</v>
      </c>
      <c r="TG663">
        <v>12717.90958332735</v>
      </c>
      <c r="TH663">
        <v>3020</v>
      </c>
      <c r="TI663">
        <v>13351.023655045172</v>
      </c>
      <c r="TK663">
        <v>9820.6088797322991</v>
      </c>
      <c r="TL663">
        <v>33320.673398470586</v>
      </c>
      <c r="TM663">
        <v>3614.6196093024005</v>
      </c>
      <c r="TN663">
        <v>10652.485121438684</v>
      </c>
      <c r="TO663">
        <v>25435.382481258588</v>
      </c>
      <c r="TP663">
        <v>7068.1389701116004</v>
      </c>
      <c r="TQ663">
        <v>14787.996304944558</v>
      </c>
      <c r="TR663">
        <v>4550.1456445255999</v>
      </c>
      <c r="TS663">
        <v>9774.4563179339984</v>
      </c>
      <c r="TT663">
        <v>2200</v>
      </c>
      <c r="TU663">
        <v>1700</v>
      </c>
      <c r="TV663">
        <v>14180.536521022381</v>
      </c>
      <c r="TW663">
        <v>18603.2950349762</v>
      </c>
      <c r="TY663">
        <v>5554.6752124665563</v>
      </c>
      <c r="TZ663">
        <v>4353.3097926793998</v>
      </c>
      <c r="UE663">
        <v>2530</v>
      </c>
      <c r="UF663">
        <v>23558.113061679436</v>
      </c>
      <c r="UG663">
        <v>11081.374437462771</v>
      </c>
      <c r="UI663">
        <v>2996.6677</v>
      </c>
      <c r="UM663">
        <v>2710</v>
      </c>
      <c r="UN663">
        <v>5162.2513966015995</v>
      </c>
      <c r="UO663">
        <v>22379.277879633879</v>
      </c>
      <c r="UP663">
        <v>9857.6452499585994</v>
      </c>
      <c r="UQ663">
        <v>5636.9645486567515</v>
      </c>
      <c r="UR663">
        <v>31201.752808314224</v>
      </c>
      <c r="UT663">
        <v>19128.852373152044</v>
      </c>
      <c r="UU663">
        <v>18610.652000000002</v>
      </c>
      <c r="UW663">
        <v>14489.601155398877</v>
      </c>
      <c r="UZ663">
        <v>5700</v>
      </c>
      <c r="VB663">
        <v>13702.4665508055</v>
      </c>
      <c r="VC663">
        <v>3567.0582613693223</v>
      </c>
      <c r="VD663">
        <v>5205.3594999999996</v>
      </c>
      <c r="VF663">
        <v>7262.7783874333354</v>
      </c>
      <c r="VG663">
        <v>4391.4227535611999</v>
      </c>
      <c r="VI663">
        <v>37500.961049805002</v>
      </c>
      <c r="VJ663">
        <v>2200</v>
      </c>
      <c r="VL663">
        <v>17777.779200000001</v>
      </c>
      <c r="VO663">
        <v>3400</v>
      </c>
      <c r="VP663">
        <v>4048.9840516576</v>
      </c>
      <c r="VQ663">
        <v>2130</v>
      </c>
      <c r="VS663">
        <v>9045.0771438399261</v>
      </c>
      <c r="VT663">
        <v>11250</v>
      </c>
      <c r="VV663">
        <v>19806.681766770227</v>
      </c>
      <c r="VW663">
        <v>38974.982109977384</v>
      </c>
      <c r="VX663">
        <v>19500</v>
      </c>
      <c r="WA663">
        <v>4465.9375455639929</v>
      </c>
      <c r="WB663">
        <v>5717.9100781014004</v>
      </c>
      <c r="WC663">
        <v>22167.677350223174</v>
      </c>
      <c r="WE663">
        <v>51252.991858695976</v>
      </c>
      <c r="WH663">
        <v>9326.8568104999995</v>
      </c>
      <c r="WI663">
        <v>6037.8565154329281</v>
      </c>
      <c r="WJ663">
        <v>5372.0945672940006</v>
      </c>
      <c r="WK663">
        <v>50318.469084656012</v>
      </c>
      <c r="WN663">
        <v>8636.3610454541995</v>
      </c>
      <c r="WO663">
        <v>5999.9985000000006</v>
      </c>
      <c r="WP663">
        <v>11842.598225</v>
      </c>
      <c r="WQ663">
        <v>16460.178389645407</v>
      </c>
      <c r="WR663">
        <v>4050</v>
      </c>
      <c r="WS663">
        <v>6928.2226000000001</v>
      </c>
      <c r="WV663">
        <v>7697.3437013129751</v>
      </c>
      <c r="WY663">
        <v>18215.119500000001</v>
      </c>
      <c r="WZ663">
        <v>14051.884218749999</v>
      </c>
      <c r="XA663">
        <v>6493.6228750550708</v>
      </c>
      <c r="XB663">
        <v>39354.875034796016</v>
      </c>
      <c r="XC663">
        <v>5960.9110071205996</v>
      </c>
      <c r="XD663">
        <v>8056.6580488122145</v>
      </c>
      <c r="XF663">
        <v>12698.259700534036</v>
      </c>
      <c r="XI663">
        <v>3200</v>
      </c>
      <c r="XJ663">
        <v>28216.655699633306</v>
      </c>
      <c r="XK663">
        <v>4047.3322411429199</v>
      </c>
      <c r="XL663">
        <v>41239.347542960946</v>
      </c>
      <c r="XM663">
        <v>63046.885027415774</v>
      </c>
      <c r="XN663">
        <v>2692.3063999999999</v>
      </c>
      <c r="XO663">
        <v>17297.733620015195</v>
      </c>
      <c r="XP663">
        <v>10532.771199999999</v>
      </c>
      <c r="XQ663">
        <v>27717.578052908237</v>
      </c>
      <c r="XR663">
        <v>8885.09845202</v>
      </c>
      <c r="XS663">
        <v>9990.9544470593464</v>
      </c>
      <c r="XT663">
        <v>4744.1839859170595</v>
      </c>
      <c r="XU663">
        <v>14443.1671362039</v>
      </c>
      <c r="XV663">
        <v>34949.930666694519</v>
      </c>
      <c r="XW663">
        <v>9632.562715</v>
      </c>
      <c r="XX663">
        <v>63262.084800000004</v>
      </c>
      <c r="XZ663">
        <v>12211.286393357999</v>
      </c>
      <c r="YA663">
        <v>46333.018634081964</v>
      </c>
      <c r="YB663">
        <v>13017.416791711112</v>
      </c>
      <c r="YD663">
        <v>7865.5408863743878</v>
      </c>
      <c r="YG663">
        <v>3355.5751178897017</v>
      </c>
      <c r="YH663">
        <v>3689.0235059875199</v>
      </c>
      <c r="YI663">
        <v>5721.0039357366995</v>
      </c>
      <c r="YK663">
        <v>3176.7826031448303</v>
      </c>
      <c r="YL663">
        <v>7689.6262287442069</v>
      </c>
      <c r="YN663">
        <v>4750</v>
      </c>
      <c r="YO663">
        <v>53380.690180987796</v>
      </c>
      <c r="YR663">
        <v>24523.547341238474</v>
      </c>
      <c r="YS663">
        <v>13345.011097978002</v>
      </c>
      <c r="YT663">
        <v>12454.546699999999</v>
      </c>
      <c r="YU663">
        <v>10542.019874292337</v>
      </c>
      <c r="YV663">
        <v>9604.6175445885674</v>
      </c>
      <c r="YW663">
        <v>3672.8787823048174</v>
      </c>
      <c r="YX663">
        <v>14166.661</v>
      </c>
      <c r="YY663">
        <v>18290.328600308385</v>
      </c>
      <c r="ZA663">
        <v>17176.272331100998</v>
      </c>
      <c r="ZC663">
        <v>7429.6341827904962</v>
      </c>
      <c r="ZD663">
        <v>44252.415423922575</v>
      </c>
      <c r="ZE663">
        <v>4400</v>
      </c>
      <c r="ZF663">
        <v>20527.497333881154</v>
      </c>
      <c r="ZG663">
        <v>29478.253500000003</v>
      </c>
      <c r="ZJ663">
        <v>11718.16511433407</v>
      </c>
      <c r="ZL663">
        <v>18205.599165246542</v>
      </c>
      <c r="ZM663">
        <v>24871.2369</v>
      </c>
      <c r="ZN663">
        <v>29228.983651903494</v>
      </c>
      <c r="ZP663">
        <v>700</v>
      </c>
      <c r="ZQ663">
        <v>45035.052802214501</v>
      </c>
      <c r="ZR663">
        <v>7142.8567142856</v>
      </c>
      <c r="ZS663">
        <v>3356.2345300000002</v>
      </c>
      <c r="ZT663">
        <v>31404.108043063112</v>
      </c>
      <c r="ZU663">
        <v>15200</v>
      </c>
      <c r="ZV663">
        <v>9200</v>
      </c>
      <c r="ZW663">
        <v>26767.853837238548</v>
      </c>
      <c r="ZX663">
        <v>13449.378170529377</v>
      </c>
      <c r="ZZ663">
        <v>1900</v>
      </c>
      <c r="AAA663">
        <v>8286.9544500000011</v>
      </c>
      <c r="AAB663">
        <v>4700</v>
      </c>
      <c r="AAD663">
        <v>17801.123176346719</v>
      </c>
      <c r="AAE663">
        <v>4683.3653925404897</v>
      </c>
      <c r="AAF663">
        <v>6771.0903896609525</v>
      </c>
      <c r="AAG663">
        <v>9458.8338222637303</v>
      </c>
      <c r="AAH663">
        <v>3640.1865214330505</v>
      </c>
      <c r="AAJ663">
        <v>74039.429395404004</v>
      </c>
      <c r="AAK663">
        <v>4045.2874289704801</v>
      </c>
      <c r="AAL663">
        <v>20764.69234115204</v>
      </c>
      <c r="AAM663">
        <v>24455.902314263145</v>
      </c>
      <c r="AAN663">
        <v>18257.570280302298</v>
      </c>
      <c r="AAO663">
        <v>4317.8852999999999</v>
      </c>
      <c r="AAP663">
        <v>12700</v>
      </c>
      <c r="AAQ663">
        <v>13280.683609533447</v>
      </c>
      <c r="AAR663">
        <v>21119.015876251498</v>
      </c>
      <c r="AAT663">
        <v>13594.885712607958</v>
      </c>
      <c r="AAU663">
        <v>17806.179306333026</v>
      </c>
      <c r="AAV663">
        <v>2141.3782000000001</v>
      </c>
      <c r="AAW663">
        <v>18832.521984792427</v>
      </c>
      <c r="AAY663">
        <v>29508.571548188957</v>
      </c>
      <c r="ABA663">
        <v>14050</v>
      </c>
      <c r="ABC663">
        <v>11580.215217416999</v>
      </c>
      <c r="ABD663">
        <v>18500</v>
      </c>
      <c r="ABF663">
        <v>2972.52202828896</v>
      </c>
      <c r="ABI663">
        <v>2858.1123538544562</v>
      </c>
      <c r="ABJ663">
        <v>20739.878669743801</v>
      </c>
      <c r="ABK663">
        <v>34994.231297993007</v>
      </c>
      <c r="ABL663">
        <v>6850.1105963319224</v>
      </c>
      <c r="ABM663">
        <v>5095.6509000000005</v>
      </c>
      <c r="ABN663">
        <v>1100</v>
      </c>
      <c r="ABO663">
        <v>12030.959372640084</v>
      </c>
      <c r="ABP663">
        <v>12241.199005204167</v>
      </c>
      <c r="ABQ663">
        <v>8864.173451118646</v>
      </c>
    </row>
    <row r="664" spans="2:745" x14ac:dyDescent="0.25">
      <c r="B664" s="3">
        <v>44053</v>
      </c>
      <c r="C664" s="4">
        <v>14427.19451456716</v>
      </c>
      <c r="D664">
        <v>5000</v>
      </c>
      <c r="E664">
        <v>4500</v>
      </c>
      <c r="F664">
        <v>2952.3811000000001</v>
      </c>
      <c r="I664">
        <v>4400</v>
      </c>
      <c r="J664">
        <v>17805.537167815201</v>
      </c>
      <c r="K664">
        <v>7068.0442539302403</v>
      </c>
      <c r="L664">
        <v>3760</v>
      </c>
      <c r="N664">
        <v>4770</v>
      </c>
      <c r="P664">
        <v>11699.7168906282</v>
      </c>
      <c r="R664">
        <v>1420</v>
      </c>
      <c r="S664">
        <v>5776.3105999999998</v>
      </c>
      <c r="T664">
        <v>11221.014314162994</v>
      </c>
      <c r="U664">
        <v>26686.463666865042</v>
      </c>
      <c r="W664">
        <v>12000</v>
      </c>
      <c r="X664">
        <v>19453.245858733502</v>
      </c>
      <c r="Y664">
        <v>64870.306605134247</v>
      </c>
      <c r="Z664">
        <v>39620.460221926187</v>
      </c>
      <c r="AA664">
        <v>1400</v>
      </c>
      <c r="AB664">
        <v>8786.3267145964383</v>
      </c>
      <c r="AD664">
        <v>5980.7215817041933</v>
      </c>
      <c r="AE664">
        <v>5100</v>
      </c>
      <c r="AG664">
        <v>2000</v>
      </c>
      <c r="AH664">
        <v>4772.6351999999997</v>
      </c>
      <c r="AI664">
        <v>3150</v>
      </c>
      <c r="AJ664">
        <v>6870.6821601207703</v>
      </c>
      <c r="AK664">
        <v>9331.1242109584691</v>
      </c>
      <c r="AL664">
        <v>1900</v>
      </c>
      <c r="AM664">
        <v>13500</v>
      </c>
      <c r="AN664">
        <v>4991.3496000000005</v>
      </c>
      <c r="AO664">
        <v>3000</v>
      </c>
      <c r="AP664">
        <v>7000</v>
      </c>
      <c r="AQ664">
        <v>1100</v>
      </c>
      <c r="AR664">
        <v>5800</v>
      </c>
      <c r="AU664">
        <v>13895.487614624548</v>
      </c>
      <c r="AV664">
        <v>6284.0916256938826</v>
      </c>
      <c r="AW664">
        <v>4249.9983000000002</v>
      </c>
      <c r="AX664">
        <v>8444.4010920448</v>
      </c>
      <c r="AY664">
        <v>6100</v>
      </c>
      <c r="BA664">
        <v>166061.1130968603</v>
      </c>
      <c r="BB664">
        <v>24026.600145857225</v>
      </c>
      <c r="BC664">
        <v>46445.731532356054</v>
      </c>
      <c r="BD664">
        <v>5968.1685942247032</v>
      </c>
      <c r="BE664">
        <v>1390</v>
      </c>
      <c r="BG664">
        <v>17783.855854970356</v>
      </c>
      <c r="BH664">
        <v>6869.7316000000001</v>
      </c>
      <c r="BI664">
        <v>4900</v>
      </c>
      <c r="BJ664">
        <v>2759.1893</v>
      </c>
      <c r="BK664">
        <v>17374.975939993241</v>
      </c>
      <c r="BL664">
        <v>8300</v>
      </c>
      <c r="BM664">
        <v>19124.989628572803</v>
      </c>
      <c r="BN664">
        <v>4413.1451255961656</v>
      </c>
      <c r="BO664">
        <v>19351.463420973279</v>
      </c>
      <c r="BP664">
        <v>11214.948</v>
      </c>
      <c r="BQ664">
        <v>4302.2794248657128</v>
      </c>
      <c r="BR664">
        <v>38044.035363994299</v>
      </c>
      <c r="BS664">
        <v>1660</v>
      </c>
      <c r="BT664">
        <v>19267.230449999999</v>
      </c>
      <c r="BX664">
        <v>4944.4448400000001</v>
      </c>
      <c r="BY664">
        <v>11220.721252408377</v>
      </c>
      <c r="BZ664">
        <v>11581.604564440502</v>
      </c>
      <c r="CC664">
        <v>3300</v>
      </c>
      <c r="CE664">
        <v>4300</v>
      </c>
      <c r="CF664">
        <v>7107.2550352492462</v>
      </c>
      <c r="CG664">
        <v>2500</v>
      </c>
      <c r="CH664">
        <v>8919.7226260682492</v>
      </c>
      <c r="CI664">
        <v>15484.494386795295</v>
      </c>
      <c r="CK664">
        <v>3858.5458268273173</v>
      </c>
      <c r="CM664">
        <v>8195.7577558968278</v>
      </c>
      <c r="CP664">
        <v>5379.3177977169125</v>
      </c>
      <c r="CS664">
        <v>5200.9676713260005</v>
      </c>
      <c r="CV664">
        <v>4599.4039368840422</v>
      </c>
      <c r="CX664">
        <v>176694.4440396</v>
      </c>
      <c r="CZ664">
        <v>51333.3128</v>
      </c>
      <c r="DA664">
        <v>7307.0377540972004</v>
      </c>
      <c r="DB664">
        <v>15298.812462903901</v>
      </c>
      <c r="DD664">
        <v>5555.2528611594007</v>
      </c>
      <c r="DF664">
        <v>7596.7567532910025</v>
      </c>
      <c r="DG664">
        <v>12514.897919999999</v>
      </c>
      <c r="DH664">
        <v>10866.753276101043</v>
      </c>
      <c r="DI664">
        <v>3634.00092</v>
      </c>
      <c r="DJ664">
        <v>3620</v>
      </c>
      <c r="DK664">
        <v>29892.776242838299</v>
      </c>
      <c r="DL664">
        <v>1990</v>
      </c>
      <c r="DM664">
        <v>7411.4185991063086</v>
      </c>
      <c r="DN664">
        <v>7243.3855151504004</v>
      </c>
      <c r="DO664">
        <v>31575.112246717788</v>
      </c>
      <c r="DQ664">
        <v>1800</v>
      </c>
      <c r="DR664">
        <v>6000</v>
      </c>
      <c r="DS664">
        <v>12921.596084046485</v>
      </c>
      <c r="DT664">
        <v>16028.440012088629</v>
      </c>
      <c r="DU664">
        <v>38926.812466845848</v>
      </c>
      <c r="DW664">
        <v>10380.735830614662</v>
      </c>
      <c r="DY664">
        <v>8749.0309770064614</v>
      </c>
      <c r="DZ664">
        <v>16401.552803954477</v>
      </c>
      <c r="EA664">
        <v>8904.5702480592008</v>
      </c>
      <c r="EB664">
        <v>3726.4952966178002</v>
      </c>
      <c r="EC664">
        <v>8291.2415174831003</v>
      </c>
      <c r="EE664">
        <v>5600</v>
      </c>
      <c r="EF664">
        <v>40854.067620696995</v>
      </c>
      <c r="EG664">
        <v>66527.446118153995</v>
      </c>
      <c r="EH664">
        <v>9100</v>
      </c>
      <c r="EJ664">
        <v>7900</v>
      </c>
      <c r="EK664">
        <v>8554.8658497089873</v>
      </c>
      <c r="EM664">
        <v>17400</v>
      </c>
      <c r="EN664">
        <v>2090</v>
      </c>
      <c r="EO664">
        <v>1000</v>
      </c>
      <c r="EP664">
        <v>49408.826332001459</v>
      </c>
      <c r="ER664">
        <v>9770</v>
      </c>
      <c r="ES664">
        <v>11700</v>
      </c>
      <c r="ET664">
        <v>2830</v>
      </c>
      <c r="EU664">
        <v>3311.50403550276</v>
      </c>
      <c r="EV664">
        <v>3600</v>
      </c>
      <c r="EW664">
        <v>20662.270138352778</v>
      </c>
      <c r="EY664">
        <v>15482.654023162408</v>
      </c>
      <c r="EZ664">
        <v>5269.7165129075993</v>
      </c>
      <c r="FA664">
        <v>6093.5054888516324</v>
      </c>
      <c r="FB664">
        <v>11170.30559625</v>
      </c>
      <c r="FC664">
        <v>1500</v>
      </c>
      <c r="FD664">
        <v>8392.0009846545581</v>
      </c>
      <c r="FE664">
        <v>1700</v>
      </c>
      <c r="FG664">
        <v>14305.679310911999</v>
      </c>
      <c r="FH664">
        <v>29651.436076135029</v>
      </c>
      <c r="FJ664">
        <v>22329.037636529538</v>
      </c>
      <c r="FK664">
        <v>24358.588</v>
      </c>
      <c r="FL664">
        <v>7884.4924799999999</v>
      </c>
      <c r="FM664">
        <v>25748.809393529144</v>
      </c>
      <c r="FN664">
        <v>12104.723750014969</v>
      </c>
      <c r="FO664">
        <v>600</v>
      </c>
      <c r="FP664">
        <v>5327.3150520582585</v>
      </c>
      <c r="FR664">
        <v>7000</v>
      </c>
      <c r="FS664">
        <v>18704.57215</v>
      </c>
      <c r="FU664">
        <v>2140</v>
      </c>
      <c r="FV664">
        <v>2640</v>
      </c>
      <c r="FW664">
        <v>5105.6366469107998</v>
      </c>
      <c r="FX664">
        <v>52024.780102919685</v>
      </c>
      <c r="FY664">
        <v>47593.303849515447</v>
      </c>
      <c r="FZ664">
        <v>4000</v>
      </c>
      <c r="GA664">
        <v>8647.298167903984</v>
      </c>
      <c r="GB664">
        <v>4736.3641099999995</v>
      </c>
      <c r="GD664">
        <v>7624.9612413458462</v>
      </c>
      <c r="GE664">
        <v>18868.935037542986</v>
      </c>
      <c r="GG664">
        <v>7503.3100450000002</v>
      </c>
      <c r="GH664">
        <v>1000</v>
      </c>
      <c r="GI664">
        <v>12215.351730237349</v>
      </c>
      <c r="GJ664">
        <v>1000</v>
      </c>
      <c r="GK664">
        <v>8420.550664950184</v>
      </c>
      <c r="GL664">
        <v>4418.5574341929723</v>
      </c>
      <c r="GN664">
        <v>59399.001638209818</v>
      </c>
      <c r="GQ664">
        <v>12050</v>
      </c>
      <c r="GR664">
        <v>4825.6052466480605</v>
      </c>
      <c r="GT664">
        <v>11696.614553495658</v>
      </c>
      <c r="GU664">
        <v>6136.8710000000001</v>
      </c>
      <c r="GW664">
        <v>5897.1934900000006</v>
      </c>
      <c r="GX664">
        <v>6662.0067967534233</v>
      </c>
      <c r="GY664">
        <v>15111.659708772</v>
      </c>
      <c r="GZ664">
        <v>10995.591581452221</v>
      </c>
      <c r="HB664">
        <v>11983.874130119966</v>
      </c>
      <c r="HD664">
        <v>23900</v>
      </c>
      <c r="HF664">
        <v>58845.006878654502</v>
      </c>
      <c r="HG664">
        <v>19200.619617320615</v>
      </c>
      <c r="HI664">
        <v>15294.925942336806</v>
      </c>
      <c r="HJ664">
        <v>4234.339654598306</v>
      </c>
      <c r="HK664">
        <v>4504.0362370379999</v>
      </c>
      <c r="HL664">
        <v>60998.429573221416</v>
      </c>
      <c r="HO664">
        <v>4350.9525984999991</v>
      </c>
      <c r="HQ664">
        <v>9894.1993196275598</v>
      </c>
      <c r="HS664">
        <v>5016.9361134244009</v>
      </c>
      <c r="HT664">
        <v>2000</v>
      </c>
      <c r="HV664">
        <v>17500.514218161003</v>
      </c>
      <c r="HW664">
        <v>21400.896147453463</v>
      </c>
      <c r="HX664">
        <v>13799.777315448524</v>
      </c>
      <c r="HZ664">
        <v>2788.4602</v>
      </c>
      <c r="IA664">
        <v>15648.582550265664</v>
      </c>
      <c r="IB664">
        <v>24698.376249106095</v>
      </c>
      <c r="IC664">
        <v>11322.317897479395</v>
      </c>
      <c r="IE664">
        <v>3153.8466900000003</v>
      </c>
      <c r="IF664">
        <v>5621.1307931937508</v>
      </c>
      <c r="IG664">
        <v>2320</v>
      </c>
      <c r="IH664">
        <v>2300</v>
      </c>
      <c r="IJ664">
        <v>5180</v>
      </c>
      <c r="IK664">
        <v>13672.853882798034</v>
      </c>
      <c r="IM664">
        <v>1700</v>
      </c>
      <c r="IN664">
        <v>23150</v>
      </c>
      <c r="IO664">
        <v>45919.707274766522</v>
      </c>
      <c r="IP664">
        <v>10628.008164255034</v>
      </c>
      <c r="IQ664">
        <v>169452.4515622679</v>
      </c>
      <c r="IS664">
        <v>5427.802488226177</v>
      </c>
      <c r="IT664">
        <v>36048.60487546643</v>
      </c>
      <c r="IU664">
        <v>8122.3427510050151</v>
      </c>
      <c r="IV664">
        <v>16458.510599999998</v>
      </c>
      <c r="IW664">
        <v>14393.4997209873</v>
      </c>
      <c r="IX664">
        <v>8784.5824718855438</v>
      </c>
      <c r="IY664">
        <v>12428.774112955201</v>
      </c>
      <c r="JA664">
        <v>29790.438544975739</v>
      </c>
      <c r="JC664">
        <v>100000</v>
      </c>
      <c r="JD664">
        <v>34034.65697587539</v>
      </c>
      <c r="JE664">
        <v>12880.42706477408</v>
      </c>
      <c r="JF664">
        <v>41667.486237189449</v>
      </c>
      <c r="JG664">
        <v>5298.7825000000003</v>
      </c>
      <c r="JH664">
        <v>7588.9316679840003</v>
      </c>
      <c r="JI664">
        <v>7660.050193447064</v>
      </c>
      <c r="JJ664">
        <v>4317.1224738763003</v>
      </c>
      <c r="JK664">
        <v>16200.751099754089</v>
      </c>
      <c r="JL664">
        <v>3300</v>
      </c>
      <c r="JN664">
        <v>2672.271725444818</v>
      </c>
      <c r="JO664">
        <v>1545.4547</v>
      </c>
      <c r="JP664">
        <v>15350</v>
      </c>
      <c r="JQ664">
        <v>22367.078779527488</v>
      </c>
      <c r="JR664">
        <v>7857.5692281137244</v>
      </c>
      <c r="JS664">
        <v>1960</v>
      </c>
      <c r="JU664">
        <v>7453.8520906294716</v>
      </c>
      <c r="JV664">
        <v>16695.2806274088</v>
      </c>
      <c r="JW664">
        <v>53158.167834123342</v>
      </c>
      <c r="JX664">
        <v>23124.767299642335</v>
      </c>
      <c r="JZ664">
        <v>11775.545826183192</v>
      </c>
      <c r="KA664">
        <v>1300</v>
      </c>
      <c r="KB664">
        <v>3200</v>
      </c>
      <c r="KC664">
        <v>2300</v>
      </c>
      <c r="KD664">
        <v>7907.4972380197414</v>
      </c>
      <c r="KE664">
        <v>29092.690784834602</v>
      </c>
      <c r="KF664">
        <v>3179.5654296875</v>
      </c>
      <c r="KG664">
        <v>36167.673263196317</v>
      </c>
      <c r="KI664">
        <v>5488.7079258292024</v>
      </c>
      <c r="KJ664">
        <v>25390.415966818091</v>
      </c>
      <c r="KK664">
        <v>16540.030263126544</v>
      </c>
      <c r="KL664">
        <v>14165.461936445312</v>
      </c>
      <c r="KM664">
        <v>21952.103097605101</v>
      </c>
      <c r="KN664">
        <v>14703.961391236819</v>
      </c>
      <c r="KO664">
        <v>9215.1595632133794</v>
      </c>
      <c r="KP664">
        <v>9176.467540909829</v>
      </c>
      <c r="KQ664">
        <v>29414.069012132211</v>
      </c>
      <c r="KR664">
        <v>19400</v>
      </c>
      <c r="KS664">
        <v>10352.669210762399</v>
      </c>
      <c r="KT664">
        <v>24600</v>
      </c>
      <c r="KU664">
        <v>7400</v>
      </c>
      <c r="KV664">
        <v>5553.961260403199</v>
      </c>
      <c r="KX664">
        <v>18644.09551063801</v>
      </c>
      <c r="MA664">
        <v>39070.797599999998</v>
      </c>
      <c r="MB664">
        <v>15664.392</v>
      </c>
      <c r="MC664">
        <v>17788.965223420801</v>
      </c>
      <c r="MD664">
        <v>7298.0845499426368</v>
      </c>
      <c r="ME664">
        <v>8356.8722040072007</v>
      </c>
      <c r="MF664">
        <v>29981.757211103399</v>
      </c>
      <c r="MG664">
        <v>16876.981021019663</v>
      </c>
      <c r="MH664">
        <v>41719.916081963194</v>
      </c>
      <c r="MI664">
        <v>24578.566073386872</v>
      </c>
      <c r="MJ664">
        <v>141759.27060000002</v>
      </c>
      <c r="MK664">
        <v>8682.4072386338685</v>
      </c>
      <c r="ML664">
        <v>22027.005678992595</v>
      </c>
      <c r="MM664">
        <v>20474.497198425473</v>
      </c>
      <c r="MN664">
        <v>14102.2035841128</v>
      </c>
      <c r="MP664">
        <v>11194.755026552482</v>
      </c>
      <c r="MQ664">
        <v>12878.785303029401</v>
      </c>
      <c r="MR664">
        <v>13121.482905585155</v>
      </c>
      <c r="MS664">
        <v>3583.3319000000001</v>
      </c>
      <c r="MT664">
        <v>25321.739761877401</v>
      </c>
      <c r="MU664">
        <v>16977.505799999999</v>
      </c>
      <c r="MV664">
        <v>16900</v>
      </c>
      <c r="MW664">
        <v>16163.834390709017</v>
      </c>
      <c r="MX664">
        <v>7428.1924069147808</v>
      </c>
      <c r="MY664">
        <v>7493.6836618831976</v>
      </c>
      <c r="MZ664">
        <v>13020.798845076886</v>
      </c>
      <c r="NA664">
        <v>5201.7155253047222</v>
      </c>
      <c r="NB664">
        <v>3604.5279999999998</v>
      </c>
      <c r="NC664">
        <v>10944.419086490401</v>
      </c>
      <c r="ND664">
        <v>9698.2492979790004</v>
      </c>
      <c r="NE664">
        <v>19962.182835539999</v>
      </c>
      <c r="NF664">
        <v>6629.9687102834087</v>
      </c>
      <c r="NG664">
        <v>49250</v>
      </c>
      <c r="NH664">
        <v>4284.8149287960005</v>
      </c>
      <c r="NI664">
        <v>970</v>
      </c>
      <c r="NJ664">
        <v>58852.150987302768</v>
      </c>
      <c r="NK664">
        <v>4150.2833027522502</v>
      </c>
      <c r="NL664">
        <v>14577.0504885216</v>
      </c>
      <c r="NM664">
        <v>11473.597514122195</v>
      </c>
      <c r="NN664">
        <v>11834.576875067578</v>
      </c>
      <c r="NO664">
        <v>11681.81935</v>
      </c>
      <c r="NP664">
        <v>7494.5546683813482</v>
      </c>
      <c r="NR664">
        <v>10278.770561272979</v>
      </c>
      <c r="NS664">
        <v>42900</v>
      </c>
      <c r="NT664">
        <v>10593.141667694257</v>
      </c>
      <c r="NU664">
        <v>9256.782939029601</v>
      </c>
      <c r="NW664">
        <v>10600</v>
      </c>
      <c r="NX664">
        <v>27141.383676209804</v>
      </c>
      <c r="NY664">
        <v>11905.224912314987</v>
      </c>
      <c r="NZ664">
        <v>26650</v>
      </c>
      <c r="OA664">
        <v>6726.5625</v>
      </c>
      <c r="OB664">
        <v>8599.8861695054311</v>
      </c>
      <c r="OC664">
        <v>3247.1904</v>
      </c>
      <c r="OD664">
        <v>13943.416944359129</v>
      </c>
      <c r="OF664">
        <v>8342.8652314309966</v>
      </c>
      <c r="OG664">
        <v>14199.094373047301</v>
      </c>
      <c r="OH664">
        <v>7074.9971699999996</v>
      </c>
      <c r="OI664">
        <v>19910.225597009598</v>
      </c>
      <c r="OK664">
        <v>16186.943361043246</v>
      </c>
      <c r="OL664">
        <v>33731.274414324325</v>
      </c>
      <c r="OM664">
        <v>6726.4336930168001</v>
      </c>
      <c r="OO664">
        <v>6354.2252043897015</v>
      </c>
      <c r="OP664">
        <v>42328.939650587556</v>
      </c>
      <c r="OQ664">
        <v>43928.059116362499</v>
      </c>
      <c r="OR664">
        <v>21100</v>
      </c>
      <c r="OT664">
        <v>4600</v>
      </c>
      <c r="OU664">
        <v>15286.9007808405</v>
      </c>
      <c r="OW664">
        <v>9166.6674000000003</v>
      </c>
      <c r="OX664">
        <v>5778.7691004205208</v>
      </c>
      <c r="PA664">
        <v>18847.906307838217</v>
      </c>
      <c r="PB664">
        <v>6198.455855429861</v>
      </c>
      <c r="PC664">
        <v>10600</v>
      </c>
      <c r="PD664">
        <v>7525.2633465149947</v>
      </c>
      <c r="PE664">
        <v>22750.441858697362</v>
      </c>
      <c r="PF664">
        <v>42009.326308927499</v>
      </c>
      <c r="PH664">
        <v>11411.977056624999</v>
      </c>
      <c r="PI664">
        <v>18243.775435637024</v>
      </c>
      <c r="PJ664">
        <v>15903.108989855471</v>
      </c>
      <c r="PK664">
        <v>10317.085001773847</v>
      </c>
      <c r="PL664">
        <v>6453.1325803900536</v>
      </c>
      <c r="PM664">
        <v>22009.341935899516</v>
      </c>
      <c r="PN664">
        <v>5661.1239299999997</v>
      </c>
      <c r="PO664">
        <v>3054.1033586554713</v>
      </c>
      <c r="PP664">
        <v>17600</v>
      </c>
      <c r="PQ664">
        <v>28018.506634621248</v>
      </c>
      <c r="PR664">
        <v>9290</v>
      </c>
      <c r="PV664">
        <v>29270.715996618426</v>
      </c>
      <c r="PW664">
        <v>9899.3720918916133</v>
      </c>
      <c r="PY664">
        <v>37400.017999999996</v>
      </c>
      <c r="PZ664">
        <v>5829.4511783124817</v>
      </c>
      <c r="QA664">
        <v>43298.461053251442</v>
      </c>
      <c r="QB664">
        <v>12028.988077074144</v>
      </c>
      <c r="QC664">
        <v>16988.34648190083</v>
      </c>
      <c r="QD664">
        <v>85690.968479768038</v>
      </c>
      <c r="QF664">
        <v>12844.438399999999</v>
      </c>
      <c r="QG664">
        <v>47000</v>
      </c>
      <c r="QH664">
        <v>26781.018431955403</v>
      </c>
      <c r="QI664">
        <v>11716.926592</v>
      </c>
      <c r="QJ664">
        <v>8024.9805676811384</v>
      </c>
      <c r="QK664">
        <v>42115.356073124996</v>
      </c>
      <c r="QL664">
        <v>23806.94371619001</v>
      </c>
      <c r="QM664">
        <v>65072.75750546471</v>
      </c>
      <c r="QO664">
        <v>8104.9472948788434</v>
      </c>
      <c r="QP664">
        <v>42823.273837252003</v>
      </c>
      <c r="QR664">
        <v>7856.8199620118648</v>
      </c>
      <c r="QS664">
        <v>44144.023660872088</v>
      </c>
      <c r="QT664">
        <v>14425.93977787875</v>
      </c>
      <c r="QU664">
        <v>7561.4336483932893</v>
      </c>
      <c r="QV664">
        <v>10306.792414698471</v>
      </c>
      <c r="QW664">
        <v>8177.2560775618886</v>
      </c>
      <c r="QX664">
        <v>21074.547011738221</v>
      </c>
      <c r="QY664">
        <v>4260</v>
      </c>
      <c r="RB664">
        <v>16029.517791957987</v>
      </c>
      <c r="RC664">
        <v>9748.4847694106556</v>
      </c>
      <c r="RD664">
        <v>17164.38084334528</v>
      </c>
      <c r="RE664">
        <v>18199.836199999998</v>
      </c>
      <c r="RF664">
        <v>52335.643355605956</v>
      </c>
      <c r="RG664">
        <v>90001.521414679999</v>
      </c>
      <c r="RH664">
        <v>13204.676869278323</v>
      </c>
      <c r="RI664">
        <v>7840.9067386360502</v>
      </c>
      <c r="RK664">
        <v>4500</v>
      </c>
      <c r="RL664">
        <v>22481.489296993503</v>
      </c>
      <c r="RN664">
        <v>4773.4588000000003</v>
      </c>
      <c r="RO664">
        <v>21167.96380525572</v>
      </c>
      <c r="RP664">
        <v>11629.158305486846</v>
      </c>
      <c r="RQ664">
        <v>32463.057854931627</v>
      </c>
      <c r="RT664">
        <v>22700</v>
      </c>
      <c r="RV664">
        <v>8065.8709744480066</v>
      </c>
      <c r="RW664">
        <v>27952.886997703565</v>
      </c>
      <c r="RX664">
        <v>9075.6018210000002</v>
      </c>
      <c r="RY664">
        <v>15767.726381142747</v>
      </c>
      <c r="RZ664">
        <v>8199.2767254165119</v>
      </c>
      <c r="SA664">
        <v>2256.0131000000001</v>
      </c>
      <c r="SB664">
        <v>7000</v>
      </c>
      <c r="SC664">
        <v>15570.8536848774</v>
      </c>
      <c r="SD664">
        <v>32790.24575498949</v>
      </c>
      <c r="SE664">
        <v>4950</v>
      </c>
      <c r="SF664">
        <v>7177.7964763250302</v>
      </c>
      <c r="SG664">
        <v>11424.955176241576</v>
      </c>
      <c r="SH664">
        <v>19250.940000000002</v>
      </c>
      <c r="SI664">
        <v>11528.000441450371</v>
      </c>
      <c r="SJ664">
        <v>4676.4410017705168</v>
      </c>
      <c r="SK664">
        <v>10400</v>
      </c>
      <c r="SL664">
        <v>5754.2068312897509</v>
      </c>
      <c r="SM664">
        <v>78400.0098</v>
      </c>
      <c r="SN664">
        <v>9241.3913607400009</v>
      </c>
      <c r="SP664">
        <v>13547.640019377097</v>
      </c>
      <c r="SR664">
        <v>16792.403179232941</v>
      </c>
      <c r="ST664">
        <v>10688.737062854525</v>
      </c>
      <c r="SU664">
        <v>3170</v>
      </c>
      <c r="SV664">
        <v>4189.6965981551812</v>
      </c>
      <c r="SW664">
        <v>10666.33046535346</v>
      </c>
      <c r="SX664">
        <v>15414.878916268299</v>
      </c>
      <c r="SY664">
        <v>4200</v>
      </c>
      <c r="SZ664">
        <v>8679.7903559821461</v>
      </c>
      <c r="TA664">
        <v>6613.2569999999996</v>
      </c>
      <c r="TB664">
        <v>50731.064719518748</v>
      </c>
      <c r="TC664">
        <v>8653.3284784420412</v>
      </c>
      <c r="TD664">
        <v>3884.1495600000003</v>
      </c>
      <c r="TF664">
        <v>10237.5</v>
      </c>
      <c r="TG664">
        <v>12808.42851274605</v>
      </c>
      <c r="TH664">
        <v>2850</v>
      </c>
      <c r="TI664">
        <v>13394.512331445969</v>
      </c>
      <c r="TK664">
        <v>9736.6720517003996</v>
      </c>
      <c r="TL664">
        <v>33320.673398470586</v>
      </c>
      <c r="TM664">
        <v>3464.0104589148</v>
      </c>
      <c r="TN664">
        <v>10565.169669623614</v>
      </c>
      <c r="TO664">
        <v>25272.335157660778</v>
      </c>
      <c r="TP664">
        <v>7197.8295934164007</v>
      </c>
      <c r="TQ664">
        <v>14203.668183472586</v>
      </c>
      <c r="TR664">
        <v>4568.9091317195198</v>
      </c>
      <c r="TS664">
        <v>11263.897280666801</v>
      </c>
      <c r="TT664">
        <v>2200</v>
      </c>
      <c r="TU664">
        <v>1700</v>
      </c>
      <c r="TV664">
        <v>14594.902847935373</v>
      </c>
      <c r="TW664">
        <v>18603.2950349762</v>
      </c>
      <c r="TY664">
        <v>5811.0448376573195</v>
      </c>
      <c r="TZ664">
        <v>4260.6861800692004</v>
      </c>
      <c r="UC664">
        <v>6238.0359985176992</v>
      </c>
      <c r="UD664">
        <v>12451.9898546145</v>
      </c>
      <c r="UE664">
        <v>2530</v>
      </c>
      <c r="UG664">
        <v>11081.374437462771</v>
      </c>
      <c r="UL664">
        <v>14353.1584</v>
      </c>
      <c r="UM664">
        <v>2810</v>
      </c>
      <c r="UN664">
        <v>5162.2513966015995</v>
      </c>
      <c r="UO664">
        <v>22456.447803356754</v>
      </c>
      <c r="UP664">
        <v>9159.7588605809997</v>
      </c>
      <c r="UQ664">
        <v>5186.0073847642125</v>
      </c>
      <c r="UR664">
        <v>31201.752808314224</v>
      </c>
      <c r="UT664">
        <v>19091.708970485732</v>
      </c>
      <c r="UU664">
        <v>18757.5782</v>
      </c>
      <c r="UV664">
        <v>8090.3433011380002</v>
      </c>
      <c r="UW664">
        <v>14830.532947290616</v>
      </c>
      <c r="UZ664">
        <v>5700</v>
      </c>
      <c r="VC664">
        <v>3567.0582613693223</v>
      </c>
      <c r="VD664">
        <v>5205.3594999999996</v>
      </c>
      <c r="VF664">
        <v>7097.7152422643967</v>
      </c>
      <c r="VG664">
        <v>4391.4227535611999</v>
      </c>
      <c r="VI664">
        <v>34156.926306510286</v>
      </c>
      <c r="VJ664">
        <v>2200</v>
      </c>
      <c r="VL664">
        <v>17870.371800000001</v>
      </c>
      <c r="VM664">
        <v>2300</v>
      </c>
      <c r="VN664">
        <v>3247.9726477472004</v>
      </c>
      <c r="VQ664">
        <v>2100</v>
      </c>
      <c r="VS664">
        <v>9045.0771438399261</v>
      </c>
      <c r="VT664">
        <v>11300</v>
      </c>
      <c r="VV664">
        <v>19504.289678727931</v>
      </c>
      <c r="VW664">
        <v>39057.034703893114</v>
      </c>
      <c r="VX664">
        <v>19700</v>
      </c>
      <c r="WA664">
        <v>4222.3409521695939</v>
      </c>
      <c r="WB664">
        <v>5803.2520195655998</v>
      </c>
      <c r="WC664">
        <v>21546.516513789597</v>
      </c>
      <c r="WE664">
        <v>49101.862638349245</v>
      </c>
      <c r="WH664">
        <v>9326.8568104999995</v>
      </c>
      <c r="WI664">
        <v>6059.2420757001046</v>
      </c>
      <c r="WJ664">
        <v>5454.7421760216002</v>
      </c>
      <c r="WK664">
        <v>50862.452534219847</v>
      </c>
      <c r="WM664">
        <v>10000</v>
      </c>
      <c r="WN664">
        <v>8636.3610454541995</v>
      </c>
      <c r="WO664">
        <v>6086.9549999999999</v>
      </c>
      <c r="WP664">
        <v>12713.377506250001</v>
      </c>
      <c r="WQ664">
        <v>16460.178389645407</v>
      </c>
      <c r="WR664">
        <v>4050</v>
      </c>
      <c r="WS664">
        <v>6733.0613999999996</v>
      </c>
      <c r="WT664">
        <v>57680.239677454803</v>
      </c>
      <c r="WU664">
        <v>12204.883698137992</v>
      </c>
      <c r="WW664">
        <v>26260.685225077246</v>
      </c>
      <c r="WY664">
        <v>18215.119500000001</v>
      </c>
      <c r="WZ664">
        <v>13940.361328125</v>
      </c>
      <c r="XA664">
        <v>5918.238569670445</v>
      </c>
      <c r="XB664">
        <v>39497.723945993101</v>
      </c>
      <c r="XC664">
        <v>5427.0980811097998</v>
      </c>
      <c r="XD664">
        <v>8120.5997793583438</v>
      </c>
      <c r="XE664">
        <v>28104.321230356218</v>
      </c>
      <c r="XF664">
        <v>12342.566151499472</v>
      </c>
      <c r="XG664">
        <v>8600</v>
      </c>
      <c r="XI664">
        <v>3300</v>
      </c>
      <c r="XJ664">
        <v>27819.238013722981</v>
      </c>
      <c r="XK664">
        <v>3971.6811712150152</v>
      </c>
      <c r="XL664">
        <v>41376.052562440374</v>
      </c>
      <c r="XM664">
        <v>62893.299436605987</v>
      </c>
      <c r="XN664">
        <v>2596.1525999999999</v>
      </c>
      <c r="XO664">
        <v>16999.496833463207</v>
      </c>
      <c r="XP664">
        <v>9921.4943000000003</v>
      </c>
      <c r="XQ664">
        <v>27284.490895831535</v>
      </c>
      <c r="XR664">
        <v>9329.3533746210014</v>
      </c>
      <c r="XS664">
        <v>9990.9544470593464</v>
      </c>
      <c r="XT664">
        <v>4744.1839859170595</v>
      </c>
      <c r="XU664">
        <v>14443.1671362039</v>
      </c>
      <c r="XV664">
        <v>34949.930666694519</v>
      </c>
      <c r="XW664">
        <v>9632.562715</v>
      </c>
      <c r="XX664">
        <v>63163.392</v>
      </c>
      <c r="XZ664">
        <v>12124.681525319998</v>
      </c>
      <c r="YA664">
        <v>46591.862313601974</v>
      </c>
      <c r="YB664">
        <v>13135.044051877176</v>
      </c>
      <c r="YD664">
        <v>7865.5408863743878</v>
      </c>
      <c r="YH664">
        <v>3654.38478762144</v>
      </c>
      <c r="YI664">
        <v>5995.2986449843493</v>
      </c>
      <c r="YL664">
        <v>7187.1535696897436</v>
      </c>
      <c r="YM664">
        <v>1620</v>
      </c>
      <c r="YN664">
        <v>4680</v>
      </c>
      <c r="YO664">
        <v>53380.690180987796</v>
      </c>
      <c r="YP664">
        <v>11645.382907588628</v>
      </c>
      <c r="YR664">
        <v>24873.883731827595</v>
      </c>
      <c r="YS664">
        <v>13437.045657274401</v>
      </c>
      <c r="YT664">
        <v>12681.819449999999</v>
      </c>
      <c r="YU664">
        <v>10456.312395639552</v>
      </c>
      <c r="YV664">
        <v>9440.4360480998748</v>
      </c>
      <c r="YX664">
        <v>14041.661050000001</v>
      </c>
      <c r="YY664">
        <v>18129.887121358312</v>
      </c>
      <c r="YZ664">
        <v>7815.1244056033111</v>
      </c>
      <c r="ZA664">
        <v>17132.230607175101</v>
      </c>
      <c r="ZC664">
        <v>7497.4847232726015</v>
      </c>
      <c r="ZD664">
        <v>44171.367044025275</v>
      </c>
      <c r="ZE664">
        <v>4400</v>
      </c>
      <c r="ZF664">
        <v>20595.922324994091</v>
      </c>
      <c r="ZJ664">
        <v>11718.16511433407</v>
      </c>
      <c r="ZL664">
        <v>18351.243958568513</v>
      </c>
      <c r="ZM664">
        <v>24498.634099999999</v>
      </c>
      <c r="ZN664">
        <v>29478.094308027681</v>
      </c>
      <c r="ZO664">
        <v>2499.9995961535001</v>
      </c>
      <c r="ZP664">
        <v>700</v>
      </c>
      <c r="ZQ664">
        <v>45035.052802214501</v>
      </c>
      <c r="ZR664">
        <v>7305.1943668829999</v>
      </c>
      <c r="ZS664">
        <v>3405.4461799999999</v>
      </c>
      <c r="ZT664">
        <v>33427.928339171631</v>
      </c>
      <c r="ZU664">
        <v>15200</v>
      </c>
      <c r="ZV664">
        <v>8800</v>
      </c>
      <c r="ZW664">
        <v>26967.613940501524</v>
      </c>
      <c r="ZX664">
        <v>12255.27450118331</v>
      </c>
      <c r="ZZ664">
        <v>1900</v>
      </c>
      <c r="AAA664">
        <v>8382.606600000001</v>
      </c>
      <c r="AAB664">
        <v>5200</v>
      </c>
      <c r="AAD664">
        <v>17765.591992361991</v>
      </c>
      <c r="AAE664">
        <v>4683.3653925404897</v>
      </c>
      <c r="AAF664">
        <v>6771.0903896609525</v>
      </c>
      <c r="AAG664">
        <v>9395.3517160740412</v>
      </c>
      <c r="AAH664">
        <v>3640.1865214330505</v>
      </c>
      <c r="AAJ664">
        <v>73186.222142447994</v>
      </c>
      <c r="AAK664">
        <v>3907.6926184612803</v>
      </c>
      <c r="AAL664">
        <v>19588.026441820093</v>
      </c>
      <c r="AAM664">
        <v>24613.174997956161</v>
      </c>
      <c r="AAN664">
        <v>18333.327833332598</v>
      </c>
      <c r="AAP664">
        <v>13000</v>
      </c>
      <c r="AAQ664">
        <v>13447.736233552736</v>
      </c>
      <c r="AAR664">
        <v>21388.620334246199</v>
      </c>
      <c r="AAT664">
        <v>13695.34053314447</v>
      </c>
      <c r="AAU664">
        <v>17971.051336947217</v>
      </c>
      <c r="AAV664">
        <v>2234.4816000000001</v>
      </c>
      <c r="AAW664">
        <v>18909.704451943217</v>
      </c>
      <c r="AAY664">
        <v>29682.407021226893</v>
      </c>
      <c r="AAZ664">
        <v>14806.333904674002</v>
      </c>
      <c r="ABA664">
        <v>14050</v>
      </c>
      <c r="ABC664">
        <v>11536.6805737425</v>
      </c>
      <c r="ABD664">
        <v>18350</v>
      </c>
      <c r="ABF664">
        <v>2972.52202828896</v>
      </c>
      <c r="ABI664">
        <v>2821.3126239765015</v>
      </c>
      <c r="ABJ664">
        <v>20649.113336397</v>
      </c>
      <c r="ABL664">
        <v>7207.5076709231535</v>
      </c>
      <c r="ABM664">
        <v>5086.95525</v>
      </c>
      <c r="ABN664">
        <v>1200</v>
      </c>
      <c r="ABP664">
        <v>11720.296919876331</v>
      </c>
      <c r="ABQ664">
        <v>8707.9765621121514</v>
      </c>
    </row>
    <row r="665" spans="2:745" x14ac:dyDescent="0.25">
      <c r="B665" s="3">
        <v>44050</v>
      </c>
      <c r="C665" s="4">
        <v>14388.411733614021</v>
      </c>
      <c r="D665">
        <v>5000</v>
      </c>
      <c r="E665">
        <v>4500</v>
      </c>
      <c r="F665">
        <v>2857.143</v>
      </c>
      <c r="K665">
        <v>6990.0878834824798</v>
      </c>
      <c r="L665">
        <v>3740</v>
      </c>
      <c r="N665">
        <v>4480</v>
      </c>
      <c r="R665">
        <v>1420</v>
      </c>
      <c r="T665">
        <v>11102.063632387415</v>
      </c>
      <c r="U665">
        <v>26003.654361955916</v>
      </c>
      <c r="W665">
        <v>12000</v>
      </c>
      <c r="Y665">
        <v>67410.682248412253</v>
      </c>
      <c r="Z665">
        <v>39237.036413326896</v>
      </c>
      <c r="AA665">
        <v>1310</v>
      </c>
      <c r="AB665">
        <v>8786.3267145964383</v>
      </c>
      <c r="AD665">
        <v>5928.3902678642817</v>
      </c>
      <c r="AE665">
        <v>5180</v>
      </c>
      <c r="AH665">
        <v>4640.0619999999999</v>
      </c>
      <c r="AI665">
        <v>3000</v>
      </c>
      <c r="AJ665">
        <v>6654.2827220067302</v>
      </c>
      <c r="AK665">
        <v>9209.9407796473206</v>
      </c>
      <c r="AL665">
        <v>1900</v>
      </c>
      <c r="AM665">
        <v>14800</v>
      </c>
      <c r="AN665">
        <v>4929.7280000000001</v>
      </c>
      <c r="AO665">
        <v>3000</v>
      </c>
      <c r="AP665">
        <v>7100</v>
      </c>
      <c r="AQ665">
        <v>1200</v>
      </c>
      <c r="AR665">
        <v>5980</v>
      </c>
      <c r="AT665">
        <v>7885.1179611541984</v>
      </c>
      <c r="AU665">
        <v>13867.585029053014</v>
      </c>
      <c r="AW665">
        <v>4249.9983000000002</v>
      </c>
      <c r="AX665">
        <v>8840.2323932344007</v>
      </c>
      <c r="AY665">
        <v>6050</v>
      </c>
      <c r="BA665">
        <v>160871.70331258344</v>
      </c>
      <c r="BB665">
        <v>24414.125954661373</v>
      </c>
      <c r="BC665">
        <v>44921.605627149205</v>
      </c>
      <c r="BD665">
        <v>5727.8396575445122</v>
      </c>
      <c r="BE665">
        <v>1390</v>
      </c>
      <c r="BG665">
        <v>17858.893221447022</v>
      </c>
      <c r="BH665">
        <v>6869.7316000000001</v>
      </c>
      <c r="BI665">
        <v>4700</v>
      </c>
      <c r="BJ665">
        <v>2739.9614999999999</v>
      </c>
      <c r="BM665">
        <v>18239.5734420648</v>
      </c>
      <c r="BN665">
        <v>4212.5476198872493</v>
      </c>
      <c r="BO665">
        <v>19311.481058533245</v>
      </c>
      <c r="BP665">
        <v>10934.5743</v>
      </c>
      <c r="BQ665">
        <v>4343.253514626339</v>
      </c>
      <c r="BR665">
        <v>37731.466998327676</v>
      </c>
      <c r="BS665">
        <v>1560</v>
      </c>
      <c r="BV665">
        <v>8200</v>
      </c>
      <c r="BX665">
        <v>4768.5189</v>
      </c>
      <c r="BY665">
        <v>10786.37075231515</v>
      </c>
      <c r="BZ665">
        <v>10838.6337055896</v>
      </c>
      <c r="CC665">
        <v>3600</v>
      </c>
      <c r="CE665">
        <v>4300</v>
      </c>
      <c r="CF665">
        <v>7107.2550352492462</v>
      </c>
      <c r="CH665">
        <v>8694.855669108545</v>
      </c>
      <c r="CI665">
        <v>15523.109086014236</v>
      </c>
      <c r="CJ665">
        <v>7697.1640399355938</v>
      </c>
      <c r="CK665">
        <v>3858.5458268273173</v>
      </c>
      <c r="CM665">
        <v>8195.7577558968278</v>
      </c>
      <c r="CP665">
        <v>5379.3177977169125</v>
      </c>
      <c r="CS665">
        <v>5027.6020822818</v>
      </c>
      <c r="CV665">
        <v>4566.5510516205841</v>
      </c>
      <c r="CX665">
        <v>176694.4440396</v>
      </c>
      <c r="CY665">
        <v>7728.0006440000006</v>
      </c>
      <c r="CZ665">
        <v>55999.977599999998</v>
      </c>
      <c r="DA665">
        <v>7624.7350477536002</v>
      </c>
      <c r="DB665">
        <v>16059.526894761</v>
      </c>
      <c r="DD665">
        <v>5458.2178766850002</v>
      </c>
      <c r="DE665">
        <v>5984.5040232838974</v>
      </c>
      <c r="DF665">
        <v>7276.8933110471708</v>
      </c>
      <c r="DG665">
        <v>11830.489439999999</v>
      </c>
      <c r="DH665">
        <v>10925.176680811261</v>
      </c>
      <c r="DI665">
        <v>3401.6479199999999</v>
      </c>
      <c r="DJ665">
        <v>3600</v>
      </c>
      <c r="DK665">
        <v>29699.503982647544</v>
      </c>
      <c r="DL665">
        <v>1950</v>
      </c>
      <c r="DM665">
        <v>6902.7918325009723</v>
      </c>
      <c r="DN665">
        <v>7243.3855151504004</v>
      </c>
      <c r="DO665">
        <v>30637.237625528149</v>
      </c>
      <c r="DQ665">
        <v>1800</v>
      </c>
      <c r="DS665">
        <v>12921.596084046485</v>
      </c>
      <c r="DT665">
        <v>15984.884468577518</v>
      </c>
      <c r="DU665">
        <v>37729.064390942898</v>
      </c>
      <c r="DV665">
        <v>11473.644394795676</v>
      </c>
      <c r="DW665">
        <v>10349.655783217611</v>
      </c>
      <c r="DY665">
        <v>8669.2525790398395</v>
      </c>
      <c r="DZ665">
        <v>16153.044428136984</v>
      </c>
      <c r="EA665">
        <v>8562.0867769800006</v>
      </c>
      <c r="EB665">
        <v>3700.8542739346503</v>
      </c>
      <c r="EC665">
        <v>8200.9408672926911</v>
      </c>
      <c r="EE665">
        <v>5400</v>
      </c>
      <c r="EF665">
        <v>40854.067620696995</v>
      </c>
      <c r="EG665">
        <v>66244.350602757593</v>
      </c>
      <c r="EH665">
        <v>8400</v>
      </c>
      <c r="EI665">
        <v>27724.724626551226</v>
      </c>
      <c r="EJ665">
        <v>7930</v>
      </c>
      <c r="EK665">
        <v>8462.8780448734051</v>
      </c>
      <c r="EM665">
        <v>17300</v>
      </c>
      <c r="EN665">
        <v>2185</v>
      </c>
      <c r="EO665">
        <v>900</v>
      </c>
      <c r="EP665">
        <v>50540.943465631608</v>
      </c>
      <c r="EQ665">
        <v>4900</v>
      </c>
      <c r="ES665">
        <v>11150</v>
      </c>
      <c r="ET665">
        <v>2760</v>
      </c>
      <c r="EU665">
        <v>3311.50403550276</v>
      </c>
      <c r="EV665">
        <v>4000</v>
      </c>
      <c r="EW665">
        <v>20079.687333699978</v>
      </c>
      <c r="EX665">
        <v>7664.6038198471651</v>
      </c>
      <c r="EY665">
        <v>15405.240753046597</v>
      </c>
      <c r="EZ665">
        <v>5269.7165129075993</v>
      </c>
      <c r="FA665">
        <v>6027.2717335380266</v>
      </c>
      <c r="FC665">
        <v>1400</v>
      </c>
      <c r="FD665">
        <v>8493.6661948210785</v>
      </c>
      <c r="FE665">
        <v>1600</v>
      </c>
      <c r="FG665">
        <v>14126.858319525601</v>
      </c>
      <c r="FH665">
        <v>29651.436076135029</v>
      </c>
      <c r="FJ665">
        <v>22280.070448730134</v>
      </c>
      <c r="FK665">
        <v>24818.184000000001</v>
      </c>
      <c r="FL665">
        <v>7846.1251200000006</v>
      </c>
      <c r="FM665">
        <v>25618.435675080891</v>
      </c>
      <c r="FN665">
        <v>12104.723750014969</v>
      </c>
      <c r="FO665">
        <v>700</v>
      </c>
      <c r="FP665">
        <v>5400.2919705796057</v>
      </c>
      <c r="FR665">
        <v>6900</v>
      </c>
      <c r="FS665">
        <v>18704.57215</v>
      </c>
      <c r="FU665">
        <v>2000</v>
      </c>
      <c r="FV665">
        <v>2540</v>
      </c>
      <c r="FW665">
        <v>5202.1515173628004</v>
      </c>
      <c r="FX665">
        <v>52024.780102919685</v>
      </c>
      <c r="FY665">
        <v>46807.935799193401</v>
      </c>
      <c r="GA665">
        <v>8647.298167903984</v>
      </c>
      <c r="GB665">
        <v>4609.0913700000001</v>
      </c>
      <c r="GC665">
        <v>6081.4278000000004</v>
      </c>
      <c r="GD665">
        <v>7385.6126822004617</v>
      </c>
      <c r="GE665">
        <v>18344.797953166792</v>
      </c>
      <c r="GG665">
        <v>7350.7307737499996</v>
      </c>
      <c r="GH665">
        <v>900</v>
      </c>
      <c r="GJ665">
        <v>900</v>
      </c>
      <c r="GL665">
        <v>4418.5574341929723</v>
      </c>
      <c r="GQ665">
        <v>12050</v>
      </c>
      <c r="GR665">
        <v>4514.9439646750088</v>
      </c>
      <c r="GT665">
        <v>11696.614553495658</v>
      </c>
      <c r="GU665">
        <v>6231.2844000000005</v>
      </c>
      <c r="GW665">
        <v>5532.7076800000004</v>
      </c>
      <c r="GX665">
        <v>6736.0290944951284</v>
      </c>
      <c r="GY665">
        <v>14241.5944528124</v>
      </c>
      <c r="GZ665">
        <v>10416.876235059999</v>
      </c>
      <c r="HB665">
        <v>11983.874130119966</v>
      </c>
      <c r="HC665">
        <v>7189.7822977862861</v>
      </c>
      <c r="HD665">
        <v>23500</v>
      </c>
      <c r="HF665">
        <v>55043.838732455697</v>
      </c>
      <c r="HG665">
        <v>19426.50925987733</v>
      </c>
      <c r="HI665">
        <v>15223.454325783827</v>
      </c>
      <c r="HJ665">
        <v>3888.6792746310975</v>
      </c>
      <c r="HK665">
        <v>4330.8040740749993</v>
      </c>
      <c r="HL665">
        <v>61088.265257423518</v>
      </c>
      <c r="HO665">
        <v>4324.8468829089998</v>
      </c>
      <c r="HQ665">
        <v>10632.071811260801</v>
      </c>
      <c r="HS665">
        <v>4960.5660447342398</v>
      </c>
      <c r="HT665">
        <v>2000</v>
      </c>
      <c r="HV665">
        <v>16962.036857602201</v>
      </c>
      <c r="HW665">
        <v>22025.088951754191</v>
      </c>
      <c r="HX665">
        <v>13339.784738266906</v>
      </c>
      <c r="HZ665">
        <v>2692.3063999999999</v>
      </c>
      <c r="IA665">
        <v>14636.485171392764</v>
      </c>
      <c r="IB665">
        <v>24698.376249106095</v>
      </c>
      <c r="IC665">
        <v>11241.444198211684</v>
      </c>
      <c r="ID665">
        <v>7499.9970000000003</v>
      </c>
      <c r="IE665">
        <v>2982.9064900000003</v>
      </c>
      <c r="IF665">
        <v>5621.1307931937508</v>
      </c>
      <c r="IG665">
        <v>2300</v>
      </c>
      <c r="IH665">
        <v>2300</v>
      </c>
      <c r="II665">
        <v>9448.7784320599985</v>
      </c>
      <c r="IJ665">
        <v>4850</v>
      </c>
      <c r="IK665">
        <v>13506.921190045628</v>
      </c>
      <c r="IM665">
        <v>1700</v>
      </c>
      <c r="IN665">
        <v>23250</v>
      </c>
      <c r="IO665">
        <v>45084.803506134405</v>
      </c>
      <c r="IP665">
        <v>10567.621754230857</v>
      </c>
      <c r="IQ665">
        <v>173314.34734551024</v>
      </c>
      <c r="IS665">
        <v>5040.1023104957358</v>
      </c>
      <c r="IT665">
        <v>35937.343749307583</v>
      </c>
      <c r="IU665">
        <v>7998.6522522587447</v>
      </c>
      <c r="IV665">
        <v>15977.267599999999</v>
      </c>
      <c r="IW665">
        <v>14049.157622399087</v>
      </c>
      <c r="IX665">
        <v>8784.5824718855438</v>
      </c>
      <c r="IY665">
        <v>12341.859608668801</v>
      </c>
      <c r="JA665">
        <v>29790.438544975739</v>
      </c>
      <c r="JB665">
        <v>19074.686848117661</v>
      </c>
      <c r="JC665">
        <v>100300</v>
      </c>
      <c r="JD665">
        <v>33647.899510240444</v>
      </c>
      <c r="JE665">
        <v>12880.42706477408</v>
      </c>
      <c r="JF665">
        <v>41114.378012801979</v>
      </c>
      <c r="JG665">
        <v>5298.7825000000003</v>
      </c>
      <c r="JH665">
        <v>7430.8289249009995</v>
      </c>
      <c r="JI665">
        <v>7544.5720498272594</v>
      </c>
      <c r="JJ665">
        <v>4454.0934571837743</v>
      </c>
      <c r="JK665">
        <v>15908.845674533293</v>
      </c>
      <c r="JL665">
        <v>3360</v>
      </c>
      <c r="JN665">
        <v>2627.4850484820554</v>
      </c>
      <c r="JO665">
        <v>1527.27288</v>
      </c>
      <c r="JP665">
        <v>15350</v>
      </c>
      <c r="JQ665">
        <v>22367.078779527488</v>
      </c>
      <c r="JR665">
        <v>8217.4578950502309</v>
      </c>
      <c r="JS665">
        <v>1850</v>
      </c>
      <c r="JU665">
        <v>7453.8520906294716</v>
      </c>
      <c r="JV665">
        <v>16695.2806274088</v>
      </c>
      <c r="JW665">
        <v>53206.493441245271</v>
      </c>
      <c r="JX665">
        <v>22987.934357040907</v>
      </c>
      <c r="JZ665">
        <v>11843.221376908383</v>
      </c>
      <c r="KA665">
        <v>1300</v>
      </c>
      <c r="KB665">
        <v>3000</v>
      </c>
      <c r="KC665">
        <v>2200</v>
      </c>
      <c r="KD665">
        <v>7870.4597802304215</v>
      </c>
      <c r="KE665">
        <v>29554.479527451029</v>
      </c>
      <c r="KF665">
        <v>3179.5654296875</v>
      </c>
      <c r="KG665">
        <v>36319.638276907222</v>
      </c>
      <c r="KI665">
        <v>5361.0635554610808</v>
      </c>
      <c r="KJ665">
        <v>24837.113923957648</v>
      </c>
      <c r="KK665">
        <v>16031.106255030341</v>
      </c>
      <c r="KL665">
        <v>13931.322069727206</v>
      </c>
      <c r="KM665">
        <v>21660.380797304701</v>
      </c>
      <c r="KN665">
        <v>14624.048557588792</v>
      </c>
      <c r="KO665">
        <v>8967.1324942242009</v>
      </c>
      <c r="KP665">
        <v>9004.9447831358139</v>
      </c>
      <c r="KQ665">
        <v>27967.475454158495</v>
      </c>
      <c r="KR665">
        <v>19150</v>
      </c>
      <c r="KS665">
        <v>9841.9994290655995</v>
      </c>
      <c r="KU665">
        <v>7400</v>
      </c>
      <c r="KV665">
        <v>5380.3999710156004</v>
      </c>
      <c r="KX665">
        <v>18377.751289057465</v>
      </c>
      <c r="MA665">
        <v>41493.792800000003</v>
      </c>
      <c r="MB665">
        <v>15664.392</v>
      </c>
      <c r="MC665">
        <v>17742.275025984</v>
      </c>
      <c r="MD665">
        <v>7327.3941264484292</v>
      </c>
      <c r="ME665">
        <v>8504.7814465559986</v>
      </c>
      <c r="MF665">
        <v>27982.973397029851</v>
      </c>
      <c r="MG665">
        <v>17099.884543938791</v>
      </c>
      <c r="MH665">
        <v>41384.816354397219</v>
      </c>
      <c r="MI665">
        <v>23745.394342085623</v>
      </c>
      <c r="MJ665">
        <v>141388.9002</v>
      </c>
      <c r="MK665">
        <v>8318.1104314184595</v>
      </c>
      <c r="ML665">
        <v>21022.26506907363</v>
      </c>
      <c r="MM665">
        <v>20435.5722988087</v>
      </c>
      <c r="MN665">
        <v>14011.804843189</v>
      </c>
      <c r="MP665">
        <v>10868.117611984639</v>
      </c>
      <c r="MQ665">
        <v>12190.080206610717</v>
      </c>
      <c r="MR665">
        <v>13319.294205669354</v>
      </c>
      <c r="MS665">
        <v>3416.6653000000001</v>
      </c>
      <c r="MT665">
        <v>24857.971634370493</v>
      </c>
      <c r="MU665">
        <v>16977.505799999999</v>
      </c>
      <c r="MV665">
        <v>16800</v>
      </c>
      <c r="MW665">
        <v>16276.083240644497</v>
      </c>
      <c r="MX665">
        <v>7437.5125981405199</v>
      </c>
      <c r="MY665">
        <v>7354.9117422186937</v>
      </c>
      <c r="MZ665">
        <v>12976.809659789464</v>
      </c>
      <c r="NA665">
        <v>5241.8315833404913</v>
      </c>
      <c r="NB665">
        <v>3604.5279999999998</v>
      </c>
      <c r="NC665">
        <v>11034.496609836002</v>
      </c>
      <c r="ND665">
        <v>9610.0833952700996</v>
      </c>
      <c r="NE665">
        <v>20113.411493385</v>
      </c>
      <c r="NF665">
        <v>6485.8389557120299</v>
      </c>
      <c r="NG665">
        <v>47500</v>
      </c>
      <c r="NH665">
        <v>4536.8628657840009</v>
      </c>
      <c r="NI665">
        <v>960</v>
      </c>
      <c r="NJ665">
        <v>58852.150987302768</v>
      </c>
      <c r="NK665">
        <v>4150.2833027522502</v>
      </c>
      <c r="NL665">
        <v>13809.8373049152</v>
      </c>
      <c r="NM665">
        <v>11418.961335483516</v>
      </c>
      <c r="NN665">
        <v>12007.344420689002</v>
      </c>
      <c r="NO665">
        <v>11272.7284</v>
      </c>
      <c r="NP665">
        <v>7252.7948403690461</v>
      </c>
      <c r="NR665">
        <v>10104.225400798532</v>
      </c>
      <c r="NS665">
        <v>42800</v>
      </c>
      <c r="NU665">
        <v>9123.2716466397505</v>
      </c>
      <c r="NW665">
        <v>10500</v>
      </c>
      <c r="NX665">
        <v>27238.664621285829</v>
      </c>
      <c r="NY665">
        <v>11779.906755343252</v>
      </c>
      <c r="NZ665">
        <v>26400</v>
      </c>
      <c r="OA665">
        <v>7027.34375</v>
      </c>
      <c r="OB665">
        <v>8510.3040219064169</v>
      </c>
      <c r="OC665">
        <v>3247.1904</v>
      </c>
      <c r="OD665">
        <v>14017.584055765294</v>
      </c>
      <c r="OF665">
        <v>8301.9688332377082</v>
      </c>
      <c r="OG665">
        <v>13719.983826717482</v>
      </c>
      <c r="OH665">
        <v>6966.6638800000001</v>
      </c>
      <c r="OI665">
        <v>19869.675239378212</v>
      </c>
      <c r="OK665">
        <v>16445.638802886402</v>
      </c>
      <c r="OL665">
        <v>33731.274414324325</v>
      </c>
      <c r="OM665">
        <v>6530.5181485599996</v>
      </c>
      <c r="OO665">
        <v>6346.3804819151474</v>
      </c>
      <c r="OP665">
        <v>42328.939650587556</v>
      </c>
      <c r="OQ665">
        <v>43881.81905413475</v>
      </c>
      <c r="OR665">
        <v>21300</v>
      </c>
      <c r="OU665">
        <v>15241.2682411962</v>
      </c>
      <c r="OW665">
        <v>9166.6674000000003</v>
      </c>
      <c r="OX665">
        <v>5871.4766260957176</v>
      </c>
      <c r="PA665">
        <v>18847.906307838217</v>
      </c>
      <c r="PB665">
        <v>5994.1111568992064</v>
      </c>
      <c r="PC665">
        <v>10450</v>
      </c>
      <c r="PD665">
        <v>7525.2633465149947</v>
      </c>
      <c r="PE665">
        <v>22658.33480663786</v>
      </c>
      <c r="PF665">
        <v>41820.520347988502</v>
      </c>
      <c r="PG665">
        <v>8194.3077285216004</v>
      </c>
      <c r="PH665">
        <v>11411.977056624999</v>
      </c>
      <c r="PI665">
        <v>18425.758232999982</v>
      </c>
      <c r="PJ665">
        <v>15508.817031429302</v>
      </c>
      <c r="PK665">
        <v>10397.373601009442</v>
      </c>
      <c r="PL665">
        <v>6471.9189925600385</v>
      </c>
      <c r="PM665">
        <v>21217.00562620713</v>
      </c>
      <c r="PN665">
        <v>5837.7435599999999</v>
      </c>
      <c r="PO665">
        <v>2857.0644322906023</v>
      </c>
      <c r="PP665">
        <v>17350</v>
      </c>
      <c r="PQ665">
        <v>27402.263820076791</v>
      </c>
      <c r="PR665">
        <v>9150</v>
      </c>
      <c r="PS665">
        <v>23814.339037456532</v>
      </c>
      <c r="PV665">
        <v>29313.075932937703</v>
      </c>
      <c r="PW665">
        <v>9810.1885595322292</v>
      </c>
      <c r="PX665">
        <v>17727.330035723087</v>
      </c>
      <c r="PY665">
        <v>41238.440899999994</v>
      </c>
      <c r="PZ665">
        <v>5936.1339449744091</v>
      </c>
      <c r="QA665">
        <v>43298.461053251442</v>
      </c>
      <c r="QB665">
        <v>11956.524293477309</v>
      </c>
      <c r="QD665">
        <v>86439.361217582613</v>
      </c>
      <c r="QF665">
        <v>13411.104799999999</v>
      </c>
      <c r="QH665">
        <v>26515.107610645209</v>
      </c>
      <c r="QI665">
        <v>11667.695808</v>
      </c>
      <c r="QJ665">
        <v>7510.1704935280095</v>
      </c>
      <c r="QK665">
        <v>42163.323449062496</v>
      </c>
      <c r="QL665">
        <v>23502.284473021216</v>
      </c>
      <c r="QM665">
        <v>62382.045007959096</v>
      </c>
      <c r="QO665">
        <v>8072.2660557865911</v>
      </c>
      <c r="QP665">
        <v>43403.273031436001</v>
      </c>
      <c r="QR665">
        <v>7856.8199620118648</v>
      </c>
      <c r="QS665">
        <v>43793.674266738177</v>
      </c>
      <c r="QT665">
        <v>14384.125459682</v>
      </c>
      <c r="QU665">
        <v>7561.4336483932893</v>
      </c>
      <c r="QV665">
        <v>10306.792414698471</v>
      </c>
      <c r="QW665">
        <v>8259.0286383375096</v>
      </c>
      <c r="QX665">
        <v>20914.28429682006</v>
      </c>
      <c r="QY665">
        <v>3990</v>
      </c>
      <c r="QZ665">
        <v>9932.6466164126723</v>
      </c>
      <c r="RB665">
        <v>16254.756917840301</v>
      </c>
      <c r="RC665">
        <v>9748.4847694106556</v>
      </c>
      <c r="RD665">
        <v>16310.045145260221</v>
      </c>
      <c r="RE665">
        <v>18299.835299999999</v>
      </c>
      <c r="RF665">
        <v>52335.643355605956</v>
      </c>
      <c r="RG665">
        <v>90094.594342720011</v>
      </c>
      <c r="RH665">
        <v>13160.952773684687</v>
      </c>
      <c r="RI665">
        <v>7651.5128560603007</v>
      </c>
      <c r="RK665">
        <v>4600</v>
      </c>
      <c r="RL665">
        <v>22481.489296993503</v>
      </c>
      <c r="RM665">
        <v>3800</v>
      </c>
      <c r="RN665">
        <v>4790.8168320000004</v>
      </c>
      <c r="RO665">
        <v>20726.964559312884</v>
      </c>
      <c r="RP665">
        <v>11629.158305486846</v>
      </c>
      <c r="RQ665">
        <v>32394.28018998474</v>
      </c>
      <c r="RR665">
        <v>28498.289060905998</v>
      </c>
      <c r="RU665">
        <v>25276.243754958687</v>
      </c>
      <c r="RV665">
        <v>8065.8709744480066</v>
      </c>
      <c r="RW665">
        <v>26714.467953501506</v>
      </c>
      <c r="RX665">
        <v>9075.6018210000002</v>
      </c>
      <c r="RY665">
        <v>14762.248177127849</v>
      </c>
      <c r="RZ665">
        <v>7964.0158629444113</v>
      </c>
      <c r="SA665">
        <v>2202.0844999999999</v>
      </c>
      <c r="SB665">
        <v>6800</v>
      </c>
      <c r="SC665">
        <v>15698.483633114101</v>
      </c>
      <c r="SD665">
        <v>33986.646613617486</v>
      </c>
      <c r="SE665">
        <v>4810</v>
      </c>
      <c r="SF665">
        <v>7131.1369109318011</v>
      </c>
      <c r="SG665">
        <v>11510.216035765767</v>
      </c>
      <c r="SH665">
        <v>19732.213500000002</v>
      </c>
      <c r="SI665">
        <v>11528.000441450371</v>
      </c>
      <c r="SJ665">
        <v>4676.4410017705168</v>
      </c>
      <c r="SK665">
        <v>10528</v>
      </c>
      <c r="SL665">
        <v>5754.2068312897509</v>
      </c>
      <c r="SM665">
        <v>77777.787500000006</v>
      </c>
      <c r="SN665">
        <v>8964.1496199178</v>
      </c>
      <c r="SP665">
        <v>13491.888414359086</v>
      </c>
      <c r="SR665">
        <v>18030.406438193404</v>
      </c>
      <c r="ST665">
        <v>10755.961824256126</v>
      </c>
      <c r="SU665">
        <v>3170</v>
      </c>
      <c r="SV665">
        <v>4173.4259317545793</v>
      </c>
      <c r="SW665">
        <v>10588.188850222663</v>
      </c>
      <c r="SX665">
        <v>14842.1899162831</v>
      </c>
      <c r="SY665">
        <v>4200</v>
      </c>
      <c r="SZ665">
        <v>8679.7903559821461</v>
      </c>
      <c r="TA665">
        <v>6424.3068000000003</v>
      </c>
      <c r="TB665">
        <v>50731.064719518748</v>
      </c>
      <c r="TD665">
        <v>3884.1495600000003</v>
      </c>
      <c r="TF665">
        <v>9975</v>
      </c>
      <c r="TG665">
        <v>12808.42851274605</v>
      </c>
      <c r="TH665">
        <v>2670</v>
      </c>
      <c r="TI665">
        <v>13220.557625842772</v>
      </c>
      <c r="TK665">
        <v>9736.6720517003996</v>
      </c>
      <c r="TL665">
        <v>33140.073542652317</v>
      </c>
      <c r="TM665">
        <v>3162.7921581395999</v>
      </c>
      <c r="TN665">
        <v>10477.854217808541</v>
      </c>
      <c r="TO665">
        <v>25190.811495861868</v>
      </c>
      <c r="TP665">
        <v>7327.5202167212001</v>
      </c>
      <c r="TQ665">
        <v>14113.771549399973</v>
      </c>
      <c r="TR665">
        <v>4550.1456445255999</v>
      </c>
      <c r="TT665">
        <v>2200</v>
      </c>
      <c r="TU665">
        <v>1700</v>
      </c>
      <c r="TV665">
        <v>14640.943550925705</v>
      </c>
      <c r="TW665">
        <v>18603.2950349762</v>
      </c>
      <c r="TY665">
        <v>5896.5013793875751</v>
      </c>
      <c r="TZ665">
        <v>3982.8153422385999</v>
      </c>
      <c r="UC665">
        <v>6238.0359985176992</v>
      </c>
      <c r="UD665">
        <v>12451.9898546145</v>
      </c>
      <c r="UE665">
        <v>2480</v>
      </c>
      <c r="UG665">
        <v>10817.532188951753</v>
      </c>
      <c r="UH665">
        <v>10002.206434867199</v>
      </c>
      <c r="UI665">
        <v>2803.3343</v>
      </c>
      <c r="UM665">
        <v>2880</v>
      </c>
      <c r="UN665">
        <v>5254.4344572552</v>
      </c>
      <c r="UO665">
        <v>22070.598184742375</v>
      </c>
      <c r="UP665">
        <v>9770.4094512863994</v>
      </c>
      <c r="UQ665">
        <v>4735.0502208716725</v>
      </c>
      <c r="UR665">
        <v>33548.300610584629</v>
      </c>
      <c r="UT665">
        <v>18534.55793049101</v>
      </c>
      <c r="UU665">
        <v>18120.898000000001</v>
      </c>
      <c r="UW665">
        <v>14745.299999317682</v>
      </c>
      <c r="UY665">
        <v>20754.712</v>
      </c>
      <c r="UZ665">
        <v>5700</v>
      </c>
      <c r="VA665">
        <v>11100</v>
      </c>
      <c r="VD665">
        <v>5300.0023999999994</v>
      </c>
      <c r="VF665">
        <v>7015.1836696799264</v>
      </c>
      <c r="VG665">
        <v>4649.7417390647997</v>
      </c>
      <c r="VI665">
        <v>34156.926306510286</v>
      </c>
      <c r="VL665">
        <v>17129.631000000001</v>
      </c>
      <c r="VM665">
        <v>2300</v>
      </c>
      <c r="VN665">
        <v>3247.9726477472004</v>
      </c>
      <c r="VP665">
        <v>4048.9840516576</v>
      </c>
      <c r="VQ665">
        <v>2150</v>
      </c>
      <c r="VR665">
        <v>5800</v>
      </c>
      <c r="VS665">
        <v>9045.0771438399261</v>
      </c>
      <c r="VT665">
        <v>11400</v>
      </c>
      <c r="VV665">
        <v>19655.485722749076</v>
      </c>
      <c r="VW665">
        <v>36513.404292505125</v>
      </c>
      <c r="VX665">
        <v>19700</v>
      </c>
      <c r="VZ665">
        <v>2900</v>
      </c>
      <c r="WA665">
        <v>4141.1420877047949</v>
      </c>
      <c r="WB665">
        <v>5632.5681366372</v>
      </c>
      <c r="WC665">
        <v>21352.403752404109</v>
      </c>
      <c r="WE665">
        <v>50037.136212413039</v>
      </c>
      <c r="WI665">
        <v>6044.9850355219869</v>
      </c>
      <c r="WJ665">
        <v>5537.3897847491999</v>
      </c>
      <c r="WK665">
        <v>52131.747249868837</v>
      </c>
      <c r="WN665">
        <v>8484.8459393935991</v>
      </c>
      <c r="WO665">
        <v>6086.9549999999999</v>
      </c>
      <c r="WP665">
        <v>11755.520296875</v>
      </c>
      <c r="WR665">
        <v>4060</v>
      </c>
      <c r="WS665">
        <v>6733.0613999999996</v>
      </c>
      <c r="WT665">
        <v>54649.422485864394</v>
      </c>
      <c r="WV665">
        <v>7697.3437013129751</v>
      </c>
      <c r="WW665">
        <v>26260.685225077246</v>
      </c>
      <c r="WZ665">
        <v>13903.18703125</v>
      </c>
      <c r="XA665">
        <v>6575.8206329671602</v>
      </c>
      <c r="XB665">
        <v>39426.299490394558</v>
      </c>
      <c r="XD665">
        <v>7992.7163182660852</v>
      </c>
      <c r="XE665">
        <v>28104.321230356218</v>
      </c>
      <c r="XF665">
        <v>12200.288731885645</v>
      </c>
      <c r="XG665">
        <v>9500</v>
      </c>
      <c r="XI665">
        <v>3200</v>
      </c>
      <c r="XJ665">
        <v>28216.655699633306</v>
      </c>
      <c r="XK665">
        <v>3896.03010128711</v>
      </c>
      <c r="XL665">
        <v>40920.369164175616</v>
      </c>
      <c r="XM665">
        <v>63661.227390654894</v>
      </c>
      <c r="XN665">
        <v>2692.3063999999999</v>
      </c>
      <c r="XO665">
        <v>16962.217235144213</v>
      </c>
      <c r="XP665">
        <v>10532.771199999999</v>
      </c>
      <c r="XQ665">
        <v>28026.926022248725</v>
      </c>
      <c r="XR665">
        <v>8618.5454984593998</v>
      </c>
      <c r="XS665">
        <v>9839.5763493766262</v>
      </c>
      <c r="XT665">
        <v>4722.0837499578174</v>
      </c>
      <c r="XU665">
        <v>14252.498263118701</v>
      </c>
      <c r="XV665">
        <v>33744.760643705049</v>
      </c>
      <c r="XW665">
        <v>9720.9348499999996</v>
      </c>
      <c r="XX665">
        <v>59314.372800000005</v>
      </c>
      <c r="XZ665">
        <v>12124.681525319998</v>
      </c>
      <c r="YA665">
        <v>45642.7688220286</v>
      </c>
      <c r="YD665">
        <v>7865.5408863743878</v>
      </c>
      <c r="YE665">
        <v>12915.629661927998</v>
      </c>
      <c r="YF665">
        <v>30700</v>
      </c>
      <c r="YG665">
        <v>3355.5751178897017</v>
      </c>
      <c r="YH665">
        <v>3723.6622243536003</v>
      </c>
      <c r="YI665">
        <v>5681.8189772727501</v>
      </c>
      <c r="YK665">
        <v>3379.5559607923728</v>
      </c>
      <c r="YM665">
        <v>1550</v>
      </c>
      <c r="YN665">
        <v>4620</v>
      </c>
      <c r="YO665">
        <v>54453.668878093078</v>
      </c>
      <c r="YP665">
        <v>11269.725394440607</v>
      </c>
      <c r="YR665">
        <v>24138.177311590443</v>
      </c>
      <c r="YS665">
        <v>13160.941979385199</v>
      </c>
      <c r="YT665">
        <v>13545.455899999999</v>
      </c>
      <c r="YU665">
        <v>10799.142310250687</v>
      </c>
      <c r="YV665">
        <v>8783.7100621451009</v>
      </c>
      <c r="YX665">
        <v>14083.3277</v>
      </c>
      <c r="YY665">
        <v>17969.445642408238</v>
      </c>
      <c r="YZ665">
        <v>7627.5614198688299</v>
      </c>
      <c r="ZA665">
        <v>17132.230607175101</v>
      </c>
      <c r="ZC665">
        <v>7429.6341827904962</v>
      </c>
      <c r="ZD665">
        <v>43847.173524436112</v>
      </c>
      <c r="ZF665">
        <v>20424.85796552449</v>
      </c>
      <c r="ZG665">
        <v>26956.514999999999</v>
      </c>
      <c r="ZJ665">
        <v>11599.799810148879</v>
      </c>
      <c r="ZL665">
        <v>20390.271065076126</v>
      </c>
      <c r="ZM665">
        <v>25150.688999999998</v>
      </c>
      <c r="ZN665">
        <v>30142.389391025488</v>
      </c>
      <c r="ZO665">
        <v>2428.5710362634004</v>
      </c>
      <c r="ZP665">
        <v>700</v>
      </c>
      <c r="ZQ665">
        <v>45119.230471003684</v>
      </c>
      <c r="ZR665">
        <v>7297.07748425313</v>
      </c>
      <c r="ZS665">
        <v>3425.1308400000003</v>
      </c>
      <c r="ZU665">
        <v>15100</v>
      </c>
      <c r="ZV665">
        <v>8800</v>
      </c>
      <c r="ZW665">
        <v>26634.680435063234</v>
      </c>
      <c r="ZZ665">
        <v>2000</v>
      </c>
      <c r="AAA665">
        <v>8191.3023000000003</v>
      </c>
      <c r="AAC665">
        <v>5200</v>
      </c>
      <c r="AAD665">
        <v>17658.998440407824</v>
      </c>
      <c r="AAE665">
        <v>4668.99924102963</v>
      </c>
      <c r="AAF665">
        <v>6336.9630632424996</v>
      </c>
      <c r="AAG665">
        <v>9395.3517160740412</v>
      </c>
      <c r="AAH665">
        <v>3640.1865214330505</v>
      </c>
      <c r="AAJ665">
        <v>74513.433424824005</v>
      </c>
      <c r="AAK665">
        <v>3735.6991053247798</v>
      </c>
      <c r="AAL665">
        <v>18688.223107036833</v>
      </c>
      <c r="AAM665">
        <v>23984.084263184119</v>
      </c>
      <c r="AAN665">
        <v>18333.327833332598</v>
      </c>
      <c r="AAP665">
        <v>12850</v>
      </c>
      <c r="AAR665">
        <v>21029.147723586597</v>
      </c>
      <c r="AAT665">
        <v>13728.825473323308</v>
      </c>
      <c r="AAU665">
        <v>18012.269344600769</v>
      </c>
      <c r="AAV665">
        <v>2141.3782000000001</v>
      </c>
      <c r="AAW665">
        <v>18948.295685518609</v>
      </c>
      <c r="AAY665">
        <v>29508.571548188957</v>
      </c>
      <c r="ABA665">
        <v>14000</v>
      </c>
      <c r="ABC665">
        <v>10796.591631276</v>
      </c>
      <c r="ABD665">
        <v>18300</v>
      </c>
      <c r="ABF665">
        <v>2820.3145750332001</v>
      </c>
      <c r="ABG665">
        <v>16385.207331942471</v>
      </c>
      <c r="ABI665">
        <v>2809.0460473505168</v>
      </c>
      <c r="ABJ665">
        <v>19333.0160028684</v>
      </c>
      <c r="ABK665">
        <v>34994.231297993007</v>
      </c>
      <c r="ABL665">
        <v>7088.3753127260761</v>
      </c>
      <c r="ABM665">
        <v>5113.0421999999999</v>
      </c>
      <c r="ABN665">
        <v>1200</v>
      </c>
      <c r="ABP665">
        <v>12241.199005204167</v>
      </c>
      <c r="ABQ665">
        <v>8278.4351173442865</v>
      </c>
    </row>
    <row r="666" spans="2:745" x14ac:dyDescent="0.25">
      <c r="B666" s="3">
        <v>44049</v>
      </c>
      <c r="C666" s="4">
        <v>14388.411733614021</v>
      </c>
      <c r="D666">
        <v>5000</v>
      </c>
      <c r="E666">
        <v>4100</v>
      </c>
      <c r="F666">
        <v>2857.143</v>
      </c>
      <c r="K666">
        <v>7059.3824349916003</v>
      </c>
      <c r="L666">
        <v>3790</v>
      </c>
      <c r="N666">
        <v>4210</v>
      </c>
      <c r="R666">
        <v>1400</v>
      </c>
      <c r="S666">
        <v>5496.8117000000002</v>
      </c>
      <c r="T666">
        <v>11102.063632387415</v>
      </c>
      <c r="U666">
        <v>26003.654361955916</v>
      </c>
      <c r="W666">
        <v>11950</v>
      </c>
      <c r="X666">
        <v>17684.768962485003</v>
      </c>
      <c r="Y666">
        <v>64870.306605134247</v>
      </c>
      <c r="Z666">
        <v>39279.639058726825</v>
      </c>
      <c r="AA666">
        <v>1300</v>
      </c>
      <c r="AB666">
        <v>8651.6703664800189</v>
      </c>
      <c r="AD666">
        <v>5958.2938757728025</v>
      </c>
      <c r="AE666">
        <v>5300</v>
      </c>
      <c r="AF666">
        <v>5342.082721308946</v>
      </c>
      <c r="AG666">
        <v>1900</v>
      </c>
      <c r="AH666">
        <v>4772.6351999999997</v>
      </c>
      <c r="AI666">
        <v>3100</v>
      </c>
      <c r="AJ666">
        <v>6654.2827220067302</v>
      </c>
      <c r="AK666">
        <v>9290.7297338547523</v>
      </c>
      <c r="AL666">
        <v>1800</v>
      </c>
      <c r="AM666">
        <v>14500</v>
      </c>
      <c r="AN666">
        <v>4721.7551000000003</v>
      </c>
      <c r="AO666">
        <v>3000</v>
      </c>
      <c r="AQ666">
        <v>1100</v>
      </c>
      <c r="AR666">
        <v>5930</v>
      </c>
      <c r="AT666">
        <v>7214.0440921197996</v>
      </c>
      <c r="AU666">
        <v>13895.487614624548</v>
      </c>
      <c r="AW666">
        <v>4249.9983000000002</v>
      </c>
      <c r="AX666">
        <v>8708.2886261711992</v>
      </c>
      <c r="AY666">
        <v>6020</v>
      </c>
      <c r="BB666">
        <v>24724.146601704695</v>
      </c>
      <c r="BC666">
        <v>44761.171321337955</v>
      </c>
      <c r="BD666">
        <v>5687.7848347644822</v>
      </c>
      <c r="BE666">
        <v>1380</v>
      </c>
      <c r="BG666">
        <v>18234.080053830367</v>
      </c>
      <c r="BH666">
        <v>6869.7316000000001</v>
      </c>
      <c r="BI666">
        <v>4690</v>
      </c>
      <c r="BJ666">
        <v>2864.9422</v>
      </c>
      <c r="BK666">
        <v>17374.975939993241</v>
      </c>
      <c r="BL666">
        <v>7600</v>
      </c>
      <c r="BM666">
        <v>17531.240492858404</v>
      </c>
      <c r="BN666">
        <v>4145.6817846509439</v>
      </c>
      <c r="BO666">
        <v>19311.481058533245</v>
      </c>
      <c r="BQ666">
        <v>4162.9675196795843</v>
      </c>
      <c r="BR666">
        <v>37686.814374661022</v>
      </c>
      <c r="BS666">
        <v>1550</v>
      </c>
      <c r="BT666">
        <v>20207.09535</v>
      </c>
      <c r="BU666">
        <v>14942.13568981</v>
      </c>
      <c r="BV666">
        <v>7500</v>
      </c>
      <c r="BX666">
        <v>4768.5189</v>
      </c>
      <c r="BY666">
        <v>10894.958377338457</v>
      </c>
      <c r="BZ666">
        <v>10139.3670149064</v>
      </c>
      <c r="CC666">
        <v>3400</v>
      </c>
      <c r="CE666">
        <v>4200</v>
      </c>
      <c r="CF666">
        <v>7107.2550352492462</v>
      </c>
      <c r="CH666">
        <v>8694.855669108545</v>
      </c>
      <c r="CI666">
        <v>16140.944273517292</v>
      </c>
      <c r="CJ666">
        <v>7697.1640399355938</v>
      </c>
      <c r="CK666">
        <v>3909.9931045183484</v>
      </c>
      <c r="CQ666">
        <v>10342.998527643664</v>
      </c>
      <c r="CS666">
        <v>5114.2848768039003</v>
      </c>
      <c r="CV666">
        <v>4513.9864351990518</v>
      </c>
      <c r="CX666">
        <v>176694.4440396</v>
      </c>
      <c r="CY666">
        <v>7048.6159720000005</v>
      </c>
      <c r="CZ666">
        <v>53583.311900000001</v>
      </c>
      <c r="DA666">
        <v>7624.7350477536002</v>
      </c>
      <c r="DB666">
        <v>15045.2409856182</v>
      </c>
      <c r="DD666">
        <v>5474.3903740974001</v>
      </c>
      <c r="DE666">
        <v>5984.5040232838974</v>
      </c>
      <c r="DF666">
        <v>7468.8113763934716</v>
      </c>
      <c r="DH666">
        <v>11100.446894941924</v>
      </c>
      <c r="DI666">
        <v>3401.6479199999999</v>
      </c>
      <c r="DJ666">
        <v>3640</v>
      </c>
      <c r="DK666">
        <v>30343.744849950086</v>
      </c>
      <c r="DL666">
        <v>1860</v>
      </c>
      <c r="DM666">
        <v>6684.8089325272585</v>
      </c>
      <c r="DN666">
        <v>7243.3855151504004</v>
      </c>
      <c r="DO666">
        <v>30262.0877770523</v>
      </c>
      <c r="DQ666">
        <v>1800</v>
      </c>
      <c r="DR666">
        <v>6400</v>
      </c>
      <c r="DS666">
        <v>12711.488830647357</v>
      </c>
      <c r="DT666">
        <v>15679.995663999744</v>
      </c>
      <c r="DU666">
        <v>37489.514775762313</v>
      </c>
      <c r="DV666">
        <v>12238.554021115389</v>
      </c>
      <c r="DW666">
        <v>11126.65696814386</v>
      </c>
      <c r="DY666">
        <v>8695.8453783620462</v>
      </c>
      <c r="DZ666">
        <v>16401.552803954477</v>
      </c>
      <c r="EA666">
        <v>8562.0867769800006</v>
      </c>
      <c r="EB666">
        <v>3700.8542739346503</v>
      </c>
      <c r="EC666">
        <v>8200.9408672926911</v>
      </c>
      <c r="EE666">
        <v>5300</v>
      </c>
      <c r="EF666">
        <v>41094.385665524627</v>
      </c>
      <c r="EG666">
        <v>65583.794400165993</v>
      </c>
      <c r="EH666">
        <v>8000</v>
      </c>
      <c r="EJ666">
        <v>7930</v>
      </c>
      <c r="EK666">
        <v>8610.0585326103337</v>
      </c>
      <c r="EM666">
        <v>17450</v>
      </c>
      <c r="EO666">
        <v>900</v>
      </c>
      <c r="EP666">
        <v>49327.960822456444</v>
      </c>
      <c r="EQ666">
        <v>4600</v>
      </c>
      <c r="ES666">
        <v>11100</v>
      </c>
      <c r="ET666">
        <v>2760</v>
      </c>
      <c r="EU666">
        <v>3319.2231591286404</v>
      </c>
      <c r="EV666">
        <v>4200</v>
      </c>
      <c r="EW666">
        <v>19924.331919125892</v>
      </c>
      <c r="EX666">
        <v>7664.6038198471651</v>
      </c>
      <c r="EY666">
        <v>15250.414212814972</v>
      </c>
      <c r="EZ666">
        <v>5227.2187990938273</v>
      </c>
      <c r="FA666">
        <v>6027.2717335380266</v>
      </c>
      <c r="FC666">
        <v>1500</v>
      </c>
      <c r="FD666">
        <v>8595.3314049875989</v>
      </c>
      <c r="FE666">
        <v>1600</v>
      </c>
      <c r="FG666">
        <v>14216.2688152188</v>
      </c>
      <c r="FH666">
        <v>29768.174013442651</v>
      </c>
      <c r="FJ666">
        <v>21300.726692741995</v>
      </c>
      <c r="FK666">
        <v>24818.184000000001</v>
      </c>
      <c r="FL666">
        <v>7846.1251200000006</v>
      </c>
      <c r="FM666">
        <v>25846.589682365327</v>
      </c>
      <c r="FN666">
        <v>11926.689934059465</v>
      </c>
      <c r="FO666">
        <v>600</v>
      </c>
      <c r="FP666">
        <v>5619.2227261436428</v>
      </c>
      <c r="FR666">
        <v>7000</v>
      </c>
      <c r="FS666">
        <v>18783.661250000001</v>
      </c>
      <c r="FU666">
        <v>2070</v>
      </c>
      <c r="FV666">
        <v>2440</v>
      </c>
      <c r="FW666">
        <v>5115.2881339559999</v>
      </c>
      <c r="FX666">
        <v>52024.780102919685</v>
      </c>
      <c r="FY666">
        <v>47122.083019322214</v>
      </c>
      <c r="FZ666">
        <v>4000</v>
      </c>
      <c r="GA666">
        <v>8647.298167903984</v>
      </c>
      <c r="GB666">
        <v>4590.9095500000003</v>
      </c>
      <c r="GC666">
        <v>6177.9583999999995</v>
      </c>
      <c r="GD666">
        <v>7180.4567743615598</v>
      </c>
      <c r="GE666">
        <v>18388.476043531475</v>
      </c>
      <c r="GG666">
        <v>7350.7307737499996</v>
      </c>
      <c r="GH666">
        <v>1000</v>
      </c>
      <c r="GI666">
        <v>13112.524456186984</v>
      </c>
      <c r="GJ666">
        <v>1000</v>
      </c>
      <c r="GK666">
        <v>8966.7485459199252</v>
      </c>
      <c r="GL666">
        <v>4493.980889684176</v>
      </c>
      <c r="GN666">
        <v>60059.908471458322</v>
      </c>
      <c r="GO666">
        <v>6665.9631321868519</v>
      </c>
      <c r="GP666">
        <v>10877.111010515999</v>
      </c>
      <c r="GQ666">
        <v>12200</v>
      </c>
      <c r="GR666">
        <v>4487.3296284996268</v>
      </c>
      <c r="GT666">
        <v>11765.256657682839</v>
      </c>
      <c r="GU666">
        <v>6136.8710000000001</v>
      </c>
      <c r="GW666">
        <v>5504.6703100000004</v>
      </c>
      <c r="GX666">
        <v>6884.0736899785379</v>
      </c>
      <c r="GY666">
        <v>13325.736288644399</v>
      </c>
      <c r="GZ666">
        <v>10086.181751407299</v>
      </c>
      <c r="HB666">
        <v>11902.902007619155</v>
      </c>
      <c r="HD666">
        <v>23500</v>
      </c>
      <c r="HF666">
        <v>51461.968748537598</v>
      </c>
      <c r="HG666">
        <v>18161.527261559739</v>
      </c>
      <c r="HH666">
        <v>4942.96875</v>
      </c>
      <c r="HI666">
        <v>14401.530735424607</v>
      </c>
      <c r="HJ666">
        <v>3802.2641796392954</v>
      </c>
      <c r="HK666">
        <v>4070.9558296304999</v>
      </c>
      <c r="HL666">
        <v>61088.265257423518</v>
      </c>
      <c r="HN666">
        <v>11611.112052616172</v>
      </c>
      <c r="HO666">
        <v>4437.97165047</v>
      </c>
      <c r="HS666">
        <v>5016.9361134244009</v>
      </c>
      <c r="HV666">
        <v>16962.036857602201</v>
      </c>
      <c r="HW666">
        <v>22114.259352368579</v>
      </c>
      <c r="HX666">
        <v>13109.788449676096</v>
      </c>
      <c r="HZ666">
        <v>2499.9987999999998</v>
      </c>
      <c r="IA666">
        <v>15064.680216300527</v>
      </c>
      <c r="IB666">
        <v>24257.333816086346</v>
      </c>
      <c r="IC666">
        <v>11079.696799676265</v>
      </c>
      <c r="IE666">
        <v>2948.7184500000003</v>
      </c>
      <c r="IF666">
        <v>5505.04222246475</v>
      </c>
      <c r="IG666">
        <v>2340</v>
      </c>
      <c r="IH666">
        <v>2300</v>
      </c>
      <c r="IJ666">
        <v>4850</v>
      </c>
      <c r="IK666">
        <v>13340.988497293227</v>
      </c>
      <c r="IM666">
        <v>1800</v>
      </c>
      <c r="IN666">
        <v>23500</v>
      </c>
      <c r="IO666">
        <v>46198.008530977233</v>
      </c>
      <c r="IP666">
        <v>10718.5877792913</v>
      </c>
      <c r="IQ666">
        <v>171901.45864432404</v>
      </c>
      <c r="IS666">
        <v>5195.1823815879125</v>
      </c>
      <c r="IT666">
        <v>36104.235438545853</v>
      </c>
      <c r="IU666">
        <v>8039.8824185075</v>
      </c>
      <c r="IV666">
        <v>16747.256399999998</v>
      </c>
      <c r="IW666">
        <v>14255.762881552013</v>
      </c>
      <c r="IX666">
        <v>8924.0202888995991</v>
      </c>
      <c r="IY666">
        <v>12602.603121528002</v>
      </c>
      <c r="IZ666">
        <v>5500</v>
      </c>
      <c r="JA666">
        <v>30209.114978580805</v>
      </c>
      <c r="JC666">
        <v>101000</v>
      </c>
      <c r="JD666">
        <v>33647.899510240444</v>
      </c>
      <c r="JE666">
        <v>13022.752225710808</v>
      </c>
      <c r="JF666">
        <v>41114.378012801979</v>
      </c>
      <c r="JG666">
        <v>5298.7825000000003</v>
      </c>
      <c r="JH666">
        <v>7509.8802964425004</v>
      </c>
      <c r="JI666">
        <v>7544.5720498272594</v>
      </c>
      <c r="JJ666">
        <v>4555.553444818941</v>
      </c>
      <c r="JK666">
        <v>15872.357496380693</v>
      </c>
      <c r="JL666">
        <v>3360</v>
      </c>
      <c r="JN666">
        <v>2627.4850484820554</v>
      </c>
      <c r="JO666">
        <v>1509.09106</v>
      </c>
      <c r="JP666">
        <v>16500</v>
      </c>
      <c r="JQ666">
        <v>22367.078779527488</v>
      </c>
      <c r="JR666">
        <v>7707.6156168901798</v>
      </c>
      <c r="JS666">
        <v>1890</v>
      </c>
      <c r="JU666">
        <v>7436.4365483616457</v>
      </c>
      <c r="JV666">
        <v>16695.2806274088</v>
      </c>
      <c r="JW666">
        <v>53641.423905342643</v>
      </c>
      <c r="JX666">
        <v>23079.156318775193</v>
      </c>
      <c r="JZ666">
        <v>11843.221376908383</v>
      </c>
      <c r="KA666">
        <v>1300</v>
      </c>
      <c r="KB666">
        <v>2800</v>
      </c>
      <c r="KC666">
        <v>2200</v>
      </c>
      <c r="KD666">
        <v>7907.4972380197414</v>
      </c>
      <c r="KF666">
        <v>3270.41015625</v>
      </c>
      <c r="KG666">
        <v>35445.839448069491</v>
      </c>
      <c r="KI666">
        <v>5361.0635554610808</v>
      </c>
      <c r="KJ666">
        <v>24960.069933482191</v>
      </c>
      <c r="KK666">
        <v>16031.106255030341</v>
      </c>
      <c r="KL666">
        <v>13931.322069727206</v>
      </c>
      <c r="KM666">
        <v>22097.964247755302</v>
      </c>
      <c r="KN666">
        <v>14624.048557588792</v>
      </c>
      <c r="KO666">
        <v>9014.8300074913495</v>
      </c>
      <c r="KP666">
        <v>9262.2289197968348</v>
      </c>
      <c r="KQ666">
        <v>27871.035883626912</v>
      </c>
      <c r="KR666">
        <v>19200</v>
      </c>
      <c r="KS666">
        <v>9841.9994290655995</v>
      </c>
      <c r="KU666">
        <v>7400</v>
      </c>
      <c r="KV666">
        <v>5293.6193263218001</v>
      </c>
      <c r="KX666">
        <v>17978.234956686651</v>
      </c>
      <c r="MA666">
        <v>41130.343520000002</v>
      </c>
      <c r="MB666">
        <v>15425.0749</v>
      </c>
      <c r="MC666">
        <v>17742.275025984</v>
      </c>
      <c r="MD666">
        <v>7437.3050383451555</v>
      </c>
      <c r="ME666">
        <v>8689.6679997419997</v>
      </c>
      <c r="MF666">
        <v>26071.086709273128</v>
      </c>
      <c r="MG666">
        <v>17068.041183521775</v>
      </c>
      <c r="MH666">
        <v>41217.266490614231</v>
      </c>
      <c r="MJ666">
        <v>141018.52980000002</v>
      </c>
      <c r="MK666">
        <v>8135.9620278107577</v>
      </c>
      <c r="MM666">
        <v>20240.947800724804</v>
      </c>
      <c r="MN666">
        <v>14102.2035841128</v>
      </c>
      <c r="MO666">
        <v>19137.553328050944</v>
      </c>
      <c r="MP666">
        <v>11046.283474476189</v>
      </c>
      <c r="MQ666">
        <v>12052.339187326979</v>
      </c>
      <c r="MR666">
        <v>12923.671605500955</v>
      </c>
      <c r="MS666">
        <v>3499.9985999999999</v>
      </c>
      <c r="MT666">
        <v>24857.971634370493</v>
      </c>
      <c r="MU666">
        <v>17225.352599999998</v>
      </c>
      <c r="MV666">
        <v>15750</v>
      </c>
      <c r="MW666">
        <v>16163.834390709017</v>
      </c>
      <c r="MX666">
        <v>7446.8327893662608</v>
      </c>
      <c r="MY666">
        <v>7335.0871822666213</v>
      </c>
      <c r="MZ666">
        <v>12932.820474502041</v>
      </c>
      <c r="NA666">
        <v>5268.575622031005</v>
      </c>
      <c r="NB666">
        <v>3642.4703999999997</v>
      </c>
      <c r="NC666">
        <v>10764.2640397992</v>
      </c>
      <c r="ND666">
        <v>9521.9174925612006</v>
      </c>
      <c r="NE666">
        <v>20189.0258223075</v>
      </c>
      <c r="NF666">
        <v>6413.7740784263415</v>
      </c>
      <c r="NG666">
        <v>47600</v>
      </c>
      <c r="NH666">
        <v>4284.8149287960005</v>
      </c>
      <c r="NI666">
        <v>970</v>
      </c>
      <c r="NJ666">
        <v>58852.150987302768</v>
      </c>
      <c r="NK666">
        <v>4193.9704954128001</v>
      </c>
      <c r="NL666">
        <v>13745.902872948</v>
      </c>
      <c r="NM666">
        <v>11473.597514122195</v>
      </c>
      <c r="NN666">
        <v>12007.344420689002</v>
      </c>
      <c r="NO666">
        <v>11136.364750000001</v>
      </c>
      <c r="NP666">
        <v>6930.4484030193098</v>
      </c>
      <c r="NR666">
        <v>10084.831494079148</v>
      </c>
      <c r="NS666">
        <v>43700</v>
      </c>
      <c r="NT666">
        <v>9653.4274874955718</v>
      </c>
      <c r="NU666">
        <v>9123.2716466397505</v>
      </c>
      <c r="NW666">
        <v>10200</v>
      </c>
      <c r="NX666">
        <v>27400.799529745862</v>
      </c>
      <c r="NY666">
        <v>11529.270441399774</v>
      </c>
      <c r="NZ666">
        <v>26350</v>
      </c>
      <c r="OA666">
        <v>7328.125</v>
      </c>
      <c r="OB666">
        <v>8570.0254536390948</v>
      </c>
      <c r="OC666">
        <v>3247.1904</v>
      </c>
      <c r="OD666">
        <v>13869.249832952964</v>
      </c>
      <c r="OF666">
        <v>8342.8652314309966</v>
      </c>
      <c r="OG666">
        <v>13894.205843564689</v>
      </c>
      <c r="OH666">
        <v>6916.6638999999996</v>
      </c>
      <c r="OI666">
        <v>19261.419874907449</v>
      </c>
      <c r="OJ666">
        <v>7478.0257247779828</v>
      </c>
      <c r="OK666">
        <v>16223.899852735125</v>
      </c>
      <c r="OL666">
        <v>33039.350836594596</v>
      </c>
      <c r="OM666">
        <v>6465.2129670743989</v>
      </c>
      <c r="OO666">
        <v>5946.2996357128322</v>
      </c>
      <c r="OP666">
        <v>41839.587747112557</v>
      </c>
      <c r="OQ666">
        <v>47164.863472304998</v>
      </c>
      <c r="OR666">
        <v>21050</v>
      </c>
      <c r="OT666">
        <v>4500</v>
      </c>
      <c r="OU666">
        <v>15241.2682411962</v>
      </c>
      <c r="OW666">
        <v>9259.26</v>
      </c>
      <c r="OX666">
        <v>5871.4766260957176</v>
      </c>
      <c r="OY666">
        <v>13319.014018071748</v>
      </c>
      <c r="PA666">
        <v>19091.629234232678</v>
      </c>
      <c r="PB666">
        <v>5857.8813578787694</v>
      </c>
      <c r="PC666">
        <v>10500</v>
      </c>
      <c r="PD666">
        <v>7640.4459487575723</v>
      </c>
      <c r="PE666">
        <v>22842.548910756868</v>
      </c>
      <c r="PF666">
        <v>41726.117367519</v>
      </c>
      <c r="PH666">
        <v>10499.018892095</v>
      </c>
      <c r="PI666">
        <v>18607.741030362948</v>
      </c>
      <c r="PJ666">
        <v>15607.390021035846</v>
      </c>
      <c r="PK666">
        <v>10036.074904449268</v>
      </c>
      <c r="PL666">
        <v>6453.1325803900536</v>
      </c>
      <c r="PN666">
        <v>6032.9547299999995</v>
      </c>
      <c r="PO666">
        <v>2676.4454164561389</v>
      </c>
      <c r="PP666">
        <v>17350</v>
      </c>
      <c r="PQ666">
        <v>27443.346674379754</v>
      </c>
      <c r="PR666">
        <v>8570</v>
      </c>
      <c r="PS666">
        <v>23814.339037456532</v>
      </c>
      <c r="PV666">
        <v>28931.836506064235</v>
      </c>
      <c r="PW666">
        <v>10077.739156610382</v>
      </c>
      <c r="PZ666">
        <v>5791.3501902189355</v>
      </c>
      <c r="QB666">
        <v>11811.596726283646</v>
      </c>
      <c r="QC666">
        <v>16568.482405351944</v>
      </c>
      <c r="QD666">
        <v>85915.486301112396</v>
      </c>
      <c r="QF666">
        <v>13505.549199999999</v>
      </c>
      <c r="QG666">
        <v>47000</v>
      </c>
      <c r="QH666">
        <v>25907.311447650478</v>
      </c>
      <c r="QI666">
        <v>11716.926592</v>
      </c>
      <c r="QJ666">
        <v>7449.6046024511716</v>
      </c>
      <c r="QK666">
        <v>42211.290824999996</v>
      </c>
      <c r="QL666">
        <v>23154.102480828311</v>
      </c>
      <c r="QM666">
        <v>63373.360138619064</v>
      </c>
      <c r="QO666">
        <v>8039.584816694336</v>
      </c>
      <c r="QP666">
        <v>44949.937549260001</v>
      </c>
      <c r="QR666">
        <v>8053.2404610621625</v>
      </c>
      <c r="QS666">
        <v>44056.436312338614</v>
      </c>
      <c r="QT666">
        <v>14384.125459682</v>
      </c>
      <c r="QU666">
        <v>7836.394871971228</v>
      </c>
      <c r="QV666">
        <v>10100.656566404503</v>
      </c>
      <c r="QW666">
        <v>7809.2795540716043</v>
      </c>
      <c r="QX666">
        <v>20513.627509524653</v>
      </c>
      <c r="QY666">
        <v>4020</v>
      </c>
      <c r="RB666">
        <v>16517.535898036331</v>
      </c>
      <c r="RD666">
        <v>15921.710737039735</v>
      </c>
      <c r="RE666">
        <v>18299.835299999999</v>
      </c>
      <c r="RF666">
        <v>52335.643355605956</v>
      </c>
      <c r="RG666">
        <v>90187.667270759994</v>
      </c>
      <c r="RI666">
        <v>7727.2704090906</v>
      </c>
      <c r="RK666">
        <v>4700</v>
      </c>
      <c r="RL666">
        <v>22290.157473189298</v>
      </c>
      <c r="RM666">
        <v>4000</v>
      </c>
      <c r="RN666">
        <v>4860.2489599999999</v>
      </c>
      <c r="RO666">
        <v>19403.966821484406</v>
      </c>
      <c r="RP666">
        <v>11506.315083950014</v>
      </c>
      <c r="RQ666">
        <v>32187.947195144079</v>
      </c>
      <c r="RR666">
        <v>27251.488914491361</v>
      </c>
      <c r="RT666">
        <v>22600</v>
      </c>
      <c r="RU666">
        <v>26961.326671955936</v>
      </c>
      <c r="RV666">
        <v>8065.8709744480066</v>
      </c>
      <c r="RW666">
        <v>26095.258431400478</v>
      </c>
      <c r="RX666">
        <v>9075.6018210000002</v>
      </c>
      <c r="RY666">
        <v>13802.473527840899</v>
      </c>
      <c r="RZ666">
        <v>8007.5826893281346</v>
      </c>
      <c r="SA666">
        <v>2184.1082999999999</v>
      </c>
      <c r="SB666">
        <v>6600</v>
      </c>
      <c r="SC666">
        <v>15698.483633114101</v>
      </c>
      <c r="SD666">
        <v>32524.378897516603</v>
      </c>
      <c r="SE666">
        <v>4790</v>
      </c>
      <c r="SF666">
        <v>7053.3709686097527</v>
      </c>
      <c r="SG666">
        <v>11595.476895289958</v>
      </c>
      <c r="SH666">
        <v>18480.902399999999</v>
      </c>
      <c r="SI666">
        <v>11697.529859706996</v>
      </c>
      <c r="SJ666">
        <v>4676.4410017705168</v>
      </c>
      <c r="SK666">
        <v>10176</v>
      </c>
      <c r="SL666">
        <v>5643.3850700945404</v>
      </c>
      <c r="SM666">
        <v>77777.787500000006</v>
      </c>
      <c r="SN666">
        <v>9056.5635335252009</v>
      </c>
      <c r="SP666">
        <v>13408.261006832066</v>
      </c>
      <c r="SR666">
        <v>17141.583585606404</v>
      </c>
      <c r="ST666">
        <v>10755.961824256126</v>
      </c>
      <c r="SU666">
        <v>3220</v>
      </c>
      <c r="SV666">
        <v>4149.0199321536747</v>
      </c>
      <c r="SW666">
        <v>10627.259657788061</v>
      </c>
      <c r="SX666">
        <v>15367.154832936198</v>
      </c>
      <c r="SY666">
        <v>3980</v>
      </c>
      <c r="SZ666">
        <v>8756.6026600173864</v>
      </c>
      <c r="TA666">
        <v>6329.8316999999997</v>
      </c>
      <c r="TB666">
        <v>50480.746965968487</v>
      </c>
      <c r="TD666">
        <v>3643.1119100000001</v>
      </c>
      <c r="TF666">
        <v>9900</v>
      </c>
      <c r="TG666">
        <v>12898.94744216475</v>
      </c>
      <c r="TH666">
        <v>2500</v>
      </c>
      <c r="TI666">
        <v>13264.046302243572</v>
      </c>
      <c r="TK666">
        <v>9820.6088797322991</v>
      </c>
      <c r="TL666">
        <v>32282.22422751554</v>
      </c>
      <c r="TM666">
        <v>3464.0104589148</v>
      </c>
      <c r="TN666">
        <v>10390.538765993471</v>
      </c>
      <c r="TO666">
        <v>25272.335157660778</v>
      </c>
      <c r="TP666">
        <v>7392.3655283735998</v>
      </c>
      <c r="TQ666">
        <v>14113.771549399973</v>
      </c>
      <c r="TR666">
        <v>4493.8551829438402</v>
      </c>
      <c r="TT666">
        <v>2100</v>
      </c>
      <c r="TV666">
        <v>14963.228471858036</v>
      </c>
      <c r="TW666">
        <v>18603.2950349762</v>
      </c>
      <c r="TY666">
        <v>5896.5013793875751</v>
      </c>
      <c r="UC666">
        <v>6238.0359985176992</v>
      </c>
      <c r="UE666">
        <v>2400</v>
      </c>
      <c r="UF666">
        <v>23964.287424811835</v>
      </c>
      <c r="UG666">
        <v>11081.374437462771</v>
      </c>
      <c r="UI666">
        <v>2803.3343</v>
      </c>
      <c r="UM666">
        <v>2820</v>
      </c>
      <c r="UN666">
        <v>5162.2513966015995</v>
      </c>
      <c r="UO666">
        <v>22379.277879633879</v>
      </c>
      <c r="UP666">
        <v>9072.5230619087997</v>
      </c>
      <c r="UQ666">
        <v>5186.0073847642125</v>
      </c>
      <c r="UR666">
        <v>31385.076855366602</v>
      </c>
      <c r="UT666">
        <v>17903.12008516366</v>
      </c>
      <c r="UU666">
        <v>18610.652000000002</v>
      </c>
      <c r="UV666">
        <v>8606.748192699999</v>
      </c>
      <c r="UW666">
        <v>14489.601155398877</v>
      </c>
      <c r="UX666">
        <v>11454.640133536601</v>
      </c>
      <c r="UZ666">
        <v>5900</v>
      </c>
      <c r="VA666">
        <v>11100</v>
      </c>
      <c r="VC666">
        <v>3567.0582613693223</v>
      </c>
      <c r="VD666">
        <v>5394.6453000000001</v>
      </c>
      <c r="VF666">
        <v>7015.1836696799264</v>
      </c>
      <c r="VG666">
        <v>4391.4227535611999</v>
      </c>
      <c r="VI666">
        <v>31051.751187736631</v>
      </c>
      <c r="VJ666">
        <v>2300</v>
      </c>
      <c r="VL666">
        <v>17222.223600000001</v>
      </c>
      <c r="VO666">
        <v>3300</v>
      </c>
      <c r="VP666">
        <v>4141.0064164680007</v>
      </c>
      <c r="VQ666">
        <v>2150</v>
      </c>
      <c r="VS666">
        <v>8968.423947705689</v>
      </c>
      <c r="VT666">
        <v>11400</v>
      </c>
      <c r="VV666">
        <v>19731.083744759653</v>
      </c>
      <c r="VW666">
        <v>35692.878353347704</v>
      </c>
      <c r="VX666">
        <v>19700</v>
      </c>
      <c r="WA666">
        <v>4222.3409521695939</v>
      </c>
      <c r="WB666">
        <v>5632.5681366372</v>
      </c>
      <c r="WC666">
        <v>21352.403752404109</v>
      </c>
      <c r="WE666">
        <v>51533.573930915118</v>
      </c>
      <c r="WI666">
        <v>5902.4146337408074</v>
      </c>
      <c r="WJ666">
        <v>5702.6850022044</v>
      </c>
      <c r="WK666">
        <v>51134.444259001772</v>
      </c>
      <c r="WN666">
        <v>8106.0581742421</v>
      </c>
      <c r="WO666">
        <v>6086.9549999999999</v>
      </c>
      <c r="WP666">
        <v>10710.585159375001</v>
      </c>
      <c r="WR666">
        <v>4110</v>
      </c>
      <c r="WS666">
        <v>6733.0613999999996</v>
      </c>
      <c r="WT666">
        <v>54270.570336915596</v>
      </c>
      <c r="WU666">
        <v>12579.266633663698</v>
      </c>
      <c r="WZ666">
        <v>13531.444062500001</v>
      </c>
      <c r="XA666">
        <v>6411.4251171429823</v>
      </c>
      <c r="XB666">
        <v>39711.997312788713</v>
      </c>
      <c r="XC666">
        <v>5249.1604391062001</v>
      </c>
      <c r="XD666">
        <v>8184.5415099044722</v>
      </c>
      <c r="XE666">
        <v>29101.57133853015</v>
      </c>
      <c r="XF666">
        <v>12271.427441692556</v>
      </c>
      <c r="XI666">
        <v>3500</v>
      </c>
      <c r="XJ666">
        <v>28216.655699633306</v>
      </c>
      <c r="XK666">
        <v>3896.03010128711</v>
      </c>
      <c r="XL666">
        <v>41330.484222613908</v>
      </c>
      <c r="XM666">
        <v>63584.434595250008</v>
      </c>
      <c r="XN666">
        <v>2692.3063999999999</v>
      </c>
      <c r="XO666">
        <v>16701.260046911222</v>
      </c>
      <c r="XP666">
        <v>9874.473</v>
      </c>
      <c r="XQ666">
        <v>27841.317240644432</v>
      </c>
      <c r="XR666">
        <v>8707.3964829795987</v>
      </c>
      <c r="XS666">
        <v>9763.8873005352689</v>
      </c>
      <c r="XT666">
        <v>4722.0837499578174</v>
      </c>
      <c r="XU666">
        <v>14443.1671362039</v>
      </c>
      <c r="XV666">
        <v>33563.985140256627</v>
      </c>
      <c r="XW666">
        <v>9720.9348499999996</v>
      </c>
      <c r="XX666">
        <v>64150.32</v>
      </c>
      <c r="YA666">
        <v>45470.206369015257</v>
      </c>
      <c r="YD666">
        <v>7833.6965912878513</v>
      </c>
      <c r="YE666">
        <v>13157.797718089152</v>
      </c>
      <c r="YH666">
        <v>3810.2590202688002</v>
      </c>
      <c r="YI666">
        <v>5344.8283344827796</v>
      </c>
      <c r="YK666">
        <v>3244.3737223606781</v>
      </c>
      <c r="YL666">
        <v>7510.1717076533278</v>
      </c>
      <c r="YM666">
        <v>1660</v>
      </c>
      <c r="YN666">
        <v>4630</v>
      </c>
      <c r="YO666">
        <v>54543.083769518518</v>
      </c>
      <c r="YP666">
        <v>11044.330886551796</v>
      </c>
      <c r="YR666">
        <v>24733.749175591951</v>
      </c>
      <c r="YS666">
        <v>13206.959259033401</v>
      </c>
      <c r="YT666">
        <v>12818.1831</v>
      </c>
      <c r="YU666">
        <v>10713.434831597904</v>
      </c>
      <c r="YV666">
        <v>8455.3470691677139</v>
      </c>
      <c r="YX666">
        <v>14124.994349999999</v>
      </c>
      <c r="YY666">
        <v>18771.653037158605</v>
      </c>
      <c r="YZ666">
        <v>7627.5614198688299</v>
      </c>
      <c r="ZA666">
        <v>17088.1888832492</v>
      </c>
      <c r="ZC666">
        <v>7395.7089125494431</v>
      </c>
      <c r="ZD666">
        <v>43685.076764641519</v>
      </c>
      <c r="ZF666">
        <v>20060.719492881428</v>
      </c>
      <c r="ZJ666">
        <v>11678.710012939007</v>
      </c>
      <c r="ZL666">
        <v>19662.047098466261</v>
      </c>
      <c r="ZM666">
        <v>25523.291799999999</v>
      </c>
      <c r="ZN666">
        <v>30225.426276400216</v>
      </c>
      <c r="ZP666">
        <v>700</v>
      </c>
      <c r="ZQ666">
        <v>44614.164458268569</v>
      </c>
      <c r="ZR666">
        <v>7280.8437189933902</v>
      </c>
      <c r="ZS666">
        <v>3395.60385</v>
      </c>
      <c r="ZT666">
        <v>33497.715245933992</v>
      </c>
      <c r="ZU666">
        <v>14600</v>
      </c>
      <c r="ZV666">
        <v>9000</v>
      </c>
      <c r="ZW666">
        <v>25302.946413310066</v>
      </c>
      <c r="ZZ666">
        <v>1900</v>
      </c>
      <c r="AAA666">
        <v>8217.3892500000002</v>
      </c>
      <c r="AAB666">
        <v>5700</v>
      </c>
      <c r="AAC666">
        <v>5500</v>
      </c>
      <c r="AAD666">
        <v>17765.591992361991</v>
      </c>
      <c r="AAE666">
        <v>4668.99924102963</v>
      </c>
      <c r="AAF666">
        <v>6375.8401372501212</v>
      </c>
      <c r="AAG666">
        <v>9649.2801408327978</v>
      </c>
      <c r="AAH666">
        <v>3684.0441903659789</v>
      </c>
      <c r="AAJ666">
        <v>72522.616501259996</v>
      </c>
      <c r="AAK666">
        <v>3728.8193647993198</v>
      </c>
      <c r="AAL666">
        <v>18688.223107036833</v>
      </c>
      <c r="AAM666">
        <v>23984.084263184119</v>
      </c>
      <c r="AAN666">
        <v>17651.5098560599</v>
      </c>
      <c r="AAP666">
        <v>12550</v>
      </c>
      <c r="AAR666">
        <v>20579.806960262096</v>
      </c>
      <c r="AAT666">
        <v>13762.310413502144</v>
      </c>
      <c r="AAU666">
        <v>17929.833329293673</v>
      </c>
      <c r="AAV666">
        <v>2234.4816000000001</v>
      </c>
      <c r="AAW666">
        <v>19102.660619820192</v>
      </c>
      <c r="AAY666">
        <v>29552.030416448441</v>
      </c>
      <c r="ABA666">
        <v>14750</v>
      </c>
      <c r="ABC666">
        <v>10491.8491255545</v>
      </c>
      <c r="ABD666">
        <v>18000</v>
      </c>
      <c r="ABF666">
        <v>2900.8949914627201</v>
      </c>
      <c r="ABG666">
        <v>16385.207331942471</v>
      </c>
      <c r="ABI666">
        <v>2809.0460473505168</v>
      </c>
      <c r="ABJ666">
        <v>19060.720002828002</v>
      </c>
      <c r="ABK666">
        <v>34994.231297993007</v>
      </c>
      <c r="ABL666">
        <v>7326.6400291202299</v>
      </c>
      <c r="ABM666">
        <v>5043.4769999999999</v>
      </c>
      <c r="ABO666">
        <v>12030.959372640084</v>
      </c>
      <c r="ABP666">
        <v>11459.845877212412</v>
      </c>
      <c r="ABQ666">
        <v>8356.5335618475347</v>
      </c>
    </row>
    <row r="667" spans="2:745" x14ac:dyDescent="0.25">
      <c r="B667" s="3">
        <v>44048</v>
      </c>
      <c r="C667" s="4">
        <v>14233.280609801472</v>
      </c>
      <c r="D667">
        <v>5100</v>
      </c>
      <c r="E667">
        <v>4500</v>
      </c>
      <c r="F667">
        <v>2952.3811000000001</v>
      </c>
      <c r="K667">
        <v>7016.0733402983997</v>
      </c>
      <c r="L667">
        <v>3710</v>
      </c>
      <c r="N667">
        <v>4200</v>
      </c>
      <c r="R667">
        <v>1400</v>
      </c>
      <c r="S667">
        <v>5217.3127999999997</v>
      </c>
      <c r="T667">
        <v>11102.063632387415</v>
      </c>
      <c r="U667">
        <v>26174.356688183201</v>
      </c>
      <c r="V667">
        <v>6900</v>
      </c>
      <c r="W667">
        <v>12000</v>
      </c>
      <c r="X667">
        <v>17219.380305577499</v>
      </c>
      <c r="Y667">
        <v>67592.137651503523</v>
      </c>
      <c r="Z667">
        <v>39577.857576526272</v>
      </c>
      <c r="AA667">
        <v>1330</v>
      </c>
      <c r="AB667">
        <v>8247.7013221307552</v>
      </c>
      <c r="AD667">
        <v>5913.4384639100208</v>
      </c>
      <c r="AE667">
        <v>5300</v>
      </c>
      <c r="AF667">
        <v>5421.8152992389305</v>
      </c>
      <c r="AG667">
        <v>1900</v>
      </c>
      <c r="AH667">
        <v>4640.0619999999999</v>
      </c>
      <c r="AI667">
        <v>3140</v>
      </c>
      <c r="AJ667">
        <v>6600.1828624782192</v>
      </c>
      <c r="AK667">
        <v>9331.1242109584691</v>
      </c>
      <c r="AL667">
        <v>1900</v>
      </c>
      <c r="AM667">
        <v>16000</v>
      </c>
      <c r="AN667">
        <v>4721.7551000000003</v>
      </c>
      <c r="AO667">
        <v>3100</v>
      </c>
      <c r="AP667">
        <v>7100</v>
      </c>
      <c r="AQ667">
        <v>1200</v>
      </c>
      <c r="AR667">
        <v>6060</v>
      </c>
      <c r="AT667">
        <v>7549.581026636999</v>
      </c>
      <c r="AU667">
        <v>13979.195371339152</v>
      </c>
      <c r="AV667">
        <v>6860.1333580491555</v>
      </c>
      <c r="AW667">
        <v>4249.9983000000002</v>
      </c>
      <c r="AX667">
        <v>8708.2886261711992</v>
      </c>
      <c r="AY667">
        <v>6080</v>
      </c>
      <c r="BA667">
        <v>164331.30983543466</v>
      </c>
      <c r="BB667">
        <v>24026.600145857225</v>
      </c>
      <c r="BC667">
        <v>43317.262569036728</v>
      </c>
      <c r="BD667">
        <v>5807.9493031045758</v>
      </c>
      <c r="BE667">
        <v>1360</v>
      </c>
      <c r="BH667">
        <v>6709.9704000000002</v>
      </c>
      <c r="BI667">
        <v>4400</v>
      </c>
      <c r="BJ667">
        <v>2807.2588000000001</v>
      </c>
      <c r="BK667">
        <v>16314.531399054686</v>
      </c>
      <c r="BL667">
        <v>8400</v>
      </c>
      <c r="BM667">
        <v>18239.5734420648</v>
      </c>
      <c r="BN667">
        <v>4212.5476198872493</v>
      </c>
      <c r="BO667">
        <v>18631.780897052784</v>
      </c>
      <c r="BP667">
        <v>10934.5743</v>
      </c>
      <c r="BQ667">
        <v>4171.1623376317102</v>
      </c>
      <c r="BR667">
        <v>37552.856503661038</v>
      </c>
      <c r="BS667">
        <v>1560</v>
      </c>
      <c r="BT667">
        <v>21616.8927</v>
      </c>
      <c r="BX667">
        <v>4740.7411200000006</v>
      </c>
      <c r="BY667">
        <v>11003.546002361763</v>
      </c>
      <c r="BZ667">
        <v>9483.8044923909019</v>
      </c>
      <c r="CC667">
        <v>3100</v>
      </c>
      <c r="CE667">
        <v>4100</v>
      </c>
      <c r="CF667">
        <v>7268.783558777639</v>
      </c>
      <c r="CG667">
        <v>2500</v>
      </c>
      <c r="CH667">
        <v>8694.855669108545</v>
      </c>
      <c r="CI667">
        <v>16681.550062582464</v>
      </c>
      <c r="CJ667">
        <v>8135.2140259481894</v>
      </c>
      <c r="CK667">
        <v>3807.0985491362858</v>
      </c>
      <c r="CL667">
        <v>5200</v>
      </c>
      <c r="CN667">
        <v>9000</v>
      </c>
      <c r="CP667">
        <v>5379.3177977169125</v>
      </c>
      <c r="CQ667">
        <v>10342.998527643664</v>
      </c>
      <c r="CS667">
        <v>5027.6020822818</v>
      </c>
      <c r="CV667">
        <v>4513.9864351990518</v>
      </c>
      <c r="CX667">
        <v>176694.4440396</v>
      </c>
      <c r="CY667">
        <v>7728.0006440000006</v>
      </c>
      <c r="CZ667">
        <v>49416.6469</v>
      </c>
      <c r="DA667">
        <v>7624.7350477536002</v>
      </c>
      <c r="DB667">
        <v>15721.431591713403</v>
      </c>
      <c r="DC667">
        <v>19169.429400000001</v>
      </c>
      <c r="DD667">
        <v>5522.9078663345999</v>
      </c>
      <c r="DE667">
        <v>5984.5040232838974</v>
      </c>
      <c r="DF667">
        <v>7676.7226138519609</v>
      </c>
      <c r="DH667">
        <v>11100.446894941924</v>
      </c>
      <c r="DI667">
        <v>3420.2361599999999</v>
      </c>
      <c r="DJ667">
        <v>3680</v>
      </c>
      <c r="DK667">
        <v>30408.168936680337</v>
      </c>
      <c r="DL667">
        <v>1990</v>
      </c>
      <c r="DM667">
        <v>6684.8089325272585</v>
      </c>
      <c r="DN667">
        <v>7243.3855151504004</v>
      </c>
      <c r="DO667">
        <v>30074.512852814358</v>
      </c>
      <c r="DQ667">
        <v>1700</v>
      </c>
      <c r="DS667">
        <v>12956.613959613009</v>
      </c>
      <c r="DT667">
        <v>15200.88468537753</v>
      </c>
      <c r="DU667">
        <v>38327.938428894377</v>
      </c>
      <c r="DW667">
        <v>11126.65696814386</v>
      </c>
      <c r="DY667">
        <v>8802.2165756508803</v>
      </c>
      <c r="DZ667">
        <v>16111.626365500737</v>
      </c>
      <c r="EA667">
        <v>8733.3285125195998</v>
      </c>
      <c r="EB667">
        <v>3572.6491605189003</v>
      </c>
      <c r="EC667">
        <v>7888.9931666349094</v>
      </c>
      <c r="EE667">
        <v>5400</v>
      </c>
      <c r="EF667">
        <v>41094.385665524627</v>
      </c>
      <c r="EG667">
        <v>64734.5078539768</v>
      </c>
      <c r="EH667">
        <v>7400</v>
      </c>
      <c r="EI667">
        <v>27724.724626551226</v>
      </c>
      <c r="EK667">
        <v>8738.8414593801463</v>
      </c>
      <c r="EM667">
        <v>17600</v>
      </c>
      <c r="EN667">
        <v>2185</v>
      </c>
      <c r="EO667">
        <v>900</v>
      </c>
      <c r="EP667">
        <v>48519.305727006344</v>
      </c>
      <c r="EQ667">
        <v>4800</v>
      </c>
      <c r="ER667">
        <v>9780</v>
      </c>
      <c r="ES667">
        <v>11150</v>
      </c>
      <c r="ET667">
        <v>2800</v>
      </c>
      <c r="EU667">
        <v>3350.0996536321632</v>
      </c>
      <c r="EV667">
        <v>3900</v>
      </c>
      <c r="EW667">
        <v>19885.493065482373</v>
      </c>
      <c r="EY667">
        <v>15173.000942699162</v>
      </c>
      <c r="EZ667">
        <v>5014.730230024973</v>
      </c>
      <c r="FA667">
        <v>5961.0379782244217</v>
      </c>
      <c r="FB667">
        <v>11516.671661249999</v>
      </c>
      <c r="FC667">
        <v>1600</v>
      </c>
      <c r="FD667">
        <v>8650.7851559875198</v>
      </c>
      <c r="FE667">
        <v>1600</v>
      </c>
      <c r="FG667">
        <v>14037.447823832401</v>
      </c>
      <c r="FH667">
        <v>30157.300471134706</v>
      </c>
      <c r="FJ667">
        <v>22035.234509733102</v>
      </c>
      <c r="FK667">
        <v>25002.022400000002</v>
      </c>
      <c r="FL667">
        <v>7961.2272000000003</v>
      </c>
      <c r="FM667">
        <v>25813.996252753266</v>
      </c>
      <c r="FN667">
        <v>11990.129774134253</v>
      </c>
      <c r="FO667">
        <v>600</v>
      </c>
      <c r="FP667">
        <v>5765.1765631863345</v>
      </c>
      <c r="FR667">
        <v>7200</v>
      </c>
      <c r="FS667">
        <v>18981.384000000002</v>
      </c>
      <c r="FU667">
        <v>2140</v>
      </c>
      <c r="FV667">
        <v>2540</v>
      </c>
      <c r="FW667">
        <v>5115.2881339559999</v>
      </c>
      <c r="FY667">
        <v>47985.987874676473</v>
      </c>
      <c r="GA667">
        <v>8647.298167903984</v>
      </c>
      <c r="GB667">
        <v>4590.9095500000003</v>
      </c>
      <c r="GC667">
        <v>6274.4889999999996</v>
      </c>
      <c r="GD667">
        <v>7248.8420769745271</v>
      </c>
      <c r="GE667">
        <v>18388.476043531475</v>
      </c>
      <c r="GG667">
        <v>7467.4090399999995</v>
      </c>
      <c r="GH667">
        <v>1100</v>
      </c>
      <c r="GI667">
        <v>12422.39159007188</v>
      </c>
      <c r="GK667">
        <v>8957.6452479037616</v>
      </c>
      <c r="GL667">
        <v>4525.4073294721775</v>
      </c>
      <c r="GN667">
        <v>59068.548221585552</v>
      </c>
      <c r="GO667">
        <v>6665.9631321868519</v>
      </c>
      <c r="GQ667">
        <v>12050</v>
      </c>
      <c r="GR667">
        <v>4376.8722837980968</v>
      </c>
      <c r="GT667">
        <v>11765.256657682839</v>
      </c>
      <c r="GU667">
        <v>6136.8710000000001</v>
      </c>
      <c r="GW667">
        <v>5504.6703100000004</v>
      </c>
      <c r="GX667">
        <v>6958.0959877202422</v>
      </c>
      <c r="GY667">
        <v>12455.671032684801</v>
      </c>
      <c r="GZ667">
        <v>10086.181751407299</v>
      </c>
      <c r="HB667">
        <v>11983.874130119966</v>
      </c>
      <c r="HC667">
        <v>7589.2146476633015</v>
      </c>
      <c r="HD667">
        <v>23500</v>
      </c>
      <c r="HF667">
        <v>48099.396926900205</v>
      </c>
      <c r="HG667">
        <v>18161.527261559739</v>
      </c>
      <c r="HH667">
        <v>4942.96875</v>
      </c>
      <c r="HI667">
        <v>14651.681393360024</v>
      </c>
      <c r="HJ667">
        <v>3975.0943696228992</v>
      </c>
      <c r="HK667">
        <v>4504.0362370379999</v>
      </c>
      <c r="HL667">
        <v>62705.307573061189</v>
      </c>
      <c r="HO667">
        <v>4437.97165047</v>
      </c>
      <c r="HQ667">
        <v>10632.071811260801</v>
      </c>
      <c r="HS667">
        <v>5073.3061821145629</v>
      </c>
      <c r="HV667">
        <v>17051.783084361999</v>
      </c>
      <c r="HW667">
        <v>22292.600153597359</v>
      </c>
      <c r="HX667">
        <v>13109.788449676096</v>
      </c>
      <c r="HZ667">
        <v>2692.3063999999999</v>
      </c>
      <c r="IA667">
        <v>15181.460683093557</v>
      </c>
      <c r="IB667">
        <v>24698.376249106095</v>
      </c>
      <c r="IC667">
        <v>10917.949401140846</v>
      </c>
      <c r="IE667">
        <v>2948.7184500000003</v>
      </c>
      <c r="IF667">
        <v>5578.3613197672757</v>
      </c>
      <c r="IG667">
        <v>2350</v>
      </c>
      <c r="IH667">
        <v>2300</v>
      </c>
      <c r="IJ667">
        <v>5150</v>
      </c>
      <c r="IK667">
        <v>13307.801958742748</v>
      </c>
      <c r="IL667">
        <v>7786.9564553069995</v>
      </c>
      <c r="IM667">
        <v>1700</v>
      </c>
      <c r="IN667">
        <v>23900</v>
      </c>
      <c r="IO667">
        <v>45455.871847748676</v>
      </c>
      <c r="IP667">
        <v>10809.167394327562</v>
      </c>
      <c r="IQ667">
        <v>165778.94093918375</v>
      </c>
      <c r="IS667">
        <v>5272.7224171340013</v>
      </c>
      <c r="IT667">
        <v>36048.60487546643</v>
      </c>
      <c r="IU667">
        <v>7874.9617535124753</v>
      </c>
      <c r="IV667">
        <v>16169.764799999999</v>
      </c>
      <c r="IW667">
        <v>14496.802350563763</v>
      </c>
      <c r="IX667">
        <v>9133.1770144206839</v>
      </c>
      <c r="IZ667">
        <v>5800</v>
      </c>
      <c r="JA667">
        <v>30531.17377366162</v>
      </c>
      <c r="JC667">
        <v>99800</v>
      </c>
      <c r="JD667">
        <v>32797.033085843563</v>
      </c>
      <c r="JE667">
        <v>13129.496096413359</v>
      </c>
      <c r="JF667">
        <v>40976.100956705115</v>
      </c>
      <c r="JG667">
        <v>5298.7825000000003</v>
      </c>
      <c r="JH667">
        <v>7509.8802964425004</v>
      </c>
      <c r="JI667">
        <v>7467.58662074739</v>
      </c>
      <c r="JJ667">
        <v>4362.7794683121265</v>
      </c>
      <c r="JK667">
        <v>15762.892961922895</v>
      </c>
      <c r="JL667">
        <v>3240</v>
      </c>
      <c r="JM667">
        <v>26956.733651276798</v>
      </c>
      <c r="JN667">
        <v>2627.4850484820554</v>
      </c>
      <c r="JO667">
        <v>1509.09106</v>
      </c>
      <c r="JP667">
        <v>15900</v>
      </c>
      <c r="JR667">
        <v>7227.7640609748378</v>
      </c>
      <c r="JS667">
        <v>1850</v>
      </c>
      <c r="JU667">
        <v>7506.0987174329484</v>
      </c>
      <c r="JV667">
        <v>16435.768493304</v>
      </c>
      <c r="JW667">
        <v>53641.423905342643</v>
      </c>
      <c r="JX667">
        <v>23261.60024224377</v>
      </c>
      <c r="JZ667">
        <v>11910.896927633574</v>
      </c>
      <c r="KA667">
        <v>1400</v>
      </c>
      <c r="KB667">
        <v>2600</v>
      </c>
      <c r="KC667">
        <v>2200</v>
      </c>
      <c r="KD667">
        <v>7963.0534247037212</v>
      </c>
      <c r="KE667">
        <v>27707.324556985339</v>
      </c>
      <c r="KF667">
        <v>3179.5654296875</v>
      </c>
      <c r="KG667">
        <v>35331.865687786318</v>
      </c>
      <c r="KI667">
        <v>5424.8857406451425</v>
      </c>
      <c r="KJ667">
        <v>25083.025943006734</v>
      </c>
      <c r="KK667">
        <v>16031.106255030341</v>
      </c>
      <c r="KL667">
        <v>13814.25213636815</v>
      </c>
      <c r="KM667">
        <v>22754.3394234312</v>
      </c>
      <c r="KN667">
        <v>14624.048557588792</v>
      </c>
      <c r="KO667">
        <v>9100.6855313722208</v>
      </c>
      <c r="KP667">
        <v>9262.2289197968348</v>
      </c>
      <c r="KQ667">
        <v>28256.794165753236</v>
      </c>
      <c r="KR667">
        <v>19450</v>
      </c>
      <c r="KS667">
        <v>9888.4239546743993</v>
      </c>
      <c r="KT667">
        <v>22000</v>
      </c>
      <c r="KU667">
        <v>7500</v>
      </c>
      <c r="KV667">
        <v>5380.3999710156004</v>
      </c>
      <c r="KX667">
        <v>16868.46736676772</v>
      </c>
      <c r="MA667">
        <v>39373.671999999999</v>
      </c>
      <c r="MB667">
        <v>15816.6847</v>
      </c>
      <c r="MC667">
        <v>17742.275025984</v>
      </c>
      <c r="MD667">
        <v>7473.9420089773985</v>
      </c>
      <c r="ME667">
        <v>8282.9175827327999</v>
      </c>
      <c r="MF667">
        <v>28967.874121414603</v>
      </c>
      <c r="MG667">
        <v>17004.354462687737</v>
      </c>
      <c r="MH667">
        <v>41887.465945746175</v>
      </c>
      <c r="MJ667">
        <v>141018.52980000002</v>
      </c>
      <c r="MK667">
        <v>8135.9620278107577</v>
      </c>
      <c r="MM667">
        <v>20435.5722988087</v>
      </c>
      <c r="MN667">
        <v>14147.4029545747</v>
      </c>
      <c r="MO667">
        <v>19137.553328050944</v>
      </c>
      <c r="MP667">
        <v>10986.894853645672</v>
      </c>
      <c r="MQ667">
        <v>12258.950716252584</v>
      </c>
      <c r="MR667">
        <v>14044.60230597808</v>
      </c>
      <c r="MS667">
        <v>3666.6651999999999</v>
      </c>
      <c r="MT667">
        <v>23976.812192107358</v>
      </c>
      <c r="MU667">
        <v>17163.390899999999</v>
      </c>
      <c r="MV667">
        <v>14750</v>
      </c>
      <c r="MW667">
        <v>16163.834390709017</v>
      </c>
      <c r="MX667">
        <v>7185.0208634361234</v>
      </c>
      <c r="MY667">
        <v>7295.4380623624766</v>
      </c>
      <c r="MZ667">
        <v>12954.815067145753</v>
      </c>
      <c r="NA667">
        <v>5108.1113898879275</v>
      </c>
      <c r="NB667">
        <v>3604.5279999999998</v>
      </c>
      <c r="NC667">
        <v>10989.4578481632</v>
      </c>
      <c r="ND667">
        <v>9521.9174925612006</v>
      </c>
      <c r="NE667">
        <v>20415.868809075</v>
      </c>
      <c r="NF667">
        <v>6629.9687102834087</v>
      </c>
      <c r="NG667">
        <v>47500</v>
      </c>
      <c r="NH667">
        <v>4284.8149287960005</v>
      </c>
      <c r="NI667">
        <v>980</v>
      </c>
      <c r="NJ667">
        <v>58852.150987302768</v>
      </c>
      <c r="NK667">
        <v>4150.2833027522502</v>
      </c>
      <c r="NL667">
        <v>13969.673384833201</v>
      </c>
      <c r="NM667">
        <v>11473.597514122195</v>
      </c>
      <c r="NN667">
        <v>12007.344420689002</v>
      </c>
      <c r="NO667">
        <v>11090.9102</v>
      </c>
      <c r="NP667">
        <v>6930.4484030193098</v>
      </c>
      <c r="NR667">
        <v>9890.8924268853189</v>
      </c>
      <c r="NS667">
        <v>44500</v>
      </c>
      <c r="NU667">
        <v>9256.782939029601</v>
      </c>
      <c r="NW667">
        <v>10200</v>
      </c>
      <c r="NX667">
        <v>27368.372548053852</v>
      </c>
      <c r="NY667">
        <v>11153.315970484568</v>
      </c>
      <c r="NZ667">
        <v>26350</v>
      </c>
      <c r="OA667">
        <v>7000</v>
      </c>
      <c r="OB667">
        <v>8659.6076012381091</v>
      </c>
      <c r="OC667">
        <v>3247.1904</v>
      </c>
      <c r="OD667">
        <v>14091.751167171456</v>
      </c>
      <c r="OF667">
        <v>8342.8652314309966</v>
      </c>
      <c r="OG667">
        <v>14068.427860411894</v>
      </c>
      <c r="OH667">
        <v>6924.9972299999999</v>
      </c>
      <c r="OI667">
        <v>19383.070947801603</v>
      </c>
      <c r="OK667">
        <v>16260.856344427004</v>
      </c>
      <c r="OL667">
        <v>33039.350836594596</v>
      </c>
      <c r="OM667">
        <v>6530.5181485599996</v>
      </c>
      <c r="OO667">
        <v>5569.7529569341832</v>
      </c>
      <c r="OP667">
        <v>42002.705048270887</v>
      </c>
      <c r="OR667">
        <v>21100</v>
      </c>
      <c r="OU667">
        <v>15241.2682411962</v>
      </c>
      <c r="OW667">
        <v>9166.6674000000003</v>
      </c>
      <c r="OX667">
        <v>5945.6426466358735</v>
      </c>
      <c r="OY667">
        <v>13038.613722954449</v>
      </c>
      <c r="PA667">
        <v>19091.629234232678</v>
      </c>
      <c r="PB667">
        <v>6402.8005539605156</v>
      </c>
      <c r="PC667">
        <v>10650</v>
      </c>
      <c r="PD667">
        <v>7640.4459487575723</v>
      </c>
      <c r="PE667">
        <v>22289.906598399844</v>
      </c>
      <c r="PF667">
        <v>41820.520347988502</v>
      </c>
      <c r="PH667">
        <v>11503.272873077998</v>
      </c>
      <c r="PI667">
        <v>18516.749631681469</v>
      </c>
      <c r="PJ667">
        <v>14621.660124970424</v>
      </c>
      <c r="PK667">
        <v>10036.074904449268</v>
      </c>
      <c r="PL667">
        <v>6518.8850229850032</v>
      </c>
      <c r="PM667">
        <v>21128.968258463537</v>
      </c>
      <c r="PN667">
        <v>6125.9124300000003</v>
      </c>
      <c r="PO667">
        <v>2504.0363558868785</v>
      </c>
      <c r="PP667">
        <v>17700</v>
      </c>
      <c r="PQ667">
        <v>26087.612482381955</v>
      </c>
      <c r="PR667">
        <v>8020</v>
      </c>
      <c r="PS667">
        <v>23814.339037456532</v>
      </c>
      <c r="PT667">
        <v>11486.1723445599</v>
      </c>
      <c r="PV667">
        <v>28889.476569744962</v>
      </c>
      <c r="PW667">
        <v>10166.922688969766</v>
      </c>
      <c r="PX667">
        <v>17367.18111851878</v>
      </c>
      <c r="PZ667">
        <v>5981.8551306866639</v>
      </c>
      <c r="QA667">
        <v>43298.461053251442</v>
      </c>
      <c r="QB667">
        <v>11811.596726283646</v>
      </c>
      <c r="QC667">
        <v>16729.968588639982</v>
      </c>
      <c r="QD667">
        <v>83894.82590901306</v>
      </c>
      <c r="QE667">
        <v>9655.0400251920146</v>
      </c>
      <c r="QF667">
        <v>14166.6596222224</v>
      </c>
      <c r="QG667">
        <v>47000</v>
      </c>
      <c r="QH667">
        <v>24843.668162409693</v>
      </c>
      <c r="QI667">
        <v>11815.38816</v>
      </c>
      <c r="QJ667">
        <v>7873.5658399890435</v>
      </c>
      <c r="QK667">
        <v>42403.160328749997</v>
      </c>
      <c r="QL667">
        <v>22980.011484731855</v>
      </c>
      <c r="QM667">
        <v>60541.03119387629</v>
      </c>
      <c r="QO667">
        <v>8039.584816694336</v>
      </c>
      <c r="QQ667">
        <v>20886.608459807114</v>
      </c>
      <c r="QR667">
        <v>8642.5019582130517</v>
      </c>
      <c r="QS667">
        <v>42830.213432869932</v>
      </c>
      <c r="QT667">
        <v>14342.31114148525</v>
      </c>
      <c r="QU667">
        <v>7767.6545660767433</v>
      </c>
      <c r="QV667">
        <v>10177.957509514743</v>
      </c>
      <c r="QW667">
        <v>7850.1658344594134</v>
      </c>
      <c r="QX667">
        <v>20593.758866983739</v>
      </c>
      <c r="QY667">
        <v>4060</v>
      </c>
      <c r="RA667">
        <v>56475.047200000001</v>
      </c>
      <c r="RB667">
        <v>15616.579394507076</v>
      </c>
      <c r="RE667">
        <v>18299.835299999999</v>
      </c>
      <c r="RF667">
        <v>52418.715805376756</v>
      </c>
      <c r="RG667">
        <v>90280.740198800006</v>
      </c>
      <c r="RH667">
        <v>13335.849156059234</v>
      </c>
      <c r="RI667">
        <v>7424.2401969694001</v>
      </c>
      <c r="RK667">
        <v>4700</v>
      </c>
      <c r="RL667">
        <v>22098.8256493851</v>
      </c>
      <c r="RM667">
        <v>4300</v>
      </c>
      <c r="RN667">
        <v>4929.6810880000003</v>
      </c>
      <c r="RO667">
        <v>19139.36727391871</v>
      </c>
      <c r="RP667">
        <v>11465.367343437738</v>
      </c>
      <c r="RQ667">
        <v>32325.502525037849</v>
      </c>
      <c r="RR667">
        <v>28587.346214221328</v>
      </c>
      <c r="RS667">
        <v>13653.331200000001</v>
      </c>
      <c r="RT667">
        <v>22050</v>
      </c>
      <c r="RV667">
        <v>8065.8709744480066</v>
      </c>
      <c r="RW667">
        <v>26581.780198765577</v>
      </c>
      <c r="RX667">
        <v>9119.2345220625011</v>
      </c>
      <c r="RY667">
        <v>12934.105988009849</v>
      </c>
      <c r="RZ667">
        <v>8094.7163420955776</v>
      </c>
      <c r="SA667">
        <v>2238.0369000000001</v>
      </c>
      <c r="SB667">
        <v>6000</v>
      </c>
      <c r="SC667">
        <v>15741.026949192999</v>
      </c>
      <c r="SD667">
        <v>33454.912898671711</v>
      </c>
      <c r="SE667">
        <v>4710</v>
      </c>
      <c r="SF667">
        <v>7107.8071282351866</v>
      </c>
      <c r="SG667">
        <v>11510.216035765767</v>
      </c>
      <c r="SH667">
        <v>18384.647700000001</v>
      </c>
      <c r="SI667">
        <v>11697.529859706996</v>
      </c>
      <c r="SJ667">
        <v>4764.6757376529786</v>
      </c>
      <c r="SK667">
        <v>10208</v>
      </c>
      <c r="SL667">
        <v>5626.3355683722011</v>
      </c>
      <c r="SM667">
        <v>77333.343000000008</v>
      </c>
      <c r="SN667">
        <v>9148.9774471326018</v>
      </c>
      <c r="SP667">
        <v>13436.136809341071</v>
      </c>
      <c r="SR667">
        <v>16030.555019872656</v>
      </c>
      <c r="ST667">
        <v>10823.186585657726</v>
      </c>
      <c r="SU667">
        <v>3120</v>
      </c>
      <c r="SV667">
        <v>4010.7192677485527</v>
      </c>
      <c r="SW667">
        <v>10783.542888049651</v>
      </c>
      <c r="SX667">
        <v>14889.913999615199</v>
      </c>
      <c r="SZ667">
        <v>8833.4149640526284</v>
      </c>
      <c r="TA667">
        <v>6235.3566000000001</v>
      </c>
      <c r="TB667">
        <v>50731.064719518748</v>
      </c>
      <c r="TD667">
        <v>3422.7346300000004</v>
      </c>
      <c r="TF667">
        <v>9900</v>
      </c>
      <c r="TG667">
        <v>12989.46637158345</v>
      </c>
      <c r="TH667">
        <v>2400</v>
      </c>
      <c r="TI667">
        <v>13264.046302243572</v>
      </c>
      <c r="TJ667">
        <v>12480.117882147353</v>
      </c>
      <c r="TK667">
        <v>9736.6720517003996</v>
      </c>
      <c r="TL667">
        <v>32282.22422751554</v>
      </c>
      <c r="TM667">
        <v>3840.5333348838003</v>
      </c>
      <c r="TN667">
        <v>10215.907862363329</v>
      </c>
      <c r="TO667">
        <v>25109.287834062965</v>
      </c>
      <c r="TP667">
        <v>7457.2108400260004</v>
      </c>
      <c r="TQ667">
        <v>14158.719866436279</v>
      </c>
      <c r="TR667">
        <v>4522.0004137347205</v>
      </c>
      <c r="TT667">
        <v>2200</v>
      </c>
      <c r="TV667">
        <v>14733.024956906371</v>
      </c>
      <c r="TW667">
        <v>18478.4407058824</v>
      </c>
      <c r="TY667">
        <v>5896.5013793875751</v>
      </c>
      <c r="TZ667">
        <v>4260.6861800692004</v>
      </c>
      <c r="UB667">
        <v>32793.07432</v>
      </c>
      <c r="UC667">
        <v>5981.6783547429995</v>
      </c>
      <c r="UD667">
        <v>13070.173748105999</v>
      </c>
      <c r="UE667">
        <v>2470</v>
      </c>
      <c r="UF667">
        <v>23558.113061679436</v>
      </c>
      <c r="UG667">
        <v>10982.43359427114</v>
      </c>
      <c r="UI667">
        <v>2706.6676000000002</v>
      </c>
      <c r="UM667">
        <v>2820</v>
      </c>
      <c r="UO667">
        <v>22456.447803356754</v>
      </c>
      <c r="UP667">
        <v>9508.7020552698013</v>
      </c>
      <c r="UQ667">
        <v>5636.9645486567515</v>
      </c>
      <c r="UR667">
        <v>29331.84752838</v>
      </c>
      <c r="UT667">
        <v>17903.12008516366</v>
      </c>
      <c r="UU667">
        <v>18512.7012</v>
      </c>
      <c r="UV667">
        <v>8606.748192699999</v>
      </c>
      <c r="UW667">
        <v>14148.669363507139</v>
      </c>
      <c r="UX667">
        <v>12401.304607382601</v>
      </c>
      <c r="UZ667">
        <v>5800</v>
      </c>
      <c r="VA667">
        <v>10500</v>
      </c>
      <c r="VC667">
        <v>3567.0582613693223</v>
      </c>
      <c r="VD667">
        <v>4921.4308000000001</v>
      </c>
      <c r="VF667">
        <v>7262.7783874333354</v>
      </c>
      <c r="VG667">
        <v>4477.5290820624004</v>
      </c>
      <c r="VI667">
        <v>31927.56981098048</v>
      </c>
      <c r="VJ667">
        <v>2300</v>
      </c>
      <c r="VK667">
        <v>15756.064372986064</v>
      </c>
      <c r="VL667">
        <v>17870.371800000001</v>
      </c>
      <c r="VM667">
        <v>2400</v>
      </c>
      <c r="VN667">
        <v>3162.4996833328</v>
      </c>
      <c r="VO667">
        <v>3300</v>
      </c>
      <c r="VP667">
        <v>4141.0064164680007</v>
      </c>
      <c r="VQ667">
        <v>2150</v>
      </c>
      <c r="VS667">
        <v>8968.423947705689</v>
      </c>
      <c r="VT667">
        <v>11250</v>
      </c>
      <c r="VV667">
        <v>19731.083744759653</v>
      </c>
      <c r="VW667">
        <v>35692.878353347704</v>
      </c>
      <c r="VX667">
        <v>19750</v>
      </c>
      <c r="WA667">
        <v>4141.1420877047949</v>
      </c>
      <c r="WB667">
        <v>5717.9100781014004</v>
      </c>
      <c r="WC667">
        <v>21934.742036560583</v>
      </c>
      <c r="WE667">
        <v>52001.210717947011</v>
      </c>
      <c r="WI667">
        <v>5766.9727520486886</v>
      </c>
      <c r="WJ667">
        <v>5289.4469585664001</v>
      </c>
      <c r="WK667">
        <v>51678.427708565621</v>
      </c>
      <c r="WL667">
        <v>13900</v>
      </c>
      <c r="WN667">
        <v>8068.1793977269499</v>
      </c>
      <c r="WO667">
        <v>6086.9549999999999</v>
      </c>
      <c r="WP667">
        <v>10710.585159375001</v>
      </c>
      <c r="WR667">
        <v>3930</v>
      </c>
      <c r="WS667">
        <v>6733.0613999999996</v>
      </c>
      <c r="WT667">
        <v>56733.109305082799</v>
      </c>
      <c r="WU667">
        <v>12055.13052392771</v>
      </c>
      <c r="WY667">
        <v>19160.243624999999</v>
      </c>
      <c r="WZ667">
        <v>13754.48984375</v>
      </c>
      <c r="XB667">
        <v>39212.026123598924</v>
      </c>
      <c r="XC667">
        <v>4982.2539761008002</v>
      </c>
      <c r="XD667">
        <v>8248.4832404505996</v>
      </c>
      <c r="XE667">
        <v>32274.639864538109</v>
      </c>
      <c r="XF667">
        <v>12378.135506402923</v>
      </c>
      <c r="XI667">
        <v>3500</v>
      </c>
      <c r="XJ667">
        <v>28216.655699633306</v>
      </c>
      <c r="XK667">
        <v>3971.6811712150152</v>
      </c>
      <c r="XL667">
        <v>41922.872640358095</v>
      </c>
      <c r="XM667">
        <v>63507.641799845122</v>
      </c>
      <c r="XN667">
        <v>2692.3063999999999</v>
      </c>
      <c r="XO667">
        <v>16887.658038506215</v>
      </c>
      <c r="XP667">
        <v>9874.473</v>
      </c>
      <c r="XQ667">
        <v>27470.099677435839</v>
      </c>
      <c r="XS667">
        <v>9763.8873005352689</v>
      </c>
      <c r="XT667">
        <v>4714.7170046380716</v>
      </c>
      <c r="XU667">
        <v>14204.8310448474</v>
      </c>
      <c r="XV667">
        <v>33865.277646004004</v>
      </c>
      <c r="XW667">
        <v>10074.42339</v>
      </c>
      <c r="XX667">
        <v>59709.144</v>
      </c>
      <c r="XZ667">
        <v>12471.100997471998</v>
      </c>
      <c r="YA667">
        <v>45729.050048535275</v>
      </c>
      <c r="YB667">
        <v>13174.253138599197</v>
      </c>
      <c r="YD667">
        <v>8024.7623618070684</v>
      </c>
      <c r="YE667">
        <v>12108.402808057501</v>
      </c>
      <c r="YF667">
        <v>30800</v>
      </c>
      <c r="YG667">
        <v>3196.0477762195355</v>
      </c>
      <c r="YH667">
        <v>3810.2590202688002</v>
      </c>
      <c r="YI667">
        <v>5744.5149108150699</v>
      </c>
      <c r="YK667">
        <v>3244.3737223606781</v>
      </c>
      <c r="YL667">
        <v>7196.1262957442877</v>
      </c>
      <c r="YN667">
        <v>4610</v>
      </c>
      <c r="YO667">
        <v>54543.083769518518</v>
      </c>
      <c r="YP667">
        <v>10668.673373403775</v>
      </c>
      <c r="YR667">
        <v>24383.412785002831</v>
      </c>
      <c r="YS667">
        <v>13206.959259033401</v>
      </c>
      <c r="YT667">
        <v>12727.273999999999</v>
      </c>
      <c r="YU667">
        <v>10713.434831597904</v>
      </c>
      <c r="YV667">
        <v>9358.3452998555276</v>
      </c>
      <c r="YX667">
        <v>14166.661</v>
      </c>
      <c r="YY667">
        <v>18530.990818733495</v>
      </c>
      <c r="YZ667">
        <v>7627.5614198688299</v>
      </c>
      <c r="ZA667">
        <v>17132.230607175101</v>
      </c>
      <c r="ZC667">
        <v>7463.5594530315484</v>
      </c>
      <c r="ZD667">
        <v>44576.608943511754</v>
      </c>
      <c r="ZE667">
        <v>4400</v>
      </c>
      <c r="ZF667">
        <v>19994.512497855419</v>
      </c>
      <c r="ZJ667">
        <v>11678.710012939007</v>
      </c>
      <c r="ZL667">
        <v>18059.954371924563</v>
      </c>
      <c r="ZM667">
        <v>25523.291799999999</v>
      </c>
      <c r="ZN667">
        <v>30391.500047149661</v>
      </c>
      <c r="ZO667">
        <v>2428.5710362634004</v>
      </c>
      <c r="ZP667">
        <v>700</v>
      </c>
      <c r="ZQ667">
        <v>45035.052802214501</v>
      </c>
      <c r="ZR667">
        <v>7305.1943668829999</v>
      </c>
      <c r="ZS667">
        <v>3179.0725900000002</v>
      </c>
      <c r="ZU667">
        <v>14350</v>
      </c>
      <c r="ZV667">
        <v>9000</v>
      </c>
      <c r="ZW667">
        <v>24304.1458969952</v>
      </c>
      <c r="ZX667">
        <v>12255.27450118331</v>
      </c>
      <c r="ZZ667">
        <v>1800</v>
      </c>
      <c r="AAA667">
        <v>8347.8240000000005</v>
      </c>
      <c r="AAB667">
        <v>5300</v>
      </c>
      <c r="AAC667">
        <v>5000</v>
      </c>
      <c r="AAD667">
        <v>17765.591992361991</v>
      </c>
      <c r="AAE667">
        <v>4668.99924102963</v>
      </c>
      <c r="AAF667">
        <v>6220.3318412196322</v>
      </c>
      <c r="AAG667">
        <v>9712.7622470224869</v>
      </c>
      <c r="AAH667">
        <v>3727.9018592989073</v>
      </c>
      <c r="AAI667">
        <v>9204.8431050840009</v>
      </c>
      <c r="AAJ667">
        <v>72617.417307144002</v>
      </c>
      <c r="AAK667">
        <v>3687.54092164656</v>
      </c>
      <c r="AAL667">
        <v>17765.347891874528</v>
      </c>
      <c r="AAM667">
        <v>24062.720605030623</v>
      </c>
      <c r="AAN667">
        <v>17575.7523030296</v>
      </c>
      <c r="AAO667">
        <v>4510.8120900000004</v>
      </c>
      <c r="AAP667">
        <v>12500</v>
      </c>
      <c r="AAQ667">
        <v>13531.26254556238</v>
      </c>
      <c r="AAR667">
        <v>20669.675112926998</v>
      </c>
      <c r="AAT667">
        <v>13527.915832250284</v>
      </c>
      <c r="AAU667">
        <v>17847.397313986574</v>
      </c>
      <c r="AAV667">
        <v>2141.3782000000001</v>
      </c>
      <c r="AAW667">
        <v>19102.660619820192</v>
      </c>
      <c r="AAY667">
        <v>29552.030416448441</v>
      </c>
      <c r="AAZ667">
        <v>14806.333904674002</v>
      </c>
      <c r="ABA667">
        <v>13900</v>
      </c>
      <c r="ABC667">
        <v>10709.522343927001</v>
      </c>
      <c r="ABD667">
        <v>18200</v>
      </c>
      <c r="ABE667">
        <v>10331.7503</v>
      </c>
      <c r="ABF667">
        <v>2865.0814730495999</v>
      </c>
      <c r="ABI667">
        <v>2845.845777228471</v>
      </c>
      <c r="ABJ667">
        <v>18561.510669420601</v>
      </c>
      <c r="ABK667">
        <v>35088.810301501093</v>
      </c>
      <c r="ABL667">
        <v>7147.9414918246157</v>
      </c>
      <c r="ABM667">
        <v>5043.4769999999999</v>
      </c>
      <c r="ABN667">
        <v>1200</v>
      </c>
      <c r="ABO667">
        <v>12030.959372640084</v>
      </c>
      <c r="ABP667">
        <v>12501.650047868086</v>
      </c>
      <c r="ABQ667">
        <v>8317.4847691373561</v>
      </c>
    </row>
    <row r="668" spans="2:745" x14ac:dyDescent="0.25">
      <c r="B668" s="3">
        <v>44047</v>
      </c>
      <c r="C668" s="4">
        <v>14272.063390754607</v>
      </c>
      <c r="D668">
        <v>5100</v>
      </c>
      <c r="E668">
        <v>5000</v>
      </c>
      <c r="F668">
        <v>2857.143</v>
      </c>
      <c r="I668">
        <v>4400</v>
      </c>
      <c r="K668">
        <v>6998.7497024211198</v>
      </c>
      <c r="L668">
        <v>3680</v>
      </c>
      <c r="M668">
        <v>14688.917740578627</v>
      </c>
      <c r="N668">
        <v>4190</v>
      </c>
      <c r="P668">
        <v>11464.7828165192</v>
      </c>
      <c r="R668">
        <v>1380</v>
      </c>
      <c r="S668">
        <v>5030.9802</v>
      </c>
      <c r="T668">
        <v>11102.063632387415</v>
      </c>
      <c r="U668">
        <v>25548.448158683168</v>
      </c>
      <c r="W668">
        <v>11800</v>
      </c>
      <c r="Y668">
        <v>65414.672814408113</v>
      </c>
      <c r="Z668">
        <v>39577.857576526272</v>
      </c>
      <c r="AA668">
        <v>1340</v>
      </c>
      <c r="AB668">
        <v>8247.7013221307552</v>
      </c>
      <c r="AD668">
        <v>5883.5348560015</v>
      </c>
      <c r="AE668">
        <v>4960</v>
      </c>
      <c r="AG668">
        <v>1900</v>
      </c>
      <c r="AH668">
        <v>4706.3485999999994</v>
      </c>
      <c r="AI668">
        <v>3200</v>
      </c>
      <c r="AJ668">
        <v>6600.1828624782192</v>
      </c>
      <c r="AK668">
        <v>9209.9407796473206</v>
      </c>
      <c r="AL668">
        <v>1900</v>
      </c>
      <c r="AM668">
        <v>16000</v>
      </c>
      <c r="AN668">
        <v>4729.4578000000001</v>
      </c>
      <c r="AO668">
        <v>3000</v>
      </c>
      <c r="AP668">
        <v>6900</v>
      </c>
      <c r="AQ668">
        <v>1200</v>
      </c>
      <c r="AR668">
        <v>5670</v>
      </c>
      <c r="AU668">
        <v>13951.29278576762</v>
      </c>
      <c r="AX668">
        <v>9104.1199273607999</v>
      </c>
      <c r="AY668">
        <v>6130</v>
      </c>
      <c r="BA668">
        <v>163033.95738936547</v>
      </c>
      <c r="BB668">
        <v>24026.600145857225</v>
      </c>
      <c r="BC668">
        <v>42515.091039980492</v>
      </c>
      <c r="BD668">
        <v>5767.8944803245449</v>
      </c>
      <c r="BE668">
        <v>1360</v>
      </c>
      <c r="BG668">
        <v>18384.154786783703</v>
      </c>
      <c r="BH668">
        <v>6869.7316000000001</v>
      </c>
      <c r="BI668">
        <v>4400</v>
      </c>
      <c r="BJ668">
        <v>2797.6448999999998</v>
      </c>
      <c r="BK668">
        <v>16314.531399054686</v>
      </c>
      <c r="BL668">
        <v>8400</v>
      </c>
      <c r="BM668">
        <v>17796.865348810799</v>
      </c>
      <c r="BN668">
        <v>4212.5476198872493</v>
      </c>
      <c r="BO668">
        <v>18151.99254777245</v>
      </c>
      <c r="BP668">
        <v>11635.50855</v>
      </c>
      <c r="BQ668">
        <v>4212.1364273923364</v>
      </c>
      <c r="BR668">
        <v>37017.025019661123</v>
      </c>
      <c r="BS668">
        <v>1580</v>
      </c>
      <c r="BT668">
        <v>21616.8927</v>
      </c>
      <c r="BV668">
        <v>6900</v>
      </c>
      <c r="BX668">
        <v>4666.6670400000003</v>
      </c>
      <c r="BY668">
        <v>10858.762502330688</v>
      </c>
      <c r="BZ668">
        <v>8871.9461380431021</v>
      </c>
      <c r="CC668">
        <v>2900</v>
      </c>
      <c r="CE668">
        <v>4100</v>
      </c>
      <c r="CF668">
        <v>7026.4907734850503</v>
      </c>
      <c r="CG668">
        <v>2500</v>
      </c>
      <c r="CH668">
        <v>8844.7669737483484</v>
      </c>
      <c r="CI668">
        <v>16102.329574298348</v>
      </c>
      <c r="CJ668">
        <v>8135.2140259481894</v>
      </c>
      <c r="CK668">
        <v>3807.0985491362858</v>
      </c>
      <c r="CN668">
        <v>8500</v>
      </c>
      <c r="CO668">
        <v>11383.784099999999</v>
      </c>
      <c r="CP668">
        <v>5379.3177977169125</v>
      </c>
      <c r="CS668">
        <v>5114.2848768039003</v>
      </c>
      <c r="CV668">
        <v>4270.8750842494674</v>
      </c>
      <c r="CY668">
        <v>7048.6159720000005</v>
      </c>
      <c r="CZ668">
        <v>54833.311399999999</v>
      </c>
      <c r="DA668">
        <v>7704.1593711677006</v>
      </c>
      <c r="DB668">
        <v>15045.2409856182</v>
      </c>
      <c r="DD668">
        <v>5498.6491202160005</v>
      </c>
      <c r="DE668">
        <v>5984.5040232838974</v>
      </c>
      <c r="DF668">
        <v>7180.9342783740212</v>
      </c>
      <c r="DH668">
        <v>10866.753276101043</v>
      </c>
      <c r="DI668">
        <v>3410.9420399999999</v>
      </c>
      <c r="DJ668">
        <v>3750</v>
      </c>
      <c r="DK668">
        <v>29023.051071979859</v>
      </c>
      <c r="DL668">
        <v>1990</v>
      </c>
      <c r="DN668">
        <v>7224.5715267993601</v>
      </c>
      <c r="DO668">
        <v>29699.363004338509</v>
      </c>
      <c r="DQ668">
        <v>1600</v>
      </c>
      <c r="DR668">
        <v>6200</v>
      </c>
      <c r="DS668">
        <v>12956.613959613009</v>
      </c>
      <c r="DT668">
        <v>15157.329141866419</v>
      </c>
      <c r="DU668">
        <v>37130.190352991427</v>
      </c>
      <c r="DY668">
        <v>8722.4381776842565</v>
      </c>
      <c r="DZ668">
        <v>16153.044428136984</v>
      </c>
      <c r="EA668">
        <v>8562.0867769800006</v>
      </c>
      <c r="EB668">
        <v>3529.9141227136502</v>
      </c>
      <c r="EC668">
        <v>7716.6010162713992</v>
      </c>
      <c r="ED668">
        <v>14627.273649708601</v>
      </c>
      <c r="EE668">
        <v>5300</v>
      </c>
      <c r="EF668">
        <v>40854.067620696995</v>
      </c>
      <c r="EG668">
        <v>64262.681994982799</v>
      </c>
      <c r="EH668">
        <v>7400</v>
      </c>
      <c r="EJ668">
        <v>7890</v>
      </c>
      <c r="EK668">
        <v>8600.8597521267766</v>
      </c>
      <c r="EM668">
        <v>17000</v>
      </c>
      <c r="EN668">
        <v>2185</v>
      </c>
      <c r="EO668">
        <v>1000</v>
      </c>
      <c r="EP668">
        <v>48519.305727006344</v>
      </c>
      <c r="ES668">
        <v>11150</v>
      </c>
      <c r="ET668">
        <v>2820</v>
      </c>
      <c r="EU668">
        <v>3296.065788250999</v>
      </c>
      <c r="EV668">
        <v>3800</v>
      </c>
      <c r="EW668">
        <v>19652.459943621252</v>
      </c>
      <c r="EY668">
        <v>15018.174402467535</v>
      </c>
      <c r="EZ668">
        <v>5014.730230024973</v>
      </c>
      <c r="FA668">
        <v>5961.0379782244217</v>
      </c>
      <c r="FB668">
        <v>11430.080145</v>
      </c>
      <c r="FC668">
        <v>1500</v>
      </c>
      <c r="FD668">
        <v>8318.0626499879982</v>
      </c>
      <c r="FE668">
        <v>1600</v>
      </c>
      <c r="FG668">
        <v>13322.1638582868</v>
      </c>
      <c r="FH668">
        <v>29495.785493058203</v>
      </c>
      <c r="FJ668">
        <v>22965.611077921832</v>
      </c>
      <c r="FL668">
        <v>7673.4720000000007</v>
      </c>
      <c r="FM668">
        <v>25096.940801287899</v>
      </c>
      <c r="FN668">
        <v>11894.970014022076</v>
      </c>
      <c r="FO668">
        <v>700</v>
      </c>
      <c r="FP668">
        <v>5765.1765631863345</v>
      </c>
      <c r="FR668">
        <v>7100</v>
      </c>
      <c r="FS668">
        <v>18230.037550000001</v>
      </c>
      <c r="FU668">
        <v>2150</v>
      </c>
      <c r="FV668">
        <v>2560</v>
      </c>
      <c r="FW668">
        <v>5211.8030044080006</v>
      </c>
      <c r="FX668">
        <v>51627.644376943186</v>
      </c>
      <c r="FY668">
        <v>46336.714969000182</v>
      </c>
      <c r="GA668">
        <v>8443.3524563968149</v>
      </c>
      <c r="GB668">
        <v>4518.1822700000002</v>
      </c>
      <c r="GC668">
        <v>5791.8360000000002</v>
      </c>
      <c r="GD668">
        <v>7077.8788204421089</v>
      </c>
      <c r="GE668">
        <v>18082.729410978696</v>
      </c>
      <c r="GG668">
        <v>7323.8050199999998</v>
      </c>
      <c r="GH668">
        <v>1000</v>
      </c>
      <c r="GI668">
        <v>11732.258723956777</v>
      </c>
      <c r="GJ668">
        <v>900</v>
      </c>
      <c r="GK668">
        <v>8375.0341748693718</v>
      </c>
      <c r="GL668">
        <v>4556.8337692601781</v>
      </c>
      <c r="GN668">
        <v>57829.347909244592</v>
      </c>
      <c r="GO668">
        <v>6665.9631321868519</v>
      </c>
      <c r="GQ668">
        <v>11800</v>
      </c>
      <c r="GR668">
        <v>4321.6436114473327</v>
      </c>
      <c r="GT668">
        <v>11257.305086697697</v>
      </c>
      <c r="GU668">
        <v>6136.8710000000001</v>
      </c>
      <c r="GV668">
        <v>7376.0501323153649</v>
      </c>
      <c r="GW668">
        <v>5299.0629300000001</v>
      </c>
      <c r="GX668">
        <v>6810.0513922368327</v>
      </c>
      <c r="GY668">
        <v>11677.191593142001</v>
      </c>
      <c r="GZ668">
        <v>10086.181751407299</v>
      </c>
      <c r="HB668">
        <v>11740.957762617534</v>
      </c>
      <c r="HD668">
        <v>23500</v>
      </c>
      <c r="HF668">
        <v>44956.123267543502</v>
      </c>
      <c r="HG668">
        <v>18161.527261559739</v>
      </c>
      <c r="HH668">
        <v>4942.96875</v>
      </c>
      <c r="HI668">
        <v>14365.794927148119</v>
      </c>
      <c r="HJ668">
        <v>4061.5094646147013</v>
      </c>
      <c r="HK668">
        <v>4330.8040740749993</v>
      </c>
      <c r="HL668">
        <v>60728.922520615131</v>
      </c>
      <c r="HO668">
        <v>4498.8849868489997</v>
      </c>
      <c r="HQ668">
        <v>11403.483961604645</v>
      </c>
      <c r="HS668">
        <v>5016.9361134244009</v>
      </c>
      <c r="HW668">
        <v>22248.014953290167</v>
      </c>
      <c r="HX668">
        <v>13799.777315448524</v>
      </c>
      <c r="HZ668">
        <v>2499.9987999999998</v>
      </c>
      <c r="IA668">
        <v>15181.460683093557</v>
      </c>
      <c r="IB668">
        <v>24257.333816086346</v>
      </c>
      <c r="IC668">
        <v>10917.949401140846</v>
      </c>
      <c r="IE668">
        <v>2948.7184500000003</v>
      </c>
      <c r="IF668">
        <v>5682.2300409458567</v>
      </c>
      <c r="IG668">
        <v>2340</v>
      </c>
      <c r="IH668">
        <v>2400</v>
      </c>
      <c r="IJ668">
        <v>5070</v>
      </c>
      <c r="IK668">
        <v>13274.615420192264</v>
      </c>
      <c r="IL668">
        <v>6921.7390713840005</v>
      </c>
      <c r="IM668">
        <v>1700</v>
      </c>
      <c r="IN668">
        <v>24050</v>
      </c>
      <c r="IO668">
        <v>44528.200993712991</v>
      </c>
      <c r="IP668">
        <v>10748.780984303388</v>
      </c>
      <c r="IQ668">
        <v>161257.69709538779</v>
      </c>
      <c r="IS668">
        <v>5195.1823815879125</v>
      </c>
      <c r="IT668">
        <v>35992.974312387007</v>
      </c>
      <c r="IU668">
        <v>7833.73158726372</v>
      </c>
      <c r="IV668">
        <v>15399.776</v>
      </c>
      <c r="IW668">
        <v>14152.46025197555</v>
      </c>
      <c r="IX668">
        <v>8680.0041091250005</v>
      </c>
      <c r="IZ668">
        <v>6100</v>
      </c>
      <c r="JA668">
        <v>30531.17377366162</v>
      </c>
      <c r="JB668">
        <v>20625.47439674511</v>
      </c>
      <c r="JC668">
        <v>97000</v>
      </c>
      <c r="JD668">
        <v>30785.894264541836</v>
      </c>
      <c r="JE668">
        <v>12311.12642102716</v>
      </c>
      <c r="JF668">
        <v>41022.193308737405</v>
      </c>
      <c r="JG668">
        <v>5298.7825000000003</v>
      </c>
      <c r="JH668">
        <v>7430.8289249009995</v>
      </c>
      <c r="JI668">
        <v>7390.6011916675207</v>
      </c>
      <c r="JJ668">
        <v>4271.4654794404778</v>
      </c>
      <c r="JK668">
        <v>15616.9402493125</v>
      </c>
      <c r="JL668">
        <v>3220</v>
      </c>
      <c r="JM668">
        <v>25271.937798071998</v>
      </c>
      <c r="JN668">
        <v>2642.413940802976</v>
      </c>
      <c r="JO668">
        <v>1500.0001500000001</v>
      </c>
      <c r="JP668">
        <v>16400</v>
      </c>
      <c r="JR668">
        <v>6777.9032273042058</v>
      </c>
      <c r="JS668">
        <v>1730</v>
      </c>
      <c r="JU668">
        <v>7453.8520906294716</v>
      </c>
      <c r="JV668">
        <v>16435.768493304</v>
      </c>
      <c r="JW668">
        <v>53109.842227001405</v>
      </c>
      <c r="JX668">
        <v>22987.934357040907</v>
      </c>
      <c r="JZ668">
        <v>11775.545826183192</v>
      </c>
      <c r="KA668">
        <v>1300</v>
      </c>
      <c r="KB668">
        <v>2800</v>
      </c>
      <c r="KC668">
        <v>2300</v>
      </c>
      <c r="KD668">
        <v>7814.9035935464417</v>
      </c>
      <c r="KE668">
        <v>29386.556348317779</v>
      </c>
      <c r="KF668">
        <v>3088.720703125</v>
      </c>
      <c r="KG668">
        <v>36319.638276907222</v>
      </c>
      <c r="KI668">
        <v>5488.7079258292024</v>
      </c>
      <c r="KJ668">
        <v>24775.635919195378</v>
      </c>
      <c r="KK668">
        <v>16031.106255030341</v>
      </c>
      <c r="KM668">
        <v>22608.478273280998</v>
      </c>
      <c r="KN668">
        <v>14624.048557588792</v>
      </c>
      <c r="KO668">
        <v>8909.8954783036206</v>
      </c>
      <c r="KP668">
        <v>9004.9447831358139</v>
      </c>
      <c r="KQ668">
        <v>27967.475454158495</v>
      </c>
      <c r="KR668">
        <v>18850</v>
      </c>
      <c r="KS668">
        <v>9702.7258522392003</v>
      </c>
      <c r="KU668">
        <v>7200</v>
      </c>
      <c r="KV668">
        <v>5380.3999710156004</v>
      </c>
      <c r="KX668">
        <v>16602.123145187175</v>
      </c>
      <c r="MA668">
        <v>36890.101920000001</v>
      </c>
      <c r="MB668">
        <v>15098.733400000001</v>
      </c>
      <c r="MC668">
        <v>17742.275025984</v>
      </c>
      <c r="MD668">
        <v>7254.120185183946</v>
      </c>
      <c r="ME668">
        <v>8282.9175827327999</v>
      </c>
      <c r="MF668">
        <v>28967.874121414603</v>
      </c>
      <c r="MG668">
        <v>16876.981021019663</v>
      </c>
      <c r="MH668">
        <v>41719.916081963194</v>
      </c>
      <c r="MJ668">
        <v>142037.0484</v>
      </c>
      <c r="MK668">
        <v>8075.2458932748568</v>
      </c>
      <c r="ML668">
        <v>22799.883071237949</v>
      </c>
      <c r="MM668">
        <v>20552.346997659035</v>
      </c>
      <c r="MN668">
        <v>14011.804843189</v>
      </c>
      <c r="MO668">
        <v>18981.963463595246</v>
      </c>
      <c r="MP668">
        <v>10986.894853645672</v>
      </c>
      <c r="MQ668">
        <v>12190.080206610717</v>
      </c>
      <c r="MR668">
        <v>12791.797405444824</v>
      </c>
      <c r="MS668">
        <v>3749.9985000000001</v>
      </c>
      <c r="MT668">
        <v>23698.551315603214</v>
      </c>
      <c r="MU668">
        <v>16915.544099999999</v>
      </c>
      <c r="MV668">
        <v>13800</v>
      </c>
      <c r="MW668">
        <v>16444.456515547714</v>
      </c>
      <c r="MX668">
        <v>6973.1983143961434</v>
      </c>
      <c r="MY668">
        <v>7295.4380623624766</v>
      </c>
      <c r="MZ668">
        <v>12822.847511283488</v>
      </c>
      <c r="NA668">
        <v>5027.8792738163902</v>
      </c>
      <c r="NB668">
        <v>3699.384</v>
      </c>
      <c r="NC668">
        <v>11124.574133181601</v>
      </c>
      <c r="ND668">
        <v>9610.0833952700996</v>
      </c>
      <c r="NE668">
        <v>19357.268204160002</v>
      </c>
      <c r="NF668">
        <v>6485.8389557120299</v>
      </c>
      <c r="NG668">
        <v>47500</v>
      </c>
      <c r="NH668">
        <v>4116.7829708039999</v>
      </c>
      <c r="NI668">
        <v>1010</v>
      </c>
      <c r="NJ668">
        <v>58408.541809006521</v>
      </c>
      <c r="NK668">
        <v>4019.2217247706003</v>
      </c>
      <c r="NL668">
        <v>13745.902872948</v>
      </c>
      <c r="NM668">
        <v>11418.961335483516</v>
      </c>
      <c r="NN668">
        <v>11834.576875067578</v>
      </c>
      <c r="NO668">
        <v>11090.9102</v>
      </c>
      <c r="NP668">
        <v>6822.9995905693986</v>
      </c>
      <c r="NQ668">
        <v>7980.8027519999996</v>
      </c>
      <c r="NR668">
        <v>9561.1960126558079</v>
      </c>
      <c r="NS668">
        <v>43500</v>
      </c>
      <c r="NU668">
        <v>8678.2340053402495</v>
      </c>
      <c r="NW668">
        <v>10200</v>
      </c>
      <c r="NX668">
        <v>27238.664621285829</v>
      </c>
      <c r="NY668">
        <v>10965.338735026964</v>
      </c>
      <c r="NZ668">
        <v>26300</v>
      </c>
      <c r="OA668">
        <v>6562.5</v>
      </c>
      <c r="OB668">
        <v>8570.0254536390948</v>
      </c>
      <c r="OC668">
        <v>3151.6848</v>
      </c>
      <c r="OD668">
        <v>13795.082721546796</v>
      </c>
      <c r="OF668">
        <v>8097.4868422712607</v>
      </c>
      <c r="OG668">
        <v>13763.539330929281</v>
      </c>
      <c r="OH668">
        <v>6983.3305399999999</v>
      </c>
      <c r="OI668">
        <v>19099.218444381913</v>
      </c>
      <c r="OK668">
        <v>15891.291427508208</v>
      </c>
      <c r="OL668">
        <v>32866.369942162164</v>
      </c>
      <c r="OM668">
        <v>6791.7388745024</v>
      </c>
      <c r="OO668">
        <v>5805.0946311708385</v>
      </c>
      <c r="OP668">
        <v>41187.11854247922</v>
      </c>
      <c r="OQ668">
        <v>46240.062227750001</v>
      </c>
      <c r="OR668">
        <v>21000</v>
      </c>
      <c r="OS668">
        <v>9405.496425074818</v>
      </c>
      <c r="OU668">
        <v>15195.635701551901</v>
      </c>
      <c r="OX668">
        <v>5562.4515405117309</v>
      </c>
      <c r="OY668">
        <v>13038.613722954449</v>
      </c>
      <c r="PA668">
        <v>18766.665332373399</v>
      </c>
      <c r="PB668">
        <v>5857.8813578787694</v>
      </c>
      <c r="PC668">
        <v>10500</v>
      </c>
      <c r="PD668">
        <v>7433.1172647209351</v>
      </c>
      <c r="PE668">
        <v>21368.836077804808</v>
      </c>
      <c r="PF668">
        <v>41348.505445641</v>
      </c>
      <c r="PI668">
        <v>17424.852847503691</v>
      </c>
      <c r="PJ668">
        <v>13668.787892107184</v>
      </c>
      <c r="PK668">
        <v>10317.085001773847</v>
      </c>
      <c r="PL668">
        <v>6471.9189925600385</v>
      </c>
      <c r="PN668">
        <v>6265.3489799999998</v>
      </c>
      <c r="PO668">
        <v>2487.6164453564725</v>
      </c>
      <c r="PP668">
        <v>17700</v>
      </c>
      <c r="PQ668">
        <v>26046.529628078984</v>
      </c>
      <c r="PR668">
        <v>8020</v>
      </c>
      <c r="PS668">
        <v>23814.339037456532</v>
      </c>
      <c r="PU668">
        <v>9637.3742499999989</v>
      </c>
      <c r="PV668">
        <v>28550.597079190768</v>
      </c>
      <c r="PW668">
        <v>10166.922688969766</v>
      </c>
      <c r="PY668">
        <v>37695.281299999995</v>
      </c>
      <c r="PZ668">
        <v>6042.8167116363365</v>
      </c>
      <c r="QA668">
        <v>44077.833352209971</v>
      </c>
      <c r="QB668">
        <v>11811.596726283646</v>
      </c>
      <c r="QC668">
        <v>16568.482405351944</v>
      </c>
      <c r="QD668">
        <v>83296.111718761429</v>
      </c>
      <c r="QF668">
        <v>14043.827313359199</v>
      </c>
      <c r="QH668">
        <v>24235.871999414958</v>
      </c>
      <c r="QI668">
        <v>11667.695808</v>
      </c>
      <c r="QJ668">
        <v>7964.4146766043013</v>
      </c>
      <c r="QK668">
        <v>42690.964584374997</v>
      </c>
      <c r="QL668">
        <v>22805.920488635402</v>
      </c>
      <c r="QM668">
        <v>60399.414746639151</v>
      </c>
      <c r="QO668">
        <v>7745.4536648640569</v>
      </c>
      <c r="QP668">
        <v>43596.606096164003</v>
      </c>
      <c r="QR668">
        <v>8092.5245608722216</v>
      </c>
      <c r="QS668">
        <v>42786.419758603202</v>
      </c>
      <c r="QT668">
        <v>14258.682505091749</v>
      </c>
      <c r="QU668">
        <v>7698.9142601822587</v>
      </c>
      <c r="QV668">
        <v>10152.190528477993</v>
      </c>
      <c r="QW668">
        <v>8095.4835167862711</v>
      </c>
      <c r="QX668">
        <v>20513.627509524653</v>
      </c>
      <c r="QY668">
        <v>4100</v>
      </c>
      <c r="RB668">
        <v>15353.800414311045</v>
      </c>
      <c r="RC668">
        <v>9384.0554322364242</v>
      </c>
      <c r="RE668">
        <v>18299.835299999999</v>
      </c>
      <c r="RF668">
        <v>52335.643355605956</v>
      </c>
      <c r="RG668">
        <v>90280.740198800006</v>
      </c>
      <c r="RH668">
        <v>13160.952773684687</v>
      </c>
      <c r="RI668">
        <v>7166.6645166663802</v>
      </c>
      <c r="RK668">
        <v>4300</v>
      </c>
      <c r="RL668">
        <v>22003.159737482998</v>
      </c>
      <c r="RM668">
        <v>4300</v>
      </c>
      <c r="RN668">
        <v>4730.0637200000001</v>
      </c>
      <c r="RO668">
        <v>19448.066746078686</v>
      </c>
      <c r="RP668">
        <v>10810.203495241296</v>
      </c>
      <c r="RQ668">
        <v>32016.003032776851</v>
      </c>
      <c r="RR668">
        <v>28587.346214221328</v>
      </c>
      <c r="RS668">
        <v>12799.998</v>
      </c>
      <c r="RT668">
        <v>22000</v>
      </c>
      <c r="RV668">
        <v>8151.6781124740482</v>
      </c>
      <c r="RW668">
        <v>26051.029179821835</v>
      </c>
      <c r="RX668">
        <v>9162.8672231250002</v>
      </c>
      <c r="RY668">
        <v>12111.429891464746</v>
      </c>
      <c r="RZ668">
        <v>7946.5891323909236</v>
      </c>
      <c r="SA668">
        <v>2238.0369000000001</v>
      </c>
      <c r="SB668">
        <v>6000</v>
      </c>
      <c r="SC668">
        <v>16081.3734778242</v>
      </c>
      <c r="SD668">
        <v>33321.979469935264</v>
      </c>
      <c r="SE668">
        <v>4670</v>
      </c>
      <c r="SF668">
        <v>7076.7007513063672</v>
      </c>
      <c r="SG668">
        <v>10998.650878620621</v>
      </c>
      <c r="SH668">
        <v>18769.666499999999</v>
      </c>
      <c r="SI668">
        <v>10849.882768423877</v>
      </c>
      <c r="SJ668">
        <v>4588.2062658880541</v>
      </c>
      <c r="SK668">
        <v>9984</v>
      </c>
      <c r="SL668">
        <v>5626.3355683722011</v>
      </c>
      <c r="SM668">
        <v>78222.232000000004</v>
      </c>
      <c r="SN668">
        <v>8964.1496199178</v>
      </c>
      <c r="SP668">
        <v>12822.869154142931</v>
      </c>
      <c r="SR668">
        <v>14983.013800752267</v>
      </c>
      <c r="SS668">
        <v>6552.3622915997994</v>
      </c>
      <c r="ST668">
        <v>10755.961824256126</v>
      </c>
      <c r="SU668">
        <v>3190</v>
      </c>
      <c r="SV668">
        <v>4067.666600150661</v>
      </c>
      <c r="SW668">
        <v>10627.260204779368</v>
      </c>
      <c r="SX668">
        <v>15223.9825829399</v>
      </c>
      <c r="SY668">
        <v>3720</v>
      </c>
      <c r="SZ668">
        <v>8910.2272680878668</v>
      </c>
      <c r="TB668">
        <v>48645.083439933274</v>
      </c>
      <c r="TD668">
        <v>3677.5458600000002</v>
      </c>
      <c r="TF668">
        <v>9787.5</v>
      </c>
      <c r="TG668">
        <v>12672.650118618001</v>
      </c>
      <c r="TH668">
        <v>2500</v>
      </c>
      <c r="TI668">
        <v>13177.068949441975</v>
      </c>
      <c r="TK668">
        <v>9736.6720517003996</v>
      </c>
      <c r="TL668">
        <v>32101.624371697268</v>
      </c>
      <c r="TM668">
        <v>3689.9241844962003</v>
      </c>
      <c r="TN668">
        <v>9953.9615069181145</v>
      </c>
      <c r="TO668">
        <v>25109.287834062965</v>
      </c>
      <c r="TP668">
        <v>7457.2108400260004</v>
      </c>
      <c r="TQ668">
        <v>14068.823232363668</v>
      </c>
      <c r="TR668">
        <v>4522.0004137347205</v>
      </c>
      <c r="TT668">
        <v>2200</v>
      </c>
      <c r="TU668">
        <v>1700</v>
      </c>
      <c r="TV668">
        <v>14802.08601139187</v>
      </c>
      <c r="TW668">
        <v>19165.1395158983</v>
      </c>
      <c r="TY668">
        <v>5725.5882959270648</v>
      </c>
      <c r="TZ668">
        <v>4168.0625674590001</v>
      </c>
      <c r="UD668">
        <v>12451.9898546145</v>
      </c>
      <c r="UE668">
        <v>2520</v>
      </c>
      <c r="UF668">
        <v>23558.113061679436</v>
      </c>
      <c r="UG668">
        <v>10553.689940440736</v>
      </c>
      <c r="UI668">
        <v>2803.3343</v>
      </c>
      <c r="UK668">
        <v>2300</v>
      </c>
      <c r="UM668">
        <v>2830</v>
      </c>
      <c r="UN668">
        <v>5162.2513966015995</v>
      </c>
      <c r="UO668">
        <v>22147.768108465254</v>
      </c>
      <c r="UP668">
        <v>9595.9378539419995</v>
      </c>
      <c r="UR668">
        <v>29331.84752838</v>
      </c>
      <c r="US668">
        <v>10062.318504335175</v>
      </c>
      <c r="UT668">
        <v>17828.833279831029</v>
      </c>
      <c r="UU668">
        <v>18610.652000000002</v>
      </c>
      <c r="UW668">
        <v>13381.572831750727</v>
      </c>
      <c r="UZ668">
        <v>5700</v>
      </c>
      <c r="VA668">
        <v>10000</v>
      </c>
      <c r="VC668">
        <v>3567.0582613693223</v>
      </c>
      <c r="VD668">
        <v>5394.6453000000001</v>
      </c>
      <c r="VE668">
        <v>5111.1152000000002</v>
      </c>
      <c r="VF668">
        <v>7262.7783874333354</v>
      </c>
      <c r="VG668">
        <v>4563.6354105636001</v>
      </c>
      <c r="VH668">
        <v>32368.6408730371</v>
      </c>
      <c r="VI668">
        <v>31927.56981098048</v>
      </c>
      <c r="VK668">
        <v>15756.064372986064</v>
      </c>
      <c r="VL668">
        <v>17037.038400000001</v>
      </c>
      <c r="VM668">
        <v>2400</v>
      </c>
      <c r="VN668">
        <v>3162.4996833328</v>
      </c>
      <c r="VO668">
        <v>3300</v>
      </c>
      <c r="VP668">
        <v>4048.9840516576</v>
      </c>
      <c r="VQ668">
        <v>2130</v>
      </c>
      <c r="VS668">
        <v>8968.423947705689</v>
      </c>
      <c r="VT668">
        <v>10550</v>
      </c>
      <c r="VV668">
        <v>19579.887700738513</v>
      </c>
      <c r="VW668">
        <v>35200.562789853262</v>
      </c>
      <c r="VX668">
        <v>19300</v>
      </c>
      <c r="WA668">
        <v>4141.1420877047949</v>
      </c>
      <c r="WB668">
        <v>5717.9100781014004</v>
      </c>
      <c r="WE668">
        <v>51814.156003134245</v>
      </c>
      <c r="WI668">
        <v>5531.7315891097433</v>
      </c>
      <c r="WJ668">
        <v>5124.1517411112</v>
      </c>
      <c r="WK668">
        <v>51587.763800304987</v>
      </c>
      <c r="WN668">
        <v>7840.9067386360493</v>
      </c>
      <c r="WO668">
        <v>5913.0420000000004</v>
      </c>
      <c r="WP668">
        <v>11320.130656250001</v>
      </c>
      <c r="WR668">
        <v>3870</v>
      </c>
      <c r="WS668">
        <v>6733.0613999999996</v>
      </c>
      <c r="WT668">
        <v>53986.431225203996</v>
      </c>
      <c r="WU668">
        <v>12055.13052392771</v>
      </c>
      <c r="WW668">
        <v>26260.685225077246</v>
      </c>
      <c r="WY668">
        <v>18988.402875</v>
      </c>
      <c r="WZ668">
        <v>14126.2328125</v>
      </c>
      <c r="XA668">
        <v>5836.0408117583547</v>
      </c>
      <c r="XB668">
        <v>38212.083745219359</v>
      </c>
      <c r="XC668">
        <v>4982.2539761008002</v>
      </c>
      <c r="XD668">
        <v>8056.6580488122145</v>
      </c>
      <c r="XE668">
        <v>29373.548640759407</v>
      </c>
      <c r="XF668">
        <v>12271.427441692556</v>
      </c>
      <c r="XG668">
        <v>10000</v>
      </c>
      <c r="XI668">
        <v>3300</v>
      </c>
      <c r="XJ668">
        <v>27660.270939358848</v>
      </c>
      <c r="XK668">
        <v>3933.8556362510631</v>
      </c>
      <c r="XL668">
        <v>41284.915882787427</v>
      </c>
      <c r="XM668">
        <v>62893.299436605987</v>
      </c>
      <c r="XO668">
        <v>16440.302858678238</v>
      </c>
      <c r="XP668">
        <v>9733.4090999999989</v>
      </c>
      <c r="XQ668">
        <v>25954.294627667412</v>
      </c>
      <c r="XS668">
        <v>9763.8873005352689</v>
      </c>
      <c r="XT668">
        <v>4677.8832780393359</v>
      </c>
      <c r="XU668">
        <v>14204.8310448474</v>
      </c>
      <c r="XV668">
        <v>32840.883126462955</v>
      </c>
      <c r="XW668">
        <v>9632.562715</v>
      </c>
      <c r="XX668">
        <v>59610.451200000003</v>
      </c>
      <c r="YA668">
        <v>44693.675330455233</v>
      </c>
      <c r="YD668">
        <v>7929.2294765474589</v>
      </c>
      <c r="YF668">
        <v>30900</v>
      </c>
      <c r="YG668">
        <v>3410.5845460518281</v>
      </c>
      <c r="YH668">
        <v>3706.3428651705599</v>
      </c>
      <c r="YI668">
        <v>5485.8941849530001</v>
      </c>
      <c r="YK668">
        <v>2974.0092454972882</v>
      </c>
      <c r="YL668">
        <v>7734.4898590169269</v>
      </c>
      <c r="YM668">
        <v>1660</v>
      </c>
      <c r="YN668">
        <v>4690</v>
      </c>
      <c r="YO668">
        <v>53201.860398136923</v>
      </c>
      <c r="YP668">
        <v>10668.673373403775</v>
      </c>
      <c r="YR668">
        <v>22806.899027351785</v>
      </c>
      <c r="YS668">
        <v>13206.959259033401</v>
      </c>
      <c r="YT668">
        <v>12181.8194</v>
      </c>
      <c r="YU668">
        <v>10713.434831597904</v>
      </c>
      <c r="YV668">
        <v>9029.9823068781407</v>
      </c>
      <c r="YW668">
        <v>3541.7045400796455</v>
      </c>
      <c r="YX668">
        <v>14041.661050000001</v>
      </c>
      <c r="YY668">
        <v>18611.211558208532</v>
      </c>
      <c r="YZ668">
        <v>7314.9564436446972</v>
      </c>
      <c r="ZA668">
        <v>16912.021987545602</v>
      </c>
      <c r="ZC668">
        <v>7361.7836423083918</v>
      </c>
      <c r="ZD668">
        <v>43766.125144538812</v>
      </c>
      <c r="ZE668">
        <v>4400</v>
      </c>
      <c r="ZF668">
        <v>19795.891512777383</v>
      </c>
      <c r="ZJ668">
        <v>11560.344708753815</v>
      </c>
      <c r="ZM668">
        <v>25989.045299999998</v>
      </c>
      <c r="ZN668">
        <v>29145.958059545188</v>
      </c>
      <c r="ZO668">
        <v>2428.5710362634004</v>
      </c>
      <c r="ZP668">
        <v>800</v>
      </c>
      <c r="ZQ668">
        <v>45035.052802214501</v>
      </c>
      <c r="ZR668">
        <v>7305.1943668829999</v>
      </c>
      <c r="ZS668">
        <v>3120.0186100000001</v>
      </c>
      <c r="ZT668">
        <v>32381.124737736194</v>
      </c>
      <c r="ZU668">
        <v>14200</v>
      </c>
      <c r="ZV668">
        <v>9200</v>
      </c>
      <c r="ZW668">
        <v>24970.010244403733</v>
      </c>
      <c r="AAA668">
        <v>8347.8240000000005</v>
      </c>
      <c r="AAC668">
        <v>4600</v>
      </c>
      <c r="AAD668">
        <v>17765.591992361991</v>
      </c>
      <c r="AAE668">
        <v>4668.99924102963</v>
      </c>
      <c r="AAF668">
        <v>5831.5611011434039</v>
      </c>
      <c r="AAG668">
        <v>9712.7622470224869</v>
      </c>
      <c r="AAH668">
        <v>3771.7595282318357</v>
      </c>
      <c r="AAJ668">
        <v>69678.592324740006</v>
      </c>
      <c r="AAK668">
        <v>3680.6611811211001</v>
      </c>
      <c r="AAL668">
        <v>17096.263360881851</v>
      </c>
      <c r="AAM668">
        <v>23905.447921337614</v>
      </c>
      <c r="AAN668">
        <v>17196.964537878099</v>
      </c>
      <c r="AAO668">
        <v>4327.0722900000001</v>
      </c>
      <c r="AAP668">
        <v>12500</v>
      </c>
      <c r="AAQ668">
        <v>13364.209921543092</v>
      </c>
      <c r="AAR668">
        <v>20489.938807597198</v>
      </c>
      <c r="AAT668">
        <v>13393.976071534933</v>
      </c>
      <c r="AAU668">
        <v>17311.563214490441</v>
      </c>
      <c r="AAV668">
        <v>2141.3782000000001</v>
      </c>
      <c r="AAW668">
        <v>18793.930751217031</v>
      </c>
      <c r="AAY668">
        <v>29552.030416448441</v>
      </c>
      <c r="ABC668">
        <v>10665.987700252499</v>
      </c>
      <c r="ABD668">
        <v>18200</v>
      </c>
      <c r="ABE668">
        <v>10521.323700000001</v>
      </c>
      <c r="ABF668">
        <v>2793.4544362233601</v>
      </c>
      <c r="ABI668">
        <v>2821.3126239765015</v>
      </c>
      <c r="ABJ668">
        <v>17790.005335972801</v>
      </c>
      <c r="ABK668">
        <v>35750.863326057719</v>
      </c>
      <c r="ABL668">
        <v>7088.3753127260761</v>
      </c>
      <c r="ABM668">
        <v>5043.4769999999999</v>
      </c>
      <c r="ABN668">
        <v>1200</v>
      </c>
      <c r="ABO668">
        <v>12114.507701616749</v>
      </c>
      <c r="ABP668">
        <v>12067.564976761554</v>
      </c>
      <c r="ABQ668">
        <v>8093.695941268189</v>
      </c>
    </row>
    <row r="669" spans="2:745" x14ac:dyDescent="0.25">
      <c r="B669" s="3">
        <v>44046</v>
      </c>
      <c r="C669" s="4">
        <v>14039.366705035785</v>
      </c>
      <c r="D669">
        <v>4980</v>
      </c>
      <c r="F669">
        <v>2857.143</v>
      </c>
      <c r="I669">
        <v>4400</v>
      </c>
      <c r="J669">
        <v>16194.9860672088</v>
      </c>
      <c r="K669">
        <v>6877.4842372801604</v>
      </c>
      <c r="L669">
        <v>3580</v>
      </c>
      <c r="N669">
        <v>3920</v>
      </c>
      <c r="O669">
        <v>14099.603880445202</v>
      </c>
      <c r="P669">
        <v>11088.888297944799</v>
      </c>
      <c r="R669">
        <v>1350</v>
      </c>
      <c r="S669">
        <v>5030.9802</v>
      </c>
      <c r="T669">
        <v>11022.763177870364</v>
      </c>
      <c r="U669">
        <v>25377.745832455887</v>
      </c>
      <c r="V669">
        <v>6300</v>
      </c>
      <c r="W669">
        <v>11050</v>
      </c>
      <c r="X669">
        <v>16940.147111433002</v>
      </c>
      <c r="Y669">
        <v>61150.470841762923</v>
      </c>
      <c r="Z669">
        <v>38086.764987529044</v>
      </c>
      <c r="AA669">
        <v>1320</v>
      </c>
      <c r="AB669">
        <v>8113.0449740143349</v>
      </c>
      <c r="AC669">
        <v>5800</v>
      </c>
      <c r="AD669">
        <v>5793.8240322759375</v>
      </c>
      <c r="AE669">
        <v>4640</v>
      </c>
      <c r="AG669">
        <v>1900</v>
      </c>
      <c r="AH669">
        <v>4838.9218000000001</v>
      </c>
      <c r="AI669">
        <v>3100</v>
      </c>
      <c r="AJ669">
        <v>6437.8832838926901</v>
      </c>
      <c r="AK669">
        <v>9048.3628712324535</v>
      </c>
      <c r="AL669">
        <v>1900</v>
      </c>
      <c r="AM669">
        <v>16600</v>
      </c>
      <c r="AN669">
        <v>4475.2686999999996</v>
      </c>
      <c r="AP669">
        <v>6900</v>
      </c>
      <c r="AQ669">
        <v>1200</v>
      </c>
      <c r="AR669">
        <v>5300</v>
      </c>
      <c r="AU669">
        <v>13560.656587766125</v>
      </c>
      <c r="AX669">
        <v>8576.3448591079996</v>
      </c>
      <c r="AY669">
        <v>5900</v>
      </c>
      <c r="BB669">
        <v>23639.074337053076</v>
      </c>
      <c r="BC669">
        <v>41311.833746396143</v>
      </c>
      <c r="BD669">
        <v>5848.0041258846077</v>
      </c>
      <c r="BE669">
        <v>1320</v>
      </c>
      <c r="BG669">
        <v>18384.154786783703</v>
      </c>
      <c r="BH669">
        <v>6869.7316000000001</v>
      </c>
      <c r="BI669">
        <v>4390</v>
      </c>
      <c r="BJ669">
        <v>2980.3089999999997</v>
      </c>
      <c r="BK669">
        <v>16314.531399054686</v>
      </c>
      <c r="BM669">
        <v>18062.490204763199</v>
      </c>
      <c r="BN669">
        <v>4212.5476198872493</v>
      </c>
      <c r="BO669">
        <v>17752.168923372177</v>
      </c>
      <c r="BP669">
        <v>11214.948</v>
      </c>
      <c r="BQ669">
        <v>4261.3053351050876</v>
      </c>
      <c r="BR669">
        <v>36615.151406661185</v>
      </c>
      <c r="BS669">
        <v>1480</v>
      </c>
      <c r="BT669">
        <v>21616.8927</v>
      </c>
      <c r="BX669">
        <v>4444.4448000000002</v>
      </c>
      <c r="BY669">
        <v>10858.762502330688</v>
      </c>
      <c r="BZ669">
        <v>9527.5086605586002</v>
      </c>
      <c r="CC669">
        <v>2800</v>
      </c>
      <c r="CE669">
        <v>4100</v>
      </c>
      <c r="CF669">
        <v>7058.7964781907294</v>
      </c>
      <c r="CG669">
        <v>2300</v>
      </c>
      <c r="CH669">
        <v>8694.855669108545</v>
      </c>
      <c r="CI669">
        <v>17299.385250085517</v>
      </c>
      <c r="CJ669">
        <v>8135.2140259481894</v>
      </c>
      <c r="CK669">
        <v>3755.6512714452551</v>
      </c>
      <c r="CS669">
        <v>4940.9192877597006</v>
      </c>
      <c r="CT669">
        <v>9515.3181978636112</v>
      </c>
      <c r="CV669">
        <v>4270.8750842494674</v>
      </c>
      <c r="CX669">
        <v>172585.27092239997</v>
      </c>
      <c r="CY669">
        <v>7558.1544760000006</v>
      </c>
      <c r="CZ669">
        <v>60916.6423</v>
      </c>
      <c r="DA669">
        <v>7624.7350477536002</v>
      </c>
      <c r="DB669">
        <v>15552.383940189602</v>
      </c>
      <c r="DD669">
        <v>5530.9941150408004</v>
      </c>
      <c r="DF669">
        <v>6717.1322871204666</v>
      </c>
      <c r="DH669">
        <v>10808.329871390821</v>
      </c>
      <c r="DI669">
        <v>3438.8244</v>
      </c>
      <c r="DJ669">
        <v>3670</v>
      </c>
      <c r="DK669">
        <v>28411.022248042435</v>
      </c>
      <c r="DL669">
        <v>1890</v>
      </c>
      <c r="DN669">
        <v>7243.3855151504004</v>
      </c>
      <c r="DO669">
        <v>29699.363004338509</v>
      </c>
      <c r="DQ669">
        <v>1500</v>
      </c>
      <c r="DR669">
        <v>6000</v>
      </c>
      <c r="DS669">
        <v>13166.721213012137</v>
      </c>
      <c r="DT669">
        <v>14634.662619733092</v>
      </c>
      <c r="DU669">
        <v>34734.694201185528</v>
      </c>
      <c r="DY669">
        <v>8616.0669803954224</v>
      </c>
      <c r="DZ669">
        <v>15904.536052319494</v>
      </c>
      <c r="EA669">
        <v>8305.2241736706001</v>
      </c>
      <c r="EB669">
        <v>3538.4611302747003</v>
      </c>
      <c r="EC669">
        <v>7716.6010162713992</v>
      </c>
      <c r="EE669">
        <v>5300</v>
      </c>
      <c r="EF669">
        <v>40693.855590811901</v>
      </c>
      <c r="EG669">
        <v>63413.395448793599</v>
      </c>
      <c r="EH669">
        <v>8000</v>
      </c>
      <c r="EJ669">
        <v>7440</v>
      </c>
      <c r="EK669">
        <v>8140.9207279488737</v>
      </c>
      <c r="EM669">
        <v>17000</v>
      </c>
      <c r="EN669">
        <v>2090</v>
      </c>
      <c r="EO669">
        <v>900</v>
      </c>
      <c r="EP669">
        <v>48519.305727006344</v>
      </c>
      <c r="EQ669">
        <v>5300</v>
      </c>
      <c r="ES669">
        <v>10950</v>
      </c>
      <c r="ET669">
        <v>2700</v>
      </c>
      <c r="EU669">
        <v>3319.2231591286404</v>
      </c>
      <c r="EV669">
        <v>4100</v>
      </c>
      <c r="EW669">
        <v>19652.459943621252</v>
      </c>
      <c r="EY669">
        <v>15095.58767258335</v>
      </c>
      <c r="EZ669">
        <v>5006.8947140405589</v>
      </c>
      <c r="FA669">
        <v>5762.3367122836089</v>
      </c>
      <c r="FB669">
        <v>11430.080145</v>
      </c>
      <c r="FC669">
        <v>1400</v>
      </c>
      <c r="FD669">
        <v>8022.3093113217592</v>
      </c>
      <c r="FE669">
        <v>1600</v>
      </c>
      <c r="FG669">
        <v>12964.521875513999</v>
      </c>
      <c r="FH669">
        <v>28951.008452289316</v>
      </c>
      <c r="FJ669">
        <v>20908.989190346743</v>
      </c>
      <c r="FK669">
        <v>23990.911199999999</v>
      </c>
      <c r="FL669">
        <v>7577.5536000000002</v>
      </c>
      <c r="FM669">
        <v>24771.006505167279</v>
      </c>
      <c r="FN669">
        <v>11736.370413835113</v>
      </c>
      <c r="FO669">
        <v>700</v>
      </c>
      <c r="FP669">
        <v>5400.2919705796057</v>
      </c>
      <c r="FR669">
        <v>6900</v>
      </c>
      <c r="FS669">
        <v>17636.869299999998</v>
      </c>
      <c r="FT669">
        <v>5949.3634000000002</v>
      </c>
      <c r="FU669">
        <v>2130</v>
      </c>
      <c r="FV669">
        <v>2400</v>
      </c>
      <c r="FW669">
        <v>5211.8030044080006</v>
      </c>
      <c r="FX669">
        <v>55122.438765536273</v>
      </c>
      <c r="FY669">
        <v>45551.346918678144</v>
      </c>
      <c r="GA669">
        <v>8647.298167903984</v>
      </c>
      <c r="GB669">
        <v>4518.1822700000002</v>
      </c>
      <c r="GC669">
        <v>6274.4889999999996</v>
      </c>
      <c r="GD669">
        <v>6941.1082152161744</v>
      </c>
      <c r="GE669">
        <v>18082.729410978696</v>
      </c>
      <c r="GG669">
        <v>7287.9040150000001</v>
      </c>
      <c r="GH669">
        <v>1000</v>
      </c>
      <c r="GI669">
        <v>12077.325157014331</v>
      </c>
      <c r="GJ669">
        <v>1000</v>
      </c>
      <c r="GK669">
        <v>8620.8232213057545</v>
      </c>
      <c r="GL669">
        <v>4475.125025811376</v>
      </c>
      <c r="GP669">
        <v>9949.6054204720003</v>
      </c>
      <c r="GQ669">
        <v>12000</v>
      </c>
      <c r="GR669">
        <v>4142.1504263073475</v>
      </c>
      <c r="GT669">
        <v>11106.292457485901</v>
      </c>
      <c r="GU669">
        <v>6231.2844000000005</v>
      </c>
      <c r="GW669">
        <v>5224.2966100000003</v>
      </c>
      <c r="GX669">
        <v>6810.0513922368327</v>
      </c>
      <c r="GY669">
        <v>10944.5050618076</v>
      </c>
      <c r="GZ669">
        <v>9796.8240782111898</v>
      </c>
      <c r="HA669">
        <v>11144.439955555199</v>
      </c>
      <c r="HB669">
        <v>11579.013517615913</v>
      </c>
      <c r="HD669">
        <v>23500</v>
      </c>
      <c r="HF669">
        <v>42032.147770467505</v>
      </c>
      <c r="HG669">
        <v>17890.45969049168</v>
      </c>
      <c r="HH669">
        <v>4856.25</v>
      </c>
      <c r="HI669">
        <v>13829.757803000801</v>
      </c>
      <c r="HJ669">
        <v>3975.0943696228992</v>
      </c>
      <c r="HL669">
        <v>60728.922520615131</v>
      </c>
      <c r="HO669">
        <v>4498.8849868489997</v>
      </c>
      <c r="HQ669">
        <v>11135.166691919831</v>
      </c>
      <c r="HS669">
        <v>4960.5660447342398</v>
      </c>
      <c r="HT669">
        <v>2000</v>
      </c>
      <c r="HV669">
        <v>17231.2755378816</v>
      </c>
      <c r="HW669">
        <v>22292.600153597359</v>
      </c>
      <c r="HX669">
        <v>13017.789934239774</v>
      </c>
      <c r="HZ669">
        <v>2403.8449999999998</v>
      </c>
      <c r="IA669">
        <v>14870.046104978817</v>
      </c>
      <c r="IB669">
        <v>23772.187139764617</v>
      </c>
      <c r="IC669">
        <v>10917.949401140846</v>
      </c>
      <c r="IE669">
        <v>2760.6842300000003</v>
      </c>
      <c r="IF669">
        <v>5651.6804170698033</v>
      </c>
      <c r="IG669">
        <v>2300</v>
      </c>
      <c r="IH669">
        <v>2300</v>
      </c>
      <c r="IJ669">
        <v>5450</v>
      </c>
      <c r="IK669">
        <v>13175.055804540823</v>
      </c>
      <c r="IL669">
        <v>7267.8260249532004</v>
      </c>
      <c r="IM669">
        <v>1700</v>
      </c>
      <c r="IN669">
        <v>23950</v>
      </c>
      <c r="IO669">
        <v>44528.200993712991</v>
      </c>
      <c r="IP669">
        <v>10567.621754230857</v>
      </c>
      <c r="IQ669">
        <v>159185.46033364802</v>
      </c>
      <c r="IS669">
        <v>5040.1023104957358</v>
      </c>
      <c r="IT669">
        <v>35770.452060069314</v>
      </c>
      <c r="IU669">
        <v>7792.5014210149629</v>
      </c>
      <c r="IV669">
        <v>16458.510599999998</v>
      </c>
      <c r="IW669">
        <v>13842.552363246159</v>
      </c>
      <c r="IX669">
        <v>8645.1446548714885</v>
      </c>
      <c r="IY669">
        <v>12602.603121528002</v>
      </c>
      <c r="IZ669">
        <v>6600</v>
      </c>
      <c r="JA669">
        <v>30402.350255629299</v>
      </c>
      <c r="JC669">
        <v>96000</v>
      </c>
      <c r="JD669">
        <v>30553.839785160864</v>
      </c>
      <c r="JE669">
        <v>12239.963840558796</v>
      </c>
      <c r="JF669">
        <v>40330.808028253065</v>
      </c>
      <c r="JG669">
        <v>5202.4409999999998</v>
      </c>
      <c r="JH669">
        <v>7747.0344110670012</v>
      </c>
      <c r="JI669">
        <v>7159.6449044279107</v>
      </c>
      <c r="JJ669">
        <v>4560.6264442006996</v>
      </c>
      <c r="JK669">
        <v>15689.916605617696</v>
      </c>
      <c r="JL669">
        <v>3010</v>
      </c>
      <c r="JM669">
        <v>27125.213236597279</v>
      </c>
      <c r="JN669">
        <v>2530.4472483960703</v>
      </c>
      <c r="JO669">
        <v>1490.90924</v>
      </c>
      <c r="JP669">
        <v>16700</v>
      </c>
      <c r="JQ669">
        <v>22367.078779527488</v>
      </c>
      <c r="JR669">
        <v>6777.9032273042058</v>
      </c>
      <c r="JS669">
        <v>1620</v>
      </c>
      <c r="JT669">
        <v>9641.5155847432816</v>
      </c>
      <c r="JU669">
        <v>7297.1122102190393</v>
      </c>
      <c r="JV669">
        <v>16306.012426251602</v>
      </c>
      <c r="JW669">
        <v>52384.95812017245</v>
      </c>
      <c r="JX669">
        <v>22805.490433572326</v>
      </c>
      <c r="JZ669">
        <v>11910.896927633574</v>
      </c>
      <c r="KA669">
        <v>1300</v>
      </c>
      <c r="KB669">
        <v>3100</v>
      </c>
      <c r="KC669">
        <v>2200</v>
      </c>
      <c r="KD669">
        <v>7759.3474068624628</v>
      </c>
      <c r="KE669">
        <v>28043.170915251831</v>
      </c>
      <c r="KF669">
        <v>3088.720703125</v>
      </c>
      <c r="KG669">
        <v>35863.743235774498</v>
      </c>
      <c r="KI669">
        <v>5361.0635554610808</v>
      </c>
      <c r="KJ669">
        <v>24160.855871572665</v>
      </c>
      <c r="KK669">
        <v>16031.106255030341</v>
      </c>
      <c r="KL669">
        <v>14106.926969765786</v>
      </c>
      <c r="KM669">
        <v>22243.825397905497</v>
      </c>
      <c r="KN669">
        <v>14544.135723940764</v>
      </c>
      <c r="KO669">
        <v>8824.0399544227494</v>
      </c>
      <c r="KP669">
        <v>9262.2289197968348</v>
      </c>
      <c r="KQ669">
        <v>25363.607049805807</v>
      </c>
      <c r="KR669">
        <v>18600</v>
      </c>
      <c r="KS669">
        <v>9609.876801021599</v>
      </c>
      <c r="KU669">
        <v>6900</v>
      </c>
      <c r="KV669">
        <v>5206.8386816279999</v>
      </c>
      <c r="KX669">
        <v>16690.904552380693</v>
      </c>
      <c r="MA669">
        <v>34527.681600000004</v>
      </c>
      <c r="MB669">
        <v>14685.3675</v>
      </c>
      <c r="MC669">
        <v>17742.275025984</v>
      </c>
      <c r="MD669">
        <v>7254.120185183946</v>
      </c>
      <c r="ME669">
        <v>8208.962961458401</v>
      </c>
      <c r="MG669">
        <v>16876.981021019663</v>
      </c>
      <c r="MH669">
        <v>42725.215264661099</v>
      </c>
      <c r="MI669">
        <v>23745.394342085623</v>
      </c>
      <c r="MJ669">
        <v>141759.27060000002</v>
      </c>
      <c r="MK669">
        <v>8075.2458932748568</v>
      </c>
      <c r="ML669">
        <v>22413.447853063539</v>
      </c>
      <c r="MM669">
        <v>20435.5722988087</v>
      </c>
      <c r="MN669">
        <v>13740.608620417599</v>
      </c>
      <c r="MO669">
        <v>18126.2192090889</v>
      </c>
      <c r="MP669">
        <v>11105.672095306705</v>
      </c>
      <c r="MQ669">
        <v>12121.209696968848</v>
      </c>
      <c r="MR669">
        <v>12264.300605220296</v>
      </c>
      <c r="MS669">
        <v>3583.3319000000001</v>
      </c>
      <c r="MT669">
        <v>23930.435379356666</v>
      </c>
      <c r="MU669">
        <v>16977.505799999999</v>
      </c>
      <c r="MW669">
        <v>15462.279078612268</v>
      </c>
      <c r="MX669">
        <v>6905.4150987033508</v>
      </c>
      <c r="MY669">
        <v>7295.4380623624766</v>
      </c>
      <c r="MZ669">
        <v>12712.87454806493</v>
      </c>
      <c r="NA669">
        <v>4974.3911964353638</v>
      </c>
      <c r="NB669">
        <v>3775.2687999999998</v>
      </c>
      <c r="NC669">
        <v>10989.4578481632</v>
      </c>
      <c r="ND669">
        <v>9521.9174925612006</v>
      </c>
      <c r="NE669">
        <v>20415.868809075</v>
      </c>
      <c r="NF669">
        <v>6341.7092011406512</v>
      </c>
      <c r="NG669">
        <v>47000</v>
      </c>
      <c r="NH669">
        <v>4032.7669918080005</v>
      </c>
      <c r="NI669">
        <v>960</v>
      </c>
      <c r="NJ669">
        <v>58038.867493759644</v>
      </c>
      <c r="NK669">
        <v>4010.4842862384899</v>
      </c>
      <c r="NL669">
        <v>13426.230713112</v>
      </c>
      <c r="NM669">
        <v>11282.370888886822</v>
      </c>
      <c r="NN669">
        <v>11834.576875067578</v>
      </c>
      <c r="NO669">
        <v>11000.001099999999</v>
      </c>
      <c r="NP669">
        <v>6822.9995905693986</v>
      </c>
      <c r="NR669">
        <v>9464.2264790588943</v>
      </c>
      <c r="NS669">
        <v>43400</v>
      </c>
      <c r="NU669">
        <v>8295.5016338226797</v>
      </c>
      <c r="NW669">
        <v>10100</v>
      </c>
      <c r="NX669">
        <v>27141.383676209804</v>
      </c>
      <c r="NY669">
        <v>10777.361499569357</v>
      </c>
      <c r="NZ669">
        <v>25650</v>
      </c>
      <c r="OA669">
        <v>6289.0625</v>
      </c>
      <c r="OB669">
        <v>8420.7218743074027</v>
      </c>
      <c r="OC669">
        <v>3247.1904</v>
      </c>
      <c r="OD669">
        <v>13795.082721546796</v>
      </c>
      <c r="OF669">
        <v>7852.1084531115257</v>
      </c>
      <c r="OG669">
        <v>13589.317314082076</v>
      </c>
      <c r="OH669">
        <v>6849.9972600000001</v>
      </c>
      <c r="OI669">
        <v>19342.520590170217</v>
      </c>
      <c r="OK669">
        <v>14856.50966013558</v>
      </c>
      <c r="OL669">
        <v>32866.369942162164</v>
      </c>
      <c r="OM669">
        <v>6563.1707393028</v>
      </c>
      <c r="OP669">
        <v>40779.325289583379</v>
      </c>
      <c r="OQ669">
        <v>46193.822165522251</v>
      </c>
      <c r="OR669">
        <v>20100</v>
      </c>
      <c r="OT669">
        <v>4600</v>
      </c>
      <c r="OU669">
        <v>15195.635701551901</v>
      </c>
      <c r="OW669">
        <v>9259.26</v>
      </c>
      <c r="OX669">
        <v>5302.870468621184</v>
      </c>
      <c r="OY669">
        <v>12968.513649175124</v>
      </c>
      <c r="PA669">
        <v>18847.906307838217</v>
      </c>
      <c r="PC669">
        <v>10350</v>
      </c>
      <c r="PD669">
        <v>7717.2343502526237</v>
      </c>
      <c r="PE669">
        <v>21460.943129864314</v>
      </c>
      <c r="PF669">
        <v>41348.505445641</v>
      </c>
      <c r="PI669">
        <v>16878.904455414802</v>
      </c>
      <c r="PJ669">
        <v>13701.645555309364</v>
      </c>
      <c r="PK669">
        <v>10357.229301391644</v>
      </c>
      <c r="PL669">
        <v>6462.5257864750456</v>
      </c>
      <c r="PM669">
        <v>21128.968258463537</v>
      </c>
      <c r="PN669">
        <v>5856.3351000000002</v>
      </c>
      <c r="PO669">
        <v>2487.6164453564725</v>
      </c>
      <c r="PP669">
        <v>17500</v>
      </c>
      <c r="PQ669">
        <v>25553.535376443422</v>
      </c>
      <c r="PR669">
        <v>7500</v>
      </c>
      <c r="PV669">
        <v>28550.597079190768</v>
      </c>
      <c r="PW669">
        <v>10077.739156610382</v>
      </c>
      <c r="PY669">
        <v>34447.384999999995</v>
      </c>
      <c r="PZ669">
        <v>5936.1339449744091</v>
      </c>
      <c r="QA669">
        <v>41739.716455334397</v>
      </c>
      <c r="QB669">
        <v>11594.205375493149</v>
      </c>
      <c r="QC669">
        <v>16794.563061955192</v>
      </c>
      <c r="QD669">
        <v>81724.486969350823</v>
      </c>
      <c r="QF669">
        <v>13470.6098719976</v>
      </c>
      <c r="QH669">
        <v>23818.012137356083</v>
      </c>
      <c r="QI669">
        <v>11421.541888</v>
      </c>
      <c r="QJ669">
        <v>7479.8875479895905</v>
      </c>
      <c r="QK669">
        <v>42163.323449062496</v>
      </c>
      <c r="QL669">
        <v>21935.465508153138</v>
      </c>
      <c r="QM669">
        <v>60045.373628546316</v>
      </c>
      <c r="QN669">
        <v>11141.709393384501</v>
      </c>
      <c r="QO669">
        <v>7712.7724257718028</v>
      </c>
      <c r="QP669">
        <v>42533.274240159997</v>
      </c>
      <c r="QQ669">
        <v>20886.608459807114</v>
      </c>
      <c r="QR669">
        <v>8171.0927604923399</v>
      </c>
      <c r="QS669">
        <v>42392.276690202554</v>
      </c>
      <c r="QT669">
        <v>14216.868186894999</v>
      </c>
      <c r="QU669">
        <v>7595.8038013405321</v>
      </c>
      <c r="QV669">
        <v>9791.4527939635482</v>
      </c>
      <c r="QW669">
        <v>8013.7109560106537</v>
      </c>
      <c r="QX669">
        <v>20433.496152065578</v>
      </c>
      <c r="QY669">
        <v>3840</v>
      </c>
      <c r="RA669">
        <v>56771.245000000003</v>
      </c>
      <c r="RB669">
        <v>15353.800414311045</v>
      </c>
      <c r="RE669">
        <v>18499.833500000001</v>
      </c>
      <c r="RF669">
        <v>52335.643355605956</v>
      </c>
      <c r="RG669">
        <v>85347.875012680001</v>
      </c>
      <c r="RH669">
        <v>13991.710589963785</v>
      </c>
      <c r="RI669">
        <v>7128.7857401512301</v>
      </c>
      <c r="RK669">
        <v>4300</v>
      </c>
      <c r="RL669">
        <v>22003.159737482998</v>
      </c>
      <c r="RN669">
        <v>4773.4588000000003</v>
      </c>
      <c r="RO669">
        <v>19403.966821484406</v>
      </c>
      <c r="RP669">
        <v>10646.412533192184</v>
      </c>
      <c r="RQ669">
        <v>31568.948210622068</v>
      </c>
      <c r="RR669">
        <v>30724.717893789282</v>
      </c>
      <c r="RS669">
        <v>11994.072200000001</v>
      </c>
      <c r="RT669">
        <v>23000</v>
      </c>
      <c r="RV669">
        <v>7808.4495603698779</v>
      </c>
      <c r="RW669">
        <v>25962.570676664545</v>
      </c>
      <c r="RX669">
        <v>9206.4999241875012</v>
      </c>
      <c r="RY669">
        <v>11903.686668626586</v>
      </c>
      <c r="RZ669">
        <v>7598.0545213211462</v>
      </c>
      <c r="SA669">
        <v>2175.1201999999998</v>
      </c>
      <c r="SB669">
        <v>5500</v>
      </c>
      <c r="SC669">
        <v>15996.2868456664</v>
      </c>
      <c r="SD669">
        <v>33499.224041583853</v>
      </c>
      <c r="SE669">
        <v>4620</v>
      </c>
      <c r="SF669">
        <v>6648.9880685351036</v>
      </c>
      <c r="SG669">
        <v>10870.759589334333</v>
      </c>
      <c r="SH669">
        <v>19876.595550000002</v>
      </c>
      <c r="SI669">
        <v>11188.941604937127</v>
      </c>
      <c r="SJ669">
        <v>4499.9715300055914</v>
      </c>
      <c r="SK669">
        <v>9888</v>
      </c>
      <c r="SL669">
        <v>5498.4643054546505</v>
      </c>
      <c r="SM669">
        <v>77866.676399999997</v>
      </c>
      <c r="SN669">
        <v>8649.9423136526402</v>
      </c>
      <c r="SP669">
        <v>12767.11754912492</v>
      </c>
      <c r="SQ669">
        <v>107000</v>
      </c>
      <c r="SR669">
        <v>14030.70360155191</v>
      </c>
      <c r="ST669">
        <v>10755.961824256126</v>
      </c>
      <c r="SU669">
        <v>3030</v>
      </c>
      <c r="SV669">
        <v>4067.666600150661</v>
      </c>
      <c r="SW669">
        <v>10515.785447386577</v>
      </c>
      <c r="SX669">
        <v>15080.810332943598</v>
      </c>
      <c r="SZ669">
        <v>8602.9780519469095</v>
      </c>
      <c r="TA669">
        <v>6613.2569999999996</v>
      </c>
      <c r="TB669">
        <v>47810.69092809908</v>
      </c>
      <c r="TF669">
        <v>9675</v>
      </c>
      <c r="TG669">
        <v>12672.650118618001</v>
      </c>
      <c r="TH669">
        <v>2460</v>
      </c>
      <c r="TI669">
        <v>13133.580273041176</v>
      </c>
      <c r="TJ669">
        <v>11676.313679568371</v>
      </c>
      <c r="TK669">
        <v>9316.9879115408985</v>
      </c>
      <c r="TL669">
        <v>30972.875272833091</v>
      </c>
      <c r="TM669">
        <v>3614.6196093024005</v>
      </c>
      <c r="TN669">
        <v>9866.6460551030432</v>
      </c>
      <c r="TO669">
        <v>25109.287834062965</v>
      </c>
      <c r="TP669">
        <v>7197.8295934164007</v>
      </c>
      <c r="TQ669">
        <v>13709.236696073223</v>
      </c>
      <c r="TR669">
        <v>4540.7639009286395</v>
      </c>
      <c r="TT669">
        <v>2100</v>
      </c>
      <c r="TU669">
        <v>1700</v>
      </c>
      <c r="TV669">
        <v>14249.597575507882</v>
      </c>
      <c r="TW669">
        <v>18977.858022257602</v>
      </c>
      <c r="TY669">
        <v>5811.0448376573195</v>
      </c>
      <c r="TZ669">
        <v>4260.6861800692004</v>
      </c>
      <c r="UC669">
        <v>6067.1309026678991</v>
      </c>
      <c r="UE669">
        <v>2360</v>
      </c>
      <c r="UF669">
        <v>23558.113061679436</v>
      </c>
      <c r="UG669">
        <v>10619.650502568491</v>
      </c>
      <c r="UH669">
        <v>9924.0641970948</v>
      </c>
      <c r="UI669">
        <v>2610.0009</v>
      </c>
      <c r="UK669">
        <v>2300</v>
      </c>
      <c r="UM669">
        <v>2720</v>
      </c>
      <c r="UN669">
        <v>5162.2513966015995</v>
      </c>
      <c r="UO669">
        <v>21993.428261019497</v>
      </c>
      <c r="UP669">
        <v>10642.767438008399</v>
      </c>
      <c r="US669">
        <v>9980.5110368202568</v>
      </c>
      <c r="UT669">
        <v>17828.833279831029</v>
      </c>
      <c r="UU669">
        <v>18218.8488</v>
      </c>
      <c r="UV669">
        <v>8692.8156746269997</v>
      </c>
      <c r="UW669">
        <v>13466.805779723662</v>
      </c>
      <c r="UZ669">
        <v>5900</v>
      </c>
      <c r="VA669">
        <v>9100</v>
      </c>
      <c r="VC669">
        <v>3491.1634047444427</v>
      </c>
      <c r="VD669">
        <v>5583.9310999999998</v>
      </c>
      <c r="VF669">
        <v>7262.7783874333354</v>
      </c>
      <c r="VG669">
        <v>4563.6329995864016</v>
      </c>
      <c r="VI669">
        <v>31529.470436778731</v>
      </c>
      <c r="VJ669">
        <v>2200</v>
      </c>
      <c r="VL669">
        <v>15555.5568</v>
      </c>
      <c r="VM669">
        <v>2400</v>
      </c>
      <c r="VN669">
        <v>3162.4996833328</v>
      </c>
      <c r="VO669">
        <v>3300</v>
      </c>
      <c r="VP669">
        <v>4048.9840516576</v>
      </c>
      <c r="VQ669">
        <v>2140</v>
      </c>
      <c r="VS669">
        <v>9045.0771438399261</v>
      </c>
      <c r="VT669">
        <v>10850</v>
      </c>
      <c r="VV669">
        <v>19655.485722749076</v>
      </c>
      <c r="VW669">
        <v>34749.273523316675</v>
      </c>
      <c r="VX669">
        <v>19100</v>
      </c>
      <c r="WA669">
        <v>4059.9432232399945</v>
      </c>
      <c r="WB669">
        <v>5888.5939610298001</v>
      </c>
      <c r="WC669">
        <v>22090.032245668976</v>
      </c>
      <c r="WE669">
        <v>54245.867295700118</v>
      </c>
      <c r="WG669">
        <v>22300</v>
      </c>
      <c r="WI669">
        <v>5503.217508753507</v>
      </c>
      <c r="WJ669">
        <v>5124.1517411112</v>
      </c>
      <c r="WK669">
        <v>50771.788625959212</v>
      </c>
      <c r="WN669">
        <v>7689.391632575449</v>
      </c>
      <c r="WO669">
        <v>6086.9549999999999</v>
      </c>
      <c r="WP669">
        <v>10623.50723125</v>
      </c>
      <c r="WR669">
        <v>3870</v>
      </c>
      <c r="WS669">
        <v>6733.0613999999996</v>
      </c>
      <c r="WT669">
        <v>56638.396267845601</v>
      </c>
      <c r="WU669">
        <v>11905.377349717428</v>
      </c>
      <c r="WW669">
        <v>26260.685225077246</v>
      </c>
      <c r="WY669">
        <v>19160.243624999999</v>
      </c>
      <c r="WZ669">
        <v>13605.79265625</v>
      </c>
      <c r="XA669">
        <v>6411.4251171429823</v>
      </c>
      <c r="XB669">
        <v>37712.112556029577</v>
      </c>
      <c r="XC669">
        <v>5338.1292601080004</v>
      </c>
      <c r="XD669">
        <v>7736.9493960815726</v>
      </c>
      <c r="XE669">
        <v>27197.730222925376</v>
      </c>
      <c r="XF669">
        <v>12200.288731885645</v>
      </c>
      <c r="XI669">
        <v>3000</v>
      </c>
      <c r="XJ669">
        <v>28216.655699633306</v>
      </c>
      <c r="XK669">
        <v>3820.3790313592058</v>
      </c>
      <c r="XL669">
        <v>39371.045610075424</v>
      </c>
      <c r="XM669">
        <v>60512.722779054355</v>
      </c>
      <c r="XN669">
        <v>2692.3063999999999</v>
      </c>
      <c r="XO669">
        <v>16216.625268764248</v>
      </c>
      <c r="XP669">
        <v>10015.536899999999</v>
      </c>
      <c r="XQ669">
        <v>25737.75104912907</v>
      </c>
      <c r="XT669">
        <v>4692.6167686788294</v>
      </c>
      <c r="XU669">
        <v>14109.4966083048</v>
      </c>
      <c r="XV669">
        <v>32780.624625313474</v>
      </c>
      <c r="XW669">
        <v>9632.562715</v>
      </c>
      <c r="XX669">
        <v>59413.065600000002</v>
      </c>
      <c r="XZ669">
        <v>12038.076657281999</v>
      </c>
      <c r="YA669">
        <v>44434.831650935215</v>
      </c>
      <c r="YD669">
        <v>7865.5408863743878</v>
      </c>
      <c r="YF669">
        <v>29400</v>
      </c>
      <c r="YG669">
        <v>3300.5656897275749</v>
      </c>
      <c r="YH669">
        <v>3723.6622243536003</v>
      </c>
      <c r="YI669">
        <v>5681.8189772727501</v>
      </c>
      <c r="YK669">
        <v>2974.0092454972882</v>
      </c>
      <c r="YM669">
        <v>1570</v>
      </c>
      <c r="YN669">
        <v>4630</v>
      </c>
      <c r="YO669">
        <v>57940.849643685244</v>
      </c>
      <c r="YP669">
        <v>10593.541870774172</v>
      </c>
      <c r="YR669">
        <v>21335.486186877471</v>
      </c>
      <c r="YS669">
        <v>13206.959259033401</v>
      </c>
      <c r="YT669">
        <v>12090.9103</v>
      </c>
      <c r="YU669">
        <v>10884.84978890347</v>
      </c>
      <c r="YV669">
        <v>9112.073055122486</v>
      </c>
      <c r="YW669">
        <v>3629.1540348964268</v>
      </c>
      <c r="YX669">
        <v>13833.327799999999</v>
      </c>
      <c r="YY669">
        <v>18370.549339783422</v>
      </c>
      <c r="YZ669">
        <v>7314.9564436446972</v>
      </c>
      <c r="ZA669">
        <v>16559.688196138402</v>
      </c>
      <c r="ZC669">
        <v>7327.8583720673396</v>
      </c>
      <c r="ZD669">
        <v>42631.447825976691</v>
      </c>
      <c r="ZE669">
        <v>4200</v>
      </c>
      <c r="ZF669">
        <v>19531.063532673339</v>
      </c>
      <c r="ZJ669">
        <v>11481.434505963685</v>
      </c>
      <c r="ZL669">
        <v>18132.776768585547</v>
      </c>
      <c r="ZM669">
        <v>25523.292917808401</v>
      </c>
      <c r="ZN669">
        <v>28874.652598884524</v>
      </c>
      <c r="ZO669">
        <v>2499.9995961535001</v>
      </c>
      <c r="ZP669">
        <v>700</v>
      </c>
      <c r="ZQ669">
        <v>45455.941146160425</v>
      </c>
      <c r="ZR669">
        <v>7256.4930711037805</v>
      </c>
      <c r="ZS669">
        <v>3120.0186100000001</v>
      </c>
      <c r="ZT669">
        <v>32381.124737736194</v>
      </c>
      <c r="ZU669">
        <v>14000</v>
      </c>
      <c r="ZV669">
        <v>8800</v>
      </c>
      <c r="ZW669">
        <v>23754.365008820922</v>
      </c>
      <c r="ZX669">
        <v>12255.27450118331</v>
      </c>
      <c r="ZZ669">
        <v>1800</v>
      </c>
      <c r="AAA669">
        <v>7878.2589000000007</v>
      </c>
      <c r="AAB669">
        <v>4900</v>
      </c>
      <c r="AAC669">
        <v>4200</v>
      </c>
      <c r="AAD669">
        <v>17872.185544316169</v>
      </c>
      <c r="AAE669">
        <v>4496.6054228993053</v>
      </c>
      <c r="AAF669">
        <v>5805.6430518049892</v>
      </c>
      <c r="AAG669">
        <v>9458.8338222637303</v>
      </c>
      <c r="AAH669">
        <v>3771.7595282318357</v>
      </c>
      <c r="AAJ669">
        <v>66455.364924684007</v>
      </c>
      <c r="AAK669">
        <v>3735.6991053247798</v>
      </c>
      <c r="AAL669">
        <v>17534.629088083948</v>
      </c>
      <c r="AAM669">
        <v>22804.539135486539</v>
      </c>
      <c r="AAN669">
        <v>16212.1163484842</v>
      </c>
      <c r="AAO669">
        <v>4354.6332600000005</v>
      </c>
      <c r="AAP669">
        <v>12500</v>
      </c>
      <c r="AAQ669">
        <v>13531.26254556238</v>
      </c>
      <c r="AAR669">
        <v>20310.202502267399</v>
      </c>
      <c r="AAT669">
        <v>13159.581490283073</v>
      </c>
      <c r="AAU669">
        <v>16940.601145608503</v>
      </c>
      <c r="AAV669">
        <v>2141.3782000000001</v>
      </c>
      <c r="AAW669">
        <v>18215.062247586116</v>
      </c>
      <c r="AAY669">
        <v>29117.441733853608</v>
      </c>
      <c r="ABA669">
        <v>14900</v>
      </c>
      <c r="ABC669">
        <v>10317.7105508565</v>
      </c>
      <c r="ABD669">
        <v>18200</v>
      </c>
      <c r="ABE669">
        <v>9763.0300999999999</v>
      </c>
      <c r="ABF669">
        <v>2748.6875382069602</v>
      </c>
      <c r="ABI669">
        <v>2784.5128940985473</v>
      </c>
      <c r="ABJ669">
        <v>17063.8826691984</v>
      </c>
      <c r="ABK669">
        <v>34994.231297993007</v>
      </c>
      <c r="ABL669">
        <v>7028.8091336275374</v>
      </c>
      <c r="ABM669">
        <v>4956.5205000000005</v>
      </c>
      <c r="ABN669">
        <v>1200</v>
      </c>
      <c r="ABP669">
        <v>11025.760806105882</v>
      </c>
      <c r="ABQ669">
        <v>7869.9071133990228</v>
      </c>
    </row>
    <row r="670" spans="2:745" x14ac:dyDescent="0.25">
      <c r="B670" s="3">
        <v>44043</v>
      </c>
      <c r="C670" s="4">
        <v>13961.801143129509</v>
      </c>
      <c r="D670">
        <v>4900</v>
      </c>
      <c r="F670">
        <v>2857.143</v>
      </c>
      <c r="G670">
        <v>12384.710528234606</v>
      </c>
      <c r="J670">
        <v>16194.9860672088</v>
      </c>
      <c r="K670">
        <v>6825.5133236483198</v>
      </c>
      <c r="L670">
        <v>3350</v>
      </c>
      <c r="N670">
        <v>4010</v>
      </c>
      <c r="O670">
        <v>15003.424642012202</v>
      </c>
      <c r="P670">
        <v>10806.967409014</v>
      </c>
      <c r="R670">
        <v>1380</v>
      </c>
      <c r="T670">
        <v>11102.063632387415</v>
      </c>
      <c r="U670">
        <v>23784.524121001257</v>
      </c>
      <c r="W670">
        <v>11050</v>
      </c>
      <c r="X670">
        <v>17126.302574196001</v>
      </c>
      <c r="Y670">
        <v>63600.118783495258</v>
      </c>
      <c r="Z670">
        <v>37916.354405929364</v>
      </c>
      <c r="AA670">
        <v>1240</v>
      </c>
      <c r="AB670">
        <v>8146.7090610434407</v>
      </c>
      <c r="AD670">
        <v>5629.3541887790716</v>
      </c>
      <c r="AE670">
        <v>4450</v>
      </c>
      <c r="AF670">
        <v>5182.6175654489771</v>
      </c>
      <c r="AG670">
        <v>1900</v>
      </c>
      <c r="AH670">
        <v>4772.6351999999997</v>
      </c>
      <c r="AI670">
        <v>3330</v>
      </c>
      <c r="AJ670">
        <v>6059.1842671931199</v>
      </c>
      <c r="AK670">
        <v>8805.9960086101564</v>
      </c>
      <c r="AL670">
        <v>1800</v>
      </c>
      <c r="AM670">
        <v>16900</v>
      </c>
      <c r="AN670">
        <v>4182.5661</v>
      </c>
      <c r="AO670">
        <v>2900</v>
      </c>
      <c r="AP670">
        <v>6500</v>
      </c>
      <c r="AQ670">
        <v>1100</v>
      </c>
      <c r="AR670">
        <v>5160</v>
      </c>
      <c r="AU670">
        <v>13449.046245479984</v>
      </c>
      <c r="AX670">
        <v>8180.5135579184007</v>
      </c>
      <c r="AY670">
        <v>5590</v>
      </c>
      <c r="BA670">
        <v>155682.29352830656</v>
      </c>
      <c r="BB670">
        <v>23484.064013531417</v>
      </c>
      <c r="BC670">
        <v>41151.399440584901</v>
      </c>
      <c r="BD670">
        <v>5527.5655436443549</v>
      </c>
      <c r="BE670">
        <v>1290</v>
      </c>
      <c r="BF670">
        <v>19173.812786116898</v>
      </c>
      <c r="BG670">
        <v>18309.117420307033</v>
      </c>
      <c r="BH670">
        <v>6869.7316000000001</v>
      </c>
      <c r="BJ670">
        <v>2884.17</v>
      </c>
      <c r="BK670">
        <v>16722.394684031056</v>
      </c>
      <c r="BN670">
        <v>4078.815949414638</v>
      </c>
      <c r="BO670">
        <v>17032.486399451682</v>
      </c>
      <c r="BP670">
        <v>11168.21905</v>
      </c>
      <c r="BQ670">
        <v>4031.8504324455826</v>
      </c>
      <c r="BR670">
        <v>36436.54091199454</v>
      </c>
      <c r="BS670">
        <v>1390</v>
      </c>
      <c r="BX670">
        <v>4259.2596000000003</v>
      </c>
      <c r="BY670">
        <v>10750.174877307381</v>
      </c>
      <c r="BZ670">
        <v>9265.2836515524014</v>
      </c>
      <c r="CC670">
        <v>2900</v>
      </c>
      <c r="CE670">
        <v>4000</v>
      </c>
      <c r="CF670">
        <v>6751.8922834867844</v>
      </c>
      <c r="CH670">
        <v>8694.855669108545</v>
      </c>
      <c r="CI670">
        <v>16990.467656333989</v>
      </c>
      <c r="CJ670">
        <v>7947.4783176570772</v>
      </c>
      <c r="CK670">
        <v>3704.2039937542245</v>
      </c>
      <c r="CP670">
        <v>5379.3177977169125</v>
      </c>
      <c r="CS670">
        <v>4940.9192877597006</v>
      </c>
      <c r="CT670">
        <v>9299.0609660939863</v>
      </c>
      <c r="CV670">
        <v>4067.1871956160317</v>
      </c>
      <c r="CX670">
        <v>172585.27092239997</v>
      </c>
      <c r="CZ670">
        <v>55416.644500000002</v>
      </c>
      <c r="DA670">
        <v>7545.3107243395007</v>
      </c>
      <c r="DB670">
        <v>14791.669508332499</v>
      </c>
      <c r="DD670">
        <v>5336.9241460920002</v>
      </c>
      <c r="DE670">
        <v>5746.4373337431107</v>
      </c>
      <c r="DF670">
        <v>7196.9274504862133</v>
      </c>
      <c r="DH670">
        <v>10282.519228998835</v>
      </c>
      <c r="DI670">
        <v>3252.942</v>
      </c>
      <c r="DJ670">
        <v>3430</v>
      </c>
      <c r="DK670">
        <v>28217.749987851676</v>
      </c>
      <c r="DL670">
        <v>1890</v>
      </c>
      <c r="DN670">
        <v>6867.1057481296002</v>
      </c>
      <c r="DO670">
        <v>29543.05056747358</v>
      </c>
      <c r="DQ670">
        <v>1600</v>
      </c>
      <c r="DR670">
        <v>6000</v>
      </c>
      <c r="DS670">
        <v>12956.613959613009</v>
      </c>
      <c r="DT670">
        <v>14373.329358666431</v>
      </c>
      <c r="DU670">
        <v>32039.761030403894</v>
      </c>
      <c r="DW670">
        <v>11126.65696814386</v>
      </c>
      <c r="DY670">
        <v>8376.7317864955494</v>
      </c>
      <c r="DZ670">
        <v>15904.536052319494</v>
      </c>
      <c r="EB670">
        <v>3307.6919261263502</v>
      </c>
      <c r="EC670">
        <v>7552.418015925201</v>
      </c>
      <c r="EE670">
        <v>5200</v>
      </c>
      <c r="EF670">
        <v>40693.855590811901</v>
      </c>
      <c r="EG670">
        <v>61809.187528213995</v>
      </c>
      <c r="EH670">
        <v>7500</v>
      </c>
      <c r="EJ670">
        <v>7990</v>
      </c>
      <c r="EK670">
        <v>7800.5658500572254</v>
      </c>
      <c r="EM670">
        <v>16400</v>
      </c>
      <c r="EN670">
        <v>1995</v>
      </c>
      <c r="EO670">
        <v>900</v>
      </c>
      <c r="EP670">
        <v>44476.030249755815</v>
      </c>
      <c r="ER670">
        <v>9770</v>
      </c>
      <c r="ES670">
        <v>10600</v>
      </c>
      <c r="ET670">
        <v>2600</v>
      </c>
      <c r="EU670">
        <v>3319.2231591286404</v>
      </c>
      <c r="EV670">
        <v>4300</v>
      </c>
      <c r="EW670">
        <v>19419.426821760131</v>
      </c>
      <c r="EY670">
        <v>14708.521322004286</v>
      </c>
      <c r="EZ670">
        <v>4803.1712984457954</v>
      </c>
      <c r="FA670">
        <v>5629.8692016563991</v>
      </c>
      <c r="FB670">
        <v>10477.57346625</v>
      </c>
      <c r="FC670">
        <v>1400</v>
      </c>
      <c r="FD670">
        <v>7745.0405563221584</v>
      </c>
      <c r="FE670">
        <v>1500</v>
      </c>
      <c r="FG670">
        <v>12517.469397048</v>
      </c>
      <c r="FH670">
        <v>28522.96934882805</v>
      </c>
      <c r="FJ670">
        <v>19048.236053969282</v>
      </c>
      <c r="FK670">
        <v>23898.992000000002</v>
      </c>
      <c r="FL670">
        <v>7481.6352000000006</v>
      </c>
      <c r="FM670">
        <v>24282.105060986341</v>
      </c>
      <c r="FN670">
        <v>11038.532173012487</v>
      </c>
      <c r="FO670">
        <v>600</v>
      </c>
      <c r="FP670">
        <v>4962.4304594515288</v>
      </c>
      <c r="FR670">
        <v>6800</v>
      </c>
      <c r="FS670">
        <v>17162.334699999999</v>
      </c>
      <c r="FU670">
        <v>2050</v>
      </c>
      <c r="FV670">
        <v>2250</v>
      </c>
      <c r="FW670">
        <v>5366.2267971312003</v>
      </c>
      <c r="FX670">
        <v>51627.644376943186</v>
      </c>
      <c r="FY670">
        <v>45315.736503581538</v>
      </c>
      <c r="GA670">
        <v>8647.298167903984</v>
      </c>
      <c r="GB670">
        <v>4227.27315</v>
      </c>
      <c r="GD670">
        <v>6838.5302612967234</v>
      </c>
      <c r="GE670">
        <v>17558.592326602502</v>
      </c>
      <c r="GG670">
        <v>7090.4484874999998</v>
      </c>
      <c r="GH670">
        <v>1000</v>
      </c>
      <c r="GI670">
        <v>11525.218864122246</v>
      </c>
      <c r="GJ670">
        <v>900</v>
      </c>
      <c r="GK670">
        <v>8611.7199232895928</v>
      </c>
      <c r="GL670">
        <v>4380.8457064473714</v>
      </c>
      <c r="GN670">
        <v>57085.827721840025</v>
      </c>
      <c r="GQ670">
        <v>11950</v>
      </c>
      <c r="GR670">
        <v>3976.4644092550534</v>
      </c>
      <c r="GT670">
        <v>10639.526149013069</v>
      </c>
      <c r="GU670">
        <v>6325.6977999999999</v>
      </c>
      <c r="GV670">
        <v>7291.2679468864526</v>
      </c>
      <c r="GW670">
        <v>5037.3808100000006</v>
      </c>
      <c r="GX670">
        <v>6736.0290944951284</v>
      </c>
      <c r="GY670">
        <v>10257.611438681601</v>
      </c>
      <c r="GZ670">
        <v>9342.1191631887286</v>
      </c>
      <c r="HB670">
        <v>11174.15290511186</v>
      </c>
      <c r="HD670">
        <v>23000</v>
      </c>
      <c r="HF670">
        <v>39327.4704356722</v>
      </c>
      <c r="HG670">
        <v>17257.968691332884</v>
      </c>
      <c r="HH670">
        <v>4422.65625</v>
      </c>
      <c r="HI670">
        <v>13222.249062300507</v>
      </c>
      <c r="HJ670">
        <v>3715.8490846474929</v>
      </c>
      <c r="HK670">
        <v>3984.3397481489997</v>
      </c>
      <c r="HL670">
        <v>60639.086836413051</v>
      </c>
      <c r="HO670">
        <v>4516.2887972429999</v>
      </c>
      <c r="HQ670">
        <v>11940.118500974275</v>
      </c>
      <c r="HR670">
        <v>20023.054190298379</v>
      </c>
      <c r="HS670">
        <v>4791.4558386637536</v>
      </c>
      <c r="HV670">
        <v>17500.514218161003</v>
      </c>
      <c r="HW670">
        <v>22114.259352368579</v>
      </c>
      <c r="HX670">
        <v>13615.780284575876</v>
      </c>
      <c r="HZ670">
        <v>2211.5374000000002</v>
      </c>
      <c r="IA670">
        <v>13974.729192898942</v>
      </c>
      <c r="IC670">
        <v>11079.696799676265</v>
      </c>
      <c r="IE670">
        <v>2931.6244300000003</v>
      </c>
      <c r="IF670">
        <v>5651.6804170698033</v>
      </c>
      <c r="IG670">
        <v>2240</v>
      </c>
      <c r="IH670">
        <v>2200</v>
      </c>
      <c r="IJ670">
        <v>5860</v>
      </c>
      <c r="IK670">
        <v>13075.496188889383</v>
      </c>
      <c r="IL670">
        <v>8133.0434088762004</v>
      </c>
      <c r="IM670">
        <v>1600</v>
      </c>
      <c r="IN670">
        <v>23750</v>
      </c>
      <c r="IO670">
        <v>44528.200993712991</v>
      </c>
      <c r="IP670">
        <v>10265.689704109976</v>
      </c>
      <c r="IQ670">
        <v>158243.53453285719</v>
      </c>
      <c r="IS670">
        <v>5040.1023104957358</v>
      </c>
      <c r="IT670">
        <v>36215.496564704699</v>
      </c>
      <c r="IU670">
        <v>7421.4299247761546</v>
      </c>
      <c r="IW670">
        <v>13498.210264657946</v>
      </c>
      <c r="IX670">
        <v>8296.5501123363465</v>
      </c>
      <c r="IY670">
        <v>11733.458078664</v>
      </c>
      <c r="IZ670">
        <v>6800</v>
      </c>
      <c r="JA670">
        <v>30144.703219564642</v>
      </c>
      <c r="JB670">
        <v>18764.529338392167</v>
      </c>
      <c r="JC670">
        <v>94500</v>
      </c>
      <c r="JD670">
        <v>30553.839785160864</v>
      </c>
      <c r="JE670">
        <v>11706.244487046057</v>
      </c>
      <c r="JF670">
        <v>38901.9451152521</v>
      </c>
      <c r="JG670">
        <v>5106.0995000000003</v>
      </c>
      <c r="JH670">
        <v>7272.7261818180004</v>
      </c>
      <c r="JI670">
        <v>7082.6594753480395</v>
      </c>
      <c r="JJ670">
        <v>4388.1444652209166</v>
      </c>
      <c r="JK670">
        <v>15653.428427465096</v>
      </c>
      <c r="JL670">
        <v>2820</v>
      </c>
      <c r="JN670">
        <v>2411.016109828704</v>
      </c>
      <c r="JO670">
        <v>1463.63651</v>
      </c>
      <c r="JP670">
        <v>17800</v>
      </c>
      <c r="JR670">
        <v>6537.9774493465347</v>
      </c>
      <c r="JS670">
        <v>1520</v>
      </c>
      <c r="JU670">
        <v>6983.6324493981729</v>
      </c>
      <c r="JV670">
        <v>16435.768493304</v>
      </c>
      <c r="JW670">
        <v>52384.95812017245</v>
      </c>
      <c r="JX670">
        <v>22440.602586635167</v>
      </c>
      <c r="JZ670">
        <v>11775.545826183192</v>
      </c>
      <c r="KA670">
        <v>1200</v>
      </c>
      <c r="KB670">
        <v>3000</v>
      </c>
      <c r="KC670">
        <v>2000</v>
      </c>
      <c r="KD670">
        <v>7481.5664734425654</v>
      </c>
      <c r="KE670">
        <v>27413.458993502158</v>
      </c>
      <c r="KF670">
        <v>2907.03125</v>
      </c>
      <c r="KG670">
        <v>33736.233043821769</v>
      </c>
      <c r="KI670">
        <v>5233.4191850929601</v>
      </c>
      <c r="KJ670">
        <v>22809.366566882651</v>
      </c>
      <c r="KK670">
        <v>15861.464918998276</v>
      </c>
      <c r="KL670">
        <v>13345.972402931942</v>
      </c>
      <c r="KM670">
        <v>21806.241947454899</v>
      </c>
      <c r="KN670">
        <v>14464.22289029274</v>
      </c>
      <c r="KO670">
        <v>8728.6449278884484</v>
      </c>
      <c r="KP670">
        <v>9176.467540909829</v>
      </c>
      <c r="KQ670">
        <v>25170.727908742647</v>
      </c>
      <c r="KR670">
        <v>18150</v>
      </c>
      <c r="KS670">
        <v>9284.9051217600008</v>
      </c>
      <c r="KT670">
        <v>23000</v>
      </c>
      <c r="KU670">
        <v>7400</v>
      </c>
      <c r="KV670">
        <v>5293.6193263218001</v>
      </c>
      <c r="KW670">
        <v>12954.394292092831</v>
      </c>
      <c r="KX670">
        <v>15891.871887639065</v>
      </c>
      <c r="MA670">
        <v>36526.65264</v>
      </c>
      <c r="MB670">
        <v>14141.465</v>
      </c>
      <c r="MC670">
        <v>17742.275025984</v>
      </c>
      <c r="MD670">
        <v>6961.0244201260084</v>
      </c>
      <c r="ME670">
        <v>8135.0083401839993</v>
      </c>
      <c r="MG670">
        <v>16813.294300185629</v>
      </c>
      <c r="MH670">
        <v>39457.992920892902</v>
      </c>
      <c r="MI670">
        <v>22912.222610784374</v>
      </c>
      <c r="MJ670">
        <v>141203.715</v>
      </c>
      <c r="MK670">
        <v>7771.6652205953515</v>
      </c>
      <c r="ML670">
        <v>22793.336799725632</v>
      </c>
      <c r="MM670">
        <v>20357.722499575138</v>
      </c>
      <c r="MN670">
        <v>13650.209879493801</v>
      </c>
      <c r="MP670">
        <v>10897.811922399898</v>
      </c>
      <c r="MQ670">
        <v>11914.598168043243</v>
      </c>
      <c r="MR670">
        <v>12198.36350519223</v>
      </c>
      <c r="MS670">
        <v>3749.9985000000001</v>
      </c>
      <c r="MT670">
        <v>22492.754184085239</v>
      </c>
      <c r="MU670">
        <v>16791.620699999999</v>
      </c>
      <c r="MW670">
        <v>14592.350491612306</v>
      </c>
      <c r="MX670">
        <v>6719.0112555481683</v>
      </c>
      <c r="MY670">
        <v>7097.1924628417582</v>
      </c>
      <c r="MZ670">
        <v>12580.906992202667</v>
      </c>
      <c r="NA670">
        <v>4920.9031190543383</v>
      </c>
      <c r="NB670">
        <v>3832.1823999999997</v>
      </c>
      <c r="NC670">
        <v>10719.2252781264</v>
      </c>
      <c r="ND670">
        <v>9345.5856871433989</v>
      </c>
      <c r="NE670">
        <v>20302.44731569125</v>
      </c>
      <c r="NF670">
        <v>6341.7092011406512</v>
      </c>
      <c r="NG670">
        <v>45900</v>
      </c>
      <c r="NH670">
        <v>3780.7190548200006</v>
      </c>
      <c r="NI670">
        <v>900</v>
      </c>
      <c r="NJ670">
        <v>57447.388589364637</v>
      </c>
      <c r="NK670">
        <v>3757.0985688073001</v>
      </c>
      <c r="NL670">
        <v>13042.624121308801</v>
      </c>
      <c r="NM670">
        <v>11255.052799567484</v>
      </c>
      <c r="NN670">
        <v>11661.809329446152</v>
      </c>
      <c r="NO670">
        <v>10954.546549999999</v>
      </c>
      <c r="NP670">
        <v>6715.5507781194856</v>
      </c>
      <c r="NR670">
        <v>9289.6813185844476</v>
      </c>
      <c r="NS670">
        <v>41500</v>
      </c>
      <c r="NU670">
        <v>8099.6850716509007</v>
      </c>
      <c r="NW670">
        <v>10000</v>
      </c>
      <c r="NX670">
        <v>27108.956694517805</v>
      </c>
      <c r="NY670">
        <v>9837.4753222813306</v>
      </c>
      <c r="NZ670">
        <v>25100</v>
      </c>
      <c r="OA670">
        <v>6070.3125</v>
      </c>
      <c r="OB670">
        <v>8092.2539997776803</v>
      </c>
      <c r="OC670">
        <v>3151.6848</v>
      </c>
      <c r="OD670">
        <v>13795.082721546796</v>
      </c>
      <c r="OF670">
        <v>7647.6264621450791</v>
      </c>
      <c r="OG670">
        <v>13153.762271964064</v>
      </c>
      <c r="OH670">
        <v>6733.3306400000001</v>
      </c>
      <c r="OI670">
        <v>18328.761649385615</v>
      </c>
      <c r="OK670">
        <v>14191.292809681749</v>
      </c>
      <c r="OL670">
        <v>33039.350836594596</v>
      </c>
      <c r="OM670">
        <v>6824.3914652451995</v>
      </c>
      <c r="OO670">
        <v>5616.8212917815144</v>
      </c>
      <c r="OP670">
        <v>40045.297434370885</v>
      </c>
      <c r="OQ670">
        <v>44251.739551956751</v>
      </c>
      <c r="OR670">
        <v>19600</v>
      </c>
      <c r="OU670">
        <v>15150.0031619076</v>
      </c>
      <c r="OW670">
        <v>9166.6674000000003</v>
      </c>
      <c r="OX670">
        <v>5210.162942945989</v>
      </c>
      <c r="OY670">
        <v>12618.013280278499</v>
      </c>
      <c r="PA670">
        <v>18685.424356908577</v>
      </c>
      <c r="PB670">
        <v>5925.9962573889889</v>
      </c>
      <c r="PC670">
        <v>10100</v>
      </c>
      <c r="PD670">
        <v>7947.599554737777</v>
      </c>
      <c r="PE670">
        <v>21460.943129864314</v>
      </c>
      <c r="PF670">
        <v>41442.908426110502</v>
      </c>
      <c r="PI670">
        <v>16651.425958711097</v>
      </c>
      <c r="PJ670">
        <v>13241.63827047883</v>
      </c>
      <c r="PK670">
        <v>10116.363503684861</v>
      </c>
      <c r="PL670">
        <v>6471.9189925600385</v>
      </c>
      <c r="PM670">
        <v>21128.968258463537</v>
      </c>
      <c r="PN670">
        <v>5763.3774000000003</v>
      </c>
      <c r="PO670">
        <v>2462.9865795608644</v>
      </c>
      <c r="PP670">
        <v>17400</v>
      </c>
      <c r="PQ670">
        <v>24608.629727475258</v>
      </c>
      <c r="PR670">
        <v>8020</v>
      </c>
      <c r="PS670">
        <v>23321.628574612605</v>
      </c>
      <c r="PU670">
        <v>9684.8490000000002</v>
      </c>
      <c r="PV670">
        <v>27491.598671208914</v>
      </c>
      <c r="PW670">
        <v>9988.5556242509974</v>
      </c>
      <c r="PZ670">
        <v>5722.7684116505534</v>
      </c>
      <c r="QB670">
        <v>11811.596726283646</v>
      </c>
      <c r="QC670">
        <v>16697.671351982372</v>
      </c>
      <c r="QD670">
        <v>80078.022946158788</v>
      </c>
      <c r="QF670">
        <v>12610.7837099552</v>
      </c>
      <c r="QH670">
        <v>23172.22871417418</v>
      </c>
      <c r="QI670">
        <v>11076.9264</v>
      </c>
      <c r="QJ670">
        <v>6995.3604193748806</v>
      </c>
      <c r="QK670">
        <v>41443.812809999996</v>
      </c>
      <c r="QL670">
        <v>21326.147021815552</v>
      </c>
      <c r="QM670">
        <v>57283.852907422137</v>
      </c>
      <c r="QO670">
        <v>7484.0037521260292</v>
      </c>
      <c r="QP670">
        <v>42533.274240159997</v>
      </c>
      <c r="QR670">
        <v>8171.0927604923399</v>
      </c>
      <c r="QS670">
        <v>40728.117068066502</v>
      </c>
      <c r="QT670">
        <v>14300.4968232885</v>
      </c>
      <c r="QU670">
        <v>8145.7262484964085</v>
      </c>
      <c r="QV670">
        <v>10203.724490551485</v>
      </c>
      <c r="QW670">
        <v>8111.8380289413944</v>
      </c>
      <c r="QX670">
        <v>20072.905043499712</v>
      </c>
      <c r="QY670">
        <v>3590</v>
      </c>
      <c r="RB670">
        <v>15015.941725487575</v>
      </c>
      <c r="RE670">
        <v>18199.836199999998</v>
      </c>
      <c r="RF670">
        <v>52751.005604459977</v>
      </c>
      <c r="RG670">
        <v>84789.437444440002</v>
      </c>
      <c r="RH670">
        <v>13335.849156059234</v>
      </c>
      <c r="RI670">
        <v>6810.6040174239697</v>
      </c>
      <c r="RK670">
        <v>4300</v>
      </c>
      <c r="RL670">
        <v>22003.159737482998</v>
      </c>
      <c r="RN670">
        <v>4860.2489599999999</v>
      </c>
      <c r="RO670">
        <v>19139.36727391871</v>
      </c>
      <c r="RP670">
        <v>10646.412533192184</v>
      </c>
      <c r="RQ670">
        <v>30606.060901365618</v>
      </c>
      <c r="RR670">
        <v>30279.432127212622</v>
      </c>
      <c r="RT670">
        <v>23000</v>
      </c>
      <c r="RV670">
        <v>7722.6424223438371</v>
      </c>
      <c r="RX670">
        <v>8682.9075114375009</v>
      </c>
      <c r="RY670">
        <v>11135.036744125391</v>
      </c>
      <c r="RZ670">
        <v>7232.0931796978793</v>
      </c>
      <c r="SA670">
        <v>2067.2629999999999</v>
      </c>
      <c r="SB670">
        <v>5000</v>
      </c>
      <c r="SC670">
        <v>16166.460109981999</v>
      </c>
      <c r="SD670">
        <v>33587.846327408144</v>
      </c>
      <c r="SE670">
        <v>4590</v>
      </c>
      <c r="SF670">
        <v>6516.7859665876213</v>
      </c>
      <c r="SG670">
        <v>10700.237870285951</v>
      </c>
      <c r="SH670">
        <v>21272.288700000001</v>
      </c>
      <c r="SI670">
        <v>10680.353350167255</v>
      </c>
      <c r="SJ670">
        <v>4411.7367941231287</v>
      </c>
      <c r="SK670">
        <v>9728</v>
      </c>
      <c r="SL670">
        <v>5370.5930425371007</v>
      </c>
      <c r="SM670">
        <v>77777.787500000006</v>
      </c>
      <c r="SN670">
        <v>8409.6661382734001</v>
      </c>
      <c r="SP670">
        <v>12098.098288908766</v>
      </c>
      <c r="SR670">
        <v>14030.70360155191</v>
      </c>
      <c r="ST670">
        <v>10823.186585657726</v>
      </c>
      <c r="SU670">
        <v>2840</v>
      </c>
      <c r="SV670">
        <v>4043.2606005497569</v>
      </c>
      <c r="SW670">
        <v>10144.202922743943</v>
      </c>
      <c r="SX670">
        <v>14317.22499963</v>
      </c>
      <c r="SY670">
        <v>3700</v>
      </c>
      <c r="SZ670">
        <v>8218.9165317707066</v>
      </c>
      <c r="TB670">
        <v>46892.859165081478</v>
      </c>
      <c r="TC670">
        <v>9564.2051603833079</v>
      </c>
      <c r="TD670">
        <v>3677.5458600000002</v>
      </c>
      <c r="TF670">
        <v>9300</v>
      </c>
      <c r="TG670">
        <v>11948.498683268401</v>
      </c>
      <c r="TH670">
        <v>2300</v>
      </c>
      <c r="TI670">
        <v>12742.182185433987</v>
      </c>
      <c r="TJ670">
        <v>12522.423366493618</v>
      </c>
      <c r="TK670">
        <v>9400.9247395727998</v>
      </c>
      <c r="TL670">
        <v>30792.275417014826</v>
      </c>
      <c r="TN670">
        <v>9342.7533442126169</v>
      </c>
      <c r="TO670">
        <v>24946.240510465152</v>
      </c>
      <c r="TP670">
        <v>7197.8295934164007</v>
      </c>
      <c r="TQ670">
        <v>13394.598476819083</v>
      </c>
      <c r="TR670">
        <v>4409.4194905712002</v>
      </c>
      <c r="TS670">
        <v>10798.446979812799</v>
      </c>
      <c r="TT670">
        <v>2000</v>
      </c>
      <c r="TV670">
        <v>14410.740035974044</v>
      </c>
      <c r="TW670">
        <v>19040.2851868045</v>
      </c>
      <c r="TY670">
        <v>5640.131754196811</v>
      </c>
      <c r="UB670">
        <v>29852.391025000001</v>
      </c>
      <c r="UC670">
        <v>6067.1309026678991</v>
      </c>
      <c r="UE670">
        <v>2210</v>
      </c>
      <c r="UG670">
        <v>10487.729378312981</v>
      </c>
      <c r="UH670">
        <v>9064.4995815984003</v>
      </c>
      <c r="UI670">
        <v>2416.6675</v>
      </c>
      <c r="UK670">
        <v>2200</v>
      </c>
      <c r="UM670">
        <v>2860</v>
      </c>
      <c r="UN670">
        <v>4977.8852752944003</v>
      </c>
      <c r="UO670">
        <v>21993.428261019497</v>
      </c>
      <c r="UP670">
        <v>11776.832820747</v>
      </c>
      <c r="UQ670">
        <v>5186.0073847642125</v>
      </c>
      <c r="UR670">
        <v>29331.84752838</v>
      </c>
      <c r="US670">
        <v>10225.933439365015</v>
      </c>
      <c r="UU670">
        <v>17190.365400000002</v>
      </c>
      <c r="UW670">
        <v>12444.010404048446</v>
      </c>
      <c r="VA670">
        <v>9100</v>
      </c>
      <c r="VF670">
        <v>6932.6520970954571</v>
      </c>
      <c r="VG670">
        <v>4488.8193438554763</v>
      </c>
      <c r="VI670">
        <v>34156.926306510286</v>
      </c>
      <c r="VJ670">
        <v>2100</v>
      </c>
      <c r="VL670">
        <v>14166.667800000001</v>
      </c>
      <c r="VM670">
        <v>2300</v>
      </c>
      <c r="VO670">
        <v>3300</v>
      </c>
      <c r="VP670">
        <v>3956.9616868472003</v>
      </c>
      <c r="VQ670">
        <v>2070</v>
      </c>
      <c r="VR670">
        <v>5300</v>
      </c>
      <c r="VT670">
        <v>10200</v>
      </c>
      <c r="VV670">
        <v>19504.289678727931</v>
      </c>
      <c r="VW670">
        <v>33969.773881117129</v>
      </c>
      <c r="VX670">
        <v>19200</v>
      </c>
      <c r="VZ670">
        <v>3000</v>
      </c>
      <c r="WB670">
        <v>5547.2261951730006</v>
      </c>
      <c r="WE670">
        <v>55742.305014202197</v>
      </c>
      <c r="WH670">
        <v>9326.8568104999995</v>
      </c>
      <c r="WI670">
        <v>5467.5749083082128</v>
      </c>
      <c r="WJ670">
        <v>5041.5041323836003</v>
      </c>
      <c r="WK670">
        <v>51769.091616826263</v>
      </c>
      <c r="WN670">
        <v>7196.9675378784996</v>
      </c>
      <c r="WO670">
        <v>6086.9549999999999</v>
      </c>
      <c r="WR670">
        <v>3800</v>
      </c>
      <c r="WS670">
        <v>6733.0613999999996</v>
      </c>
      <c r="WT670">
        <v>56638.396267845601</v>
      </c>
      <c r="WW670">
        <v>25837.12578596309</v>
      </c>
      <c r="WY670">
        <v>18301.039874999999</v>
      </c>
      <c r="WZ670">
        <v>13382.746875000001</v>
      </c>
      <c r="XB670">
        <v>36855.019088847075</v>
      </c>
      <c r="XC670">
        <v>4893.2851550989999</v>
      </c>
      <c r="XD670">
        <v>7545.1242044431856</v>
      </c>
      <c r="XE670">
        <v>27197.730222925376</v>
      </c>
      <c r="XF670">
        <v>11737.887118140705</v>
      </c>
      <c r="XG670">
        <v>10400</v>
      </c>
      <c r="XI670">
        <v>2800</v>
      </c>
      <c r="XJ670">
        <v>27421.820327812653</v>
      </c>
      <c r="XK670">
        <v>3706.9024264673471</v>
      </c>
      <c r="XL670">
        <v>36819.21857979276</v>
      </c>
      <c r="XM670">
        <v>58669.695689336964</v>
      </c>
      <c r="XN670">
        <v>2596.1525999999999</v>
      </c>
      <c r="XO670">
        <v>15806.549687255265</v>
      </c>
      <c r="XQ670">
        <v>24933.446328843787</v>
      </c>
      <c r="XT670">
        <v>4626.3160608011076</v>
      </c>
      <c r="XU670">
        <v>13918.8277352196</v>
      </c>
      <c r="XV670">
        <v>31635.713103473485</v>
      </c>
      <c r="XW670">
        <v>9632.562715</v>
      </c>
      <c r="XX670">
        <v>59314.372800000005</v>
      </c>
      <c r="XZ670">
        <v>11258.632844939999</v>
      </c>
      <c r="YA670">
        <v>43140.613253335163</v>
      </c>
      <c r="YB670">
        <v>13174.253138599197</v>
      </c>
      <c r="YD670">
        <v>7738.1637060282419</v>
      </c>
      <c r="YF670">
        <v>27500</v>
      </c>
      <c r="YG670">
        <v>3091.5298627114958</v>
      </c>
      <c r="YH670">
        <v>3706.3428651705599</v>
      </c>
      <c r="YI670">
        <v>5564.264101880899</v>
      </c>
      <c r="YK670">
        <v>3176.7826031448303</v>
      </c>
      <c r="YL670">
        <v>7420.4444471078878</v>
      </c>
      <c r="YM670">
        <v>1680</v>
      </c>
      <c r="YN670">
        <v>4600</v>
      </c>
      <c r="YO670">
        <v>56331.381598027328</v>
      </c>
      <c r="YP670">
        <v>10518.410368144569</v>
      </c>
      <c r="YR670">
        <v>20319.510654169022</v>
      </c>
      <c r="YS670">
        <v>13206.959259033401</v>
      </c>
      <c r="YT670">
        <v>12272.728499999999</v>
      </c>
      <c r="YU670">
        <v>10284.897438333986</v>
      </c>
      <c r="YV670">
        <v>8537.4378174120593</v>
      </c>
      <c r="YX670">
        <v>13791.66115</v>
      </c>
      <c r="YY670">
        <v>17327.679726607948</v>
      </c>
      <c r="YZ670">
        <v>7127.3934579102179</v>
      </c>
      <c r="ZA670">
        <v>15502.686821916799</v>
      </c>
      <c r="ZB670">
        <v>9583.8543327770731</v>
      </c>
      <c r="ZC670">
        <v>7327.8583720673396</v>
      </c>
      <c r="ZD670">
        <v>40929.431848133521</v>
      </c>
      <c r="ZE670">
        <v>4500</v>
      </c>
      <c r="ZF670">
        <v>19729.684517751371</v>
      </c>
      <c r="ZJ670">
        <v>11363.069201778493</v>
      </c>
      <c r="ZL670">
        <v>18933.823131856403</v>
      </c>
      <c r="ZM670">
        <v>24370.903438241796</v>
      </c>
      <c r="ZN670">
        <v>27750.672833290362</v>
      </c>
      <c r="ZO670">
        <v>2285.7139164832001</v>
      </c>
      <c r="ZP670">
        <v>700</v>
      </c>
      <c r="ZQ670">
        <v>45203.408139792882</v>
      </c>
      <c r="ZR670">
        <v>7297.07748425313</v>
      </c>
      <c r="ZS670">
        <v>3021.5953100000002</v>
      </c>
      <c r="ZT670">
        <v>30650.409450029601</v>
      </c>
      <c r="ZU670">
        <v>14000</v>
      </c>
      <c r="ZV670">
        <v>8000</v>
      </c>
      <c r="ZZ670">
        <v>1800</v>
      </c>
      <c r="AAA670">
        <v>7634.7807000000003</v>
      </c>
      <c r="AAB670">
        <v>4500</v>
      </c>
      <c r="AAC670">
        <v>4200</v>
      </c>
      <c r="AAD670">
        <v>17694.529624392548</v>
      </c>
      <c r="AAE670">
        <v>4324.2116047689806</v>
      </c>
      <c r="AAF670">
        <v>5779.7250024665746</v>
      </c>
      <c r="AAG670">
        <v>9141.4232913152828</v>
      </c>
      <c r="AAH670">
        <v>3727.9018592989073</v>
      </c>
      <c r="AAJ670">
        <v>63326.938330511992</v>
      </c>
      <c r="AAK670">
        <v>3494.9081869336801</v>
      </c>
      <c r="AAL670">
        <v>17534.629088083948</v>
      </c>
      <c r="AAM670">
        <v>22489.993768100518</v>
      </c>
      <c r="AAN670">
        <v>15151.510606059999</v>
      </c>
      <c r="AAP670">
        <v>12000</v>
      </c>
      <c r="AAQ670">
        <v>13364.209921543092</v>
      </c>
      <c r="AAR670">
        <v>19860.861738942898</v>
      </c>
      <c r="AAT670">
        <v>12322.45798581214</v>
      </c>
      <c r="AAU670">
        <v>16775.729114994308</v>
      </c>
      <c r="AAV670">
        <v>2141.3782000000001</v>
      </c>
      <c r="AAW670">
        <v>17636.193743955202</v>
      </c>
      <c r="AAY670">
        <v>28813.229656037223</v>
      </c>
      <c r="ABA670">
        <v>14900</v>
      </c>
      <c r="ABC670">
        <v>9664.6908957390006</v>
      </c>
      <c r="ABD670">
        <v>17650</v>
      </c>
      <c r="ABE670">
        <v>10710.8971</v>
      </c>
      <c r="ABF670">
        <v>2677.0605013807199</v>
      </c>
      <c r="ABI670">
        <v>2747.7131642205927</v>
      </c>
      <c r="ABJ670">
        <v>16655.438669137799</v>
      </c>
      <c r="ABL670">
        <v>6939.4598649797308</v>
      </c>
      <c r="ABM670">
        <v>4782.6075000000001</v>
      </c>
      <c r="ABN670">
        <v>1200</v>
      </c>
      <c r="ABP670">
        <v>12154.381990982863</v>
      </c>
      <c r="ABQ670">
        <v>7646.1182855298566</v>
      </c>
    </row>
    <row r="671" spans="2:745" x14ac:dyDescent="0.25">
      <c r="B671" s="3">
        <v>44042</v>
      </c>
      <c r="C671" s="4">
        <v>14078.149485988921</v>
      </c>
      <c r="D671">
        <v>4800</v>
      </c>
      <c r="F671">
        <v>2761.9049</v>
      </c>
      <c r="G671">
        <v>11397.523457143441</v>
      </c>
      <c r="K671">
        <v>6842.8369615256006</v>
      </c>
      <c r="L671">
        <v>3400</v>
      </c>
      <c r="N671">
        <v>4010</v>
      </c>
      <c r="P671">
        <v>11229.848742410199</v>
      </c>
      <c r="R671">
        <v>1400</v>
      </c>
      <c r="S671">
        <v>5114.8298700000005</v>
      </c>
      <c r="T671">
        <v>11181.364086904468</v>
      </c>
      <c r="U671">
        <v>23613.821794773972</v>
      </c>
      <c r="W671">
        <v>11850</v>
      </c>
      <c r="Y671">
        <v>63509.391081949616</v>
      </c>
      <c r="Z671">
        <v>39194.433767926981</v>
      </c>
      <c r="AA671">
        <v>1330</v>
      </c>
      <c r="AB671">
        <v>8079.380886985231</v>
      </c>
      <c r="AD671">
        <v>5674.2096006418533</v>
      </c>
      <c r="AE671">
        <v>4760</v>
      </c>
      <c r="AG671">
        <v>1900</v>
      </c>
      <c r="AH671">
        <v>4772.6351999999997</v>
      </c>
      <c r="AI671">
        <v>3340</v>
      </c>
      <c r="AJ671">
        <v>6059.1842671931199</v>
      </c>
      <c r="AK671">
        <v>8967.5739170250217</v>
      </c>
      <c r="AL671">
        <v>1900</v>
      </c>
      <c r="AM671">
        <v>16600</v>
      </c>
      <c r="AN671">
        <v>4490.6741000000002</v>
      </c>
      <c r="AO671">
        <v>2800</v>
      </c>
      <c r="AP671">
        <v>6000</v>
      </c>
      <c r="AQ671">
        <v>1200</v>
      </c>
      <c r="AR671">
        <v>5180</v>
      </c>
      <c r="AT671">
        <v>8388.4233629299997</v>
      </c>
      <c r="AU671">
        <v>13532.75400219459</v>
      </c>
      <c r="AX671">
        <v>7916.6260237920005</v>
      </c>
      <c r="AY671">
        <v>5570</v>
      </c>
      <c r="BA671">
        <v>160006.80168187059</v>
      </c>
      <c r="BB671">
        <v>23639.074337053076</v>
      </c>
      <c r="BC671">
        <v>41311.833746396143</v>
      </c>
      <c r="BD671">
        <v>5407.4010753042612</v>
      </c>
      <c r="BE671">
        <v>1260</v>
      </c>
      <c r="BG671">
        <v>18384.154786783703</v>
      </c>
      <c r="BH671">
        <v>6949.6122000000005</v>
      </c>
      <c r="BI671">
        <v>4400</v>
      </c>
      <c r="BJ671">
        <v>2884.17</v>
      </c>
      <c r="BM671">
        <v>18416.656679366399</v>
      </c>
      <c r="BN671">
        <v>4145.6817846509439</v>
      </c>
      <c r="BO671">
        <v>17032.486399451682</v>
      </c>
      <c r="BP671">
        <v>11168.21905</v>
      </c>
      <c r="BQ671">
        <v>3769.6162579775764</v>
      </c>
      <c r="BR671">
        <v>37106.330266994431</v>
      </c>
      <c r="BS671">
        <v>1440</v>
      </c>
      <c r="BV671">
        <v>6900</v>
      </c>
      <c r="BX671">
        <v>4370.3707199999999</v>
      </c>
      <c r="BY671">
        <v>10786.37075231515</v>
      </c>
      <c r="BZ671">
        <v>9265.2836515524014</v>
      </c>
      <c r="CC671">
        <v>3200</v>
      </c>
      <c r="CE671">
        <v>3900</v>
      </c>
      <c r="CF671">
        <v>7228.401427895541</v>
      </c>
      <c r="CG671">
        <v>2300</v>
      </c>
      <c r="CH671">
        <v>8619.9000167886443</v>
      </c>
      <c r="CI671">
        <v>17183.54115242869</v>
      </c>
      <c r="CJ671">
        <v>7947.4783176570772</v>
      </c>
      <c r="CK671">
        <v>3652.7567160631934</v>
      </c>
      <c r="CP671">
        <v>5456.1651948271547</v>
      </c>
      <c r="CQ671">
        <v>11029.83827362</v>
      </c>
      <c r="CS671">
        <v>4940.9192877597006</v>
      </c>
      <c r="CV671">
        <v>4139.4635431956376</v>
      </c>
      <c r="CX671">
        <v>172585.27092239997</v>
      </c>
      <c r="CZ671">
        <v>50416.646500000003</v>
      </c>
      <c r="DA671">
        <v>7545.3107243395007</v>
      </c>
      <c r="DB671">
        <v>15298.812462903901</v>
      </c>
      <c r="DD671">
        <v>5417.7866331540008</v>
      </c>
      <c r="DE671">
        <v>6091.2235737676974</v>
      </c>
      <c r="DF671">
        <v>7196.9274504862133</v>
      </c>
      <c r="DH671">
        <v>10282.519228998835</v>
      </c>
      <c r="DI671">
        <v>3141.4125600000002</v>
      </c>
      <c r="DJ671">
        <v>3210</v>
      </c>
      <c r="DK671">
        <v>28346.598161312188</v>
      </c>
      <c r="DL671">
        <v>1900</v>
      </c>
      <c r="DN671">
        <v>6961.1756898847998</v>
      </c>
      <c r="DO671">
        <v>30262.0877770523</v>
      </c>
      <c r="DR671">
        <v>5500</v>
      </c>
      <c r="DS671">
        <v>13096.685461879093</v>
      </c>
      <c r="DT671">
        <v>14634.662619733092</v>
      </c>
      <c r="DU671">
        <v>31440.886992452419</v>
      </c>
      <c r="DV671">
        <v>12238.554021115389</v>
      </c>
      <c r="DW671">
        <v>10411.81587801171</v>
      </c>
      <c r="DY671">
        <v>8429.9173851399664</v>
      </c>
      <c r="DZ671">
        <v>15738.8638017745</v>
      </c>
      <c r="EA671">
        <v>8904.5702480592008</v>
      </c>
      <c r="EB671">
        <v>3094.0167371000998</v>
      </c>
      <c r="EC671">
        <v>7552.418015925201</v>
      </c>
      <c r="ED671">
        <v>14627.273649708601</v>
      </c>
      <c r="EE671">
        <v>5200</v>
      </c>
      <c r="EF671">
        <v>40934.173635639534</v>
      </c>
      <c r="EG671">
        <v>61809.187528213995</v>
      </c>
      <c r="EK671">
        <v>7920.1499963434799</v>
      </c>
      <c r="EO671">
        <v>900</v>
      </c>
      <c r="EP671">
        <v>46093.340440656029</v>
      </c>
      <c r="ES671">
        <v>10300</v>
      </c>
      <c r="ET671">
        <v>2630</v>
      </c>
      <c r="EU671">
        <v>3311.50403550276</v>
      </c>
      <c r="EV671">
        <v>4200</v>
      </c>
      <c r="EW671">
        <v>19652.459943621252</v>
      </c>
      <c r="EX671">
        <v>7664.6038198471651</v>
      </c>
      <c r="EY671">
        <v>14398.86824154104</v>
      </c>
      <c r="EZ671">
        <v>5046.0722939626294</v>
      </c>
      <c r="FA671">
        <v>5762.3367122836089</v>
      </c>
      <c r="FB671">
        <v>9958.0243687499988</v>
      </c>
      <c r="FC671">
        <v>1300</v>
      </c>
      <c r="FD671">
        <v>7809.7365991553997</v>
      </c>
      <c r="FE671">
        <v>1500</v>
      </c>
      <c r="FG671">
        <v>12875.111379820801</v>
      </c>
      <c r="FH671">
        <v>28951.008452289316</v>
      </c>
      <c r="FJ671">
        <v>17334.384480990037</v>
      </c>
      <c r="FK671">
        <v>23898.992000000002</v>
      </c>
      <c r="FL671">
        <v>7251.4310400000004</v>
      </c>
      <c r="FM671">
        <v>24216.918201762219</v>
      </c>
      <c r="FN671">
        <v>10975.092332937702</v>
      </c>
      <c r="FO671">
        <v>600</v>
      </c>
      <c r="FP671">
        <v>5400.2919705796057</v>
      </c>
      <c r="FR671">
        <v>6800</v>
      </c>
      <c r="FS671">
        <v>17399.601999999999</v>
      </c>
      <c r="FU671">
        <v>1920</v>
      </c>
      <c r="FV671">
        <v>2410</v>
      </c>
      <c r="FW671">
        <v>5385.5297712216006</v>
      </c>
      <c r="FX671">
        <v>52421.91582889617</v>
      </c>
      <c r="FY671">
        <v>45394.273308613738</v>
      </c>
      <c r="GA671">
        <v>8728.8764525068527</v>
      </c>
      <c r="GB671">
        <v>4227.27315</v>
      </c>
      <c r="GC671">
        <v>6274.4889999999996</v>
      </c>
      <c r="GD671">
        <v>6906.9155639096916</v>
      </c>
      <c r="GE671">
        <v>17558.592326602502</v>
      </c>
      <c r="GG671">
        <v>7198.1515024999999</v>
      </c>
      <c r="GH671">
        <v>1000</v>
      </c>
      <c r="GJ671">
        <v>1000</v>
      </c>
      <c r="GL671">
        <v>4462.5544498961754</v>
      </c>
      <c r="GN671">
        <v>57085.827721840025</v>
      </c>
      <c r="GQ671">
        <v>12000</v>
      </c>
      <c r="GR671">
        <v>3941.9464890358258</v>
      </c>
      <c r="GT671">
        <v>10955.279828274101</v>
      </c>
      <c r="GU671">
        <v>6325.6977999999999</v>
      </c>
      <c r="GW671">
        <v>5112.1471300000003</v>
      </c>
      <c r="GX671">
        <v>6736.0290944951284</v>
      </c>
      <c r="GY671">
        <v>9616.5107237640004</v>
      </c>
      <c r="GZ671">
        <v>9424.7927841019045</v>
      </c>
      <c r="HB671">
        <v>11255.125027612672</v>
      </c>
      <c r="HD671">
        <v>23000</v>
      </c>
      <c r="HF671">
        <v>36768.991875730702</v>
      </c>
      <c r="HG671">
        <v>16986.901120264829</v>
      </c>
      <c r="HI671">
        <v>13436.663911959435</v>
      </c>
      <c r="HJ671">
        <v>3975.0943696228992</v>
      </c>
      <c r="HK671">
        <v>3637.8754222229995</v>
      </c>
      <c r="HL671">
        <v>60189.908415402584</v>
      </c>
      <c r="HO671">
        <v>4524.99070244</v>
      </c>
      <c r="HR671">
        <v>20023.054190298379</v>
      </c>
      <c r="HS671">
        <v>4847.8259073539157</v>
      </c>
      <c r="HV671">
        <v>16513.305723803202</v>
      </c>
      <c r="HW671">
        <v>21935.918551139803</v>
      </c>
      <c r="HX671">
        <v>12879.792161085288</v>
      </c>
      <c r="HZ671">
        <v>2211.5374000000002</v>
      </c>
      <c r="IA671">
        <v>14402.924237806707</v>
      </c>
      <c r="IC671">
        <v>11403.191596747103</v>
      </c>
      <c r="ID671">
        <v>7708.33025</v>
      </c>
      <c r="IE671">
        <v>2743.5902100000003</v>
      </c>
      <c r="IF671">
        <v>5670.0101913954359</v>
      </c>
      <c r="IG671">
        <v>2300</v>
      </c>
      <c r="IH671">
        <v>2300</v>
      </c>
      <c r="IJ671">
        <v>6300</v>
      </c>
      <c r="IK671">
        <v>12644.071187733132</v>
      </c>
      <c r="IL671">
        <v>9517.3912231529994</v>
      </c>
      <c r="IM671">
        <v>1600</v>
      </c>
      <c r="IN671">
        <v>23750</v>
      </c>
      <c r="IO671">
        <v>44064.365566695145</v>
      </c>
      <c r="IP671">
        <v>10326.076114134152</v>
      </c>
      <c r="IQ671">
        <v>160221.57871451791</v>
      </c>
      <c r="IS671">
        <v>5040.1023104957358</v>
      </c>
      <c r="IT671">
        <v>35659.190933910468</v>
      </c>
      <c r="IU671">
        <v>7297.7394260298852</v>
      </c>
      <c r="IV671">
        <v>15303.527399999999</v>
      </c>
      <c r="IW671">
        <v>13704.815523810874</v>
      </c>
      <c r="IX671">
        <v>8470.8473836039157</v>
      </c>
      <c r="IY671">
        <v>11472.714565804801</v>
      </c>
      <c r="IZ671">
        <v>6200</v>
      </c>
      <c r="JA671">
        <v>29919.262063008067</v>
      </c>
      <c r="JB671">
        <v>20470.395641882365</v>
      </c>
      <c r="JC671">
        <v>96000</v>
      </c>
      <c r="JD671">
        <v>30553.839785160864</v>
      </c>
      <c r="JE671">
        <v>12097.638679622065</v>
      </c>
      <c r="JF671">
        <v>38901.9451152521</v>
      </c>
      <c r="JG671">
        <v>5009.7579999999998</v>
      </c>
      <c r="JH671">
        <v>7193.6748102765005</v>
      </c>
      <c r="JI671">
        <v>7082.6594753480395</v>
      </c>
      <c r="JJ671">
        <v>4717.8894250352059</v>
      </c>
      <c r="JK671">
        <v>15616.9402493125</v>
      </c>
      <c r="JL671">
        <v>2950</v>
      </c>
      <c r="JM671">
        <v>27462.172407238239</v>
      </c>
      <c r="JN671">
        <v>2582.6983715192932</v>
      </c>
      <c r="JO671">
        <v>1436.3637799999999</v>
      </c>
      <c r="JQ671">
        <v>23108.288017835417</v>
      </c>
      <c r="JR671">
        <v>6537.9774493465347</v>
      </c>
      <c r="JS671">
        <v>1620</v>
      </c>
      <c r="JU671">
        <v>7122.9567875407811</v>
      </c>
      <c r="JV671">
        <v>16262.7604039008</v>
      </c>
      <c r="JW671">
        <v>52674.911762904034</v>
      </c>
      <c r="JX671">
        <v>22440.602586635167</v>
      </c>
      <c r="JZ671">
        <v>11640.19472473281</v>
      </c>
      <c r="KA671">
        <v>1300</v>
      </c>
      <c r="KB671">
        <v>2800</v>
      </c>
      <c r="KC671">
        <v>2000</v>
      </c>
      <c r="KD671">
        <v>7518.6039312318853</v>
      </c>
      <c r="KE671">
        <v>28043.170915251831</v>
      </c>
      <c r="KF671">
        <v>2816.1865234375</v>
      </c>
      <c r="KG671">
        <v>33622.259283538595</v>
      </c>
      <c r="KI671">
        <v>5169.5969999089002</v>
      </c>
      <c r="KJ671">
        <v>22965.239231348813</v>
      </c>
      <c r="KK671">
        <v>15861.464918998276</v>
      </c>
      <c r="KL671">
        <v>13228.902469572889</v>
      </c>
      <c r="KM671">
        <v>22097.964247755302</v>
      </c>
      <c r="KN671">
        <v>14464.22289029274</v>
      </c>
      <c r="KO671">
        <v>8881.2769703433296</v>
      </c>
      <c r="KP671">
        <v>9090.7061620228196</v>
      </c>
      <c r="KQ671">
        <v>25170.727908742647</v>
      </c>
      <c r="KR671">
        <v>18600</v>
      </c>
      <c r="KS671">
        <v>9377.7541729775985</v>
      </c>
      <c r="KT671">
        <v>24000</v>
      </c>
      <c r="KU671">
        <v>7000</v>
      </c>
      <c r="KV671">
        <v>5293.6193263218001</v>
      </c>
      <c r="KX671">
        <v>16602.123145187175</v>
      </c>
      <c r="MA671">
        <v>34467.106720000003</v>
      </c>
      <c r="MB671">
        <v>15229.27</v>
      </c>
      <c r="MC671">
        <v>17742.275025984</v>
      </c>
      <c r="MD671">
        <v>6777.8395669647971</v>
      </c>
      <c r="ME671">
        <v>8098.0310295468007</v>
      </c>
      <c r="MG671">
        <v>16749.607579351592</v>
      </c>
      <c r="MH671">
        <v>39876.867580350357</v>
      </c>
      <c r="MI671">
        <v>23328.808476434999</v>
      </c>
      <c r="MJ671">
        <v>140833.34460000001</v>
      </c>
      <c r="MK671">
        <v>8014.529758738955</v>
      </c>
      <c r="ML671">
        <v>22717.359010393211</v>
      </c>
      <c r="MM671">
        <v>20357.722499575138</v>
      </c>
      <c r="MN671">
        <v>13650.209879493801</v>
      </c>
      <c r="MO671">
        <v>19370.938124734494</v>
      </c>
      <c r="MP671">
        <v>10808.728991154121</v>
      </c>
      <c r="MQ671">
        <v>12121.209696968848</v>
      </c>
      <c r="MR671">
        <v>12264.300605220296</v>
      </c>
      <c r="MS671">
        <v>4083.3316999999997</v>
      </c>
      <c r="MT671">
        <v>22910.145498841459</v>
      </c>
      <c r="MU671">
        <v>16791.620699999999</v>
      </c>
      <c r="MW671">
        <v>14760.723766515524</v>
      </c>
      <c r="MX671">
        <v>6973.1983143961434</v>
      </c>
      <c r="MY671">
        <v>7414.3854220749072</v>
      </c>
      <c r="MZ671">
        <v>12580.906992202667</v>
      </c>
      <c r="NA671">
        <v>4974.3911964353638</v>
      </c>
      <c r="NB671">
        <v>3689.8984</v>
      </c>
      <c r="NC671">
        <v>10809.302801472002</v>
      </c>
      <c r="ND671">
        <v>9257.4197844344999</v>
      </c>
      <c r="NE671">
        <v>20302.44731569125</v>
      </c>
      <c r="NF671">
        <v>6557.9038329977193</v>
      </c>
      <c r="NG671">
        <v>47000</v>
      </c>
      <c r="NH671">
        <v>3696.7030758240003</v>
      </c>
      <c r="NI671">
        <v>910</v>
      </c>
      <c r="NJ671">
        <v>56634.105095821513</v>
      </c>
      <c r="NK671">
        <v>3722.1488146788602</v>
      </c>
      <c r="NL671">
        <v>13586.066793029999</v>
      </c>
      <c r="NM671">
        <v>11200.416620928807</v>
      </c>
      <c r="NN671">
        <v>11143.506692581879</v>
      </c>
      <c r="NO671">
        <v>11090.9102</v>
      </c>
      <c r="NP671">
        <v>6715.5507781194856</v>
      </c>
      <c r="NR671">
        <v>9347.8630387425965</v>
      </c>
      <c r="NS671">
        <v>41950</v>
      </c>
      <c r="NU671">
        <v>8144.1888357808512</v>
      </c>
      <c r="NW671">
        <v>10100</v>
      </c>
      <c r="NX671">
        <v>27108.956694517805</v>
      </c>
      <c r="NY671">
        <v>10150.770714710674</v>
      </c>
      <c r="NZ671">
        <v>25950</v>
      </c>
      <c r="OA671">
        <v>6152.34375</v>
      </c>
      <c r="OB671">
        <v>8211.6968632430326</v>
      </c>
      <c r="OC671">
        <v>3151.6848</v>
      </c>
      <c r="OD671">
        <v>13795.082721546796</v>
      </c>
      <c r="OF671">
        <v>7688.5228603383694</v>
      </c>
      <c r="OG671">
        <v>13284.428784599464</v>
      </c>
      <c r="OH671">
        <v>6483.3307400000003</v>
      </c>
      <c r="OI671">
        <v>18612.614152805305</v>
      </c>
      <c r="OK671">
        <v>14191.292809681749</v>
      </c>
      <c r="OL671">
        <v>32001.465469999999</v>
      </c>
      <c r="OM671">
        <v>6563.1707393028</v>
      </c>
      <c r="OO671">
        <v>5805.0946311708385</v>
      </c>
      <c r="OP671">
        <v>40289.973386108388</v>
      </c>
      <c r="OQ671">
        <v>42540.857249530003</v>
      </c>
      <c r="OR671">
        <v>19500</v>
      </c>
      <c r="OS671">
        <v>9405.496425074818</v>
      </c>
      <c r="OU671">
        <v>15606.3285583506</v>
      </c>
      <c r="OX671">
        <v>5185.4409360992704</v>
      </c>
      <c r="OY671">
        <v>12547.913206499174</v>
      </c>
      <c r="PA671">
        <v>18766.665332373399</v>
      </c>
      <c r="PC671">
        <v>10200</v>
      </c>
      <c r="PD671">
        <v>7985.9937554853013</v>
      </c>
      <c r="PE671">
        <v>21737.26428604282</v>
      </c>
      <c r="PF671">
        <v>41442.908426110502</v>
      </c>
      <c r="PI671">
        <v>16742.417357392576</v>
      </c>
      <c r="PJ671">
        <v>12913.061638457029</v>
      </c>
      <c r="PK671">
        <v>9795.2091067424844</v>
      </c>
      <c r="PL671">
        <v>6528.2782290699961</v>
      </c>
      <c r="PM671">
        <v>20688.781419745541</v>
      </c>
      <c r="PN671">
        <v>6042.2505000000001</v>
      </c>
      <c r="PO671">
        <v>2479.4064900912699</v>
      </c>
      <c r="PP671">
        <v>17500</v>
      </c>
      <c r="PQ671">
        <v>24608.629727475258</v>
      </c>
      <c r="PS671">
        <v>23403.746985086589</v>
      </c>
      <c r="PT671">
        <v>10742.463343832998</v>
      </c>
      <c r="PV671">
        <v>27491.598671208914</v>
      </c>
      <c r="PW671">
        <v>9988.5556242509974</v>
      </c>
      <c r="PY671">
        <v>34447.384999999995</v>
      </c>
      <c r="PZ671">
        <v>5966.6147354492459</v>
      </c>
      <c r="QB671">
        <v>11811.596726283646</v>
      </c>
      <c r="QC671">
        <v>16697.671351982372</v>
      </c>
      <c r="QD671">
        <v>81574.808421787922</v>
      </c>
      <c r="QF671">
        <v>12201.3426804112</v>
      </c>
      <c r="QH671">
        <v>23704.050356794567</v>
      </c>
      <c r="QI671">
        <v>11126.157184</v>
      </c>
      <c r="QJ671">
        <v>6965.0774738364607</v>
      </c>
      <c r="QK671">
        <v>40292.595787499995</v>
      </c>
      <c r="QL671">
        <v>21587.283515960229</v>
      </c>
      <c r="QM671">
        <v>56150.92132952503</v>
      </c>
      <c r="QO671">
        <v>7647.4099475872963</v>
      </c>
      <c r="QP671">
        <v>41179.942787064007</v>
      </c>
      <c r="QR671">
        <v>7699.6835627716291</v>
      </c>
      <c r="QS671">
        <v>41341.228507800843</v>
      </c>
      <c r="QT671">
        <v>14300.4968232885</v>
      </c>
      <c r="QU671">
        <v>8730.0188485995259</v>
      </c>
      <c r="QV671">
        <v>9791.4527939635482</v>
      </c>
      <c r="QX671">
        <v>20433.496152065578</v>
      </c>
      <c r="QY671">
        <v>3860</v>
      </c>
      <c r="RA671">
        <v>56771.245000000003</v>
      </c>
      <c r="RB671">
        <v>15391.340268624763</v>
      </c>
      <c r="RE671">
        <v>18299.835299999999</v>
      </c>
      <c r="RF671">
        <v>53166.36785331399</v>
      </c>
      <c r="RG671">
        <v>86278.604293080003</v>
      </c>
      <c r="RH671">
        <v>13335.849156059234</v>
      </c>
      <c r="RI671">
        <v>6886.3615704542699</v>
      </c>
      <c r="RK671">
        <v>4000</v>
      </c>
      <c r="RL671">
        <v>22003.159737482998</v>
      </c>
      <c r="RM671">
        <v>4600</v>
      </c>
      <c r="RN671">
        <v>4947.0391199999995</v>
      </c>
      <c r="RO671">
        <v>18301.468706627336</v>
      </c>
      <c r="RP671">
        <v>10646.412533192184</v>
      </c>
      <c r="RQ671">
        <v>31053.115723520394</v>
      </c>
      <c r="RR671">
        <v>29388.860594059308</v>
      </c>
      <c r="RT671">
        <v>23350</v>
      </c>
      <c r="RV671">
        <v>7808.4495603698779</v>
      </c>
      <c r="RW671">
        <v>27068.301966130668</v>
      </c>
      <c r="RX671">
        <v>9162.8672231250002</v>
      </c>
      <c r="RY671">
        <v>11218.134033260656</v>
      </c>
      <c r="RZ671">
        <v>7589.341156044401</v>
      </c>
      <c r="SA671">
        <v>2130.1797000000001</v>
      </c>
      <c r="SB671">
        <v>5300</v>
      </c>
      <c r="SC671">
        <v>15230.5071562462</v>
      </c>
      <c r="SD671">
        <v>32701.623469165188</v>
      </c>
      <c r="SE671">
        <v>4500</v>
      </c>
      <c r="SF671">
        <v>6610.1050973740803</v>
      </c>
      <c r="SG671">
        <v>10700.237870285951</v>
      </c>
      <c r="SH671">
        <v>22860.491250000003</v>
      </c>
      <c r="SI671">
        <v>10849.882768423877</v>
      </c>
      <c r="SJ671">
        <v>4411.7367941231287</v>
      </c>
      <c r="SK671">
        <v>9792</v>
      </c>
      <c r="SL671">
        <v>5370.5930425371007</v>
      </c>
      <c r="SM671">
        <v>75644.453900000008</v>
      </c>
      <c r="SN671">
        <v>8502.080051880801</v>
      </c>
      <c r="SP671">
        <v>12321.104708980816</v>
      </c>
      <c r="SR671">
        <v>13903.728908325196</v>
      </c>
      <c r="SS671">
        <v>6552.3622915997994</v>
      </c>
      <c r="ST671">
        <v>10823.186585657726</v>
      </c>
      <c r="SU671">
        <v>2660</v>
      </c>
      <c r="SV671">
        <v>4043.2606005497569</v>
      </c>
      <c r="SW671">
        <v>10181.361175208205</v>
      </c>
      <c r="SX671">
        <v>14603.569499622598</v>
      </c>
      <c r="SY671">
        <v>3800</v>
      </c>
      <c r="SZ671">
        <v>8065.291923700227</v>
      </c>
      <c r="TB671">
        <v>47393.494672181987</v>
      </c>
      <c r="TF671">
        <v>9637.5</v>
      </c>
      <c r="TG671">
        <v>12220.055471524502</v>
      </c>
      <c r="TH671">
        <v>2310</v>
      </c>
      <c r="TI671">
        <v>12785.670861834788</v>
      </c>
      <c r="TK671">
        <v>9149.1142554770995</v>
      </c>
      <c r="TL671">
        <v>31424.374912378767</v>
      </c>
      <c r="TM671">
        <v>3313.4013085271999</v>
      </c>
      <c r="TN671">
        <v>9517.3842478427596</v>
      </c>
      <c r="TO671">
        <v>24783.193186867342</v>
      </c>
      <c r="TP671">
        <v>7457.2108400260004</v>
      </c>
      <c r="TQ671">
        <v>13619.34006200061</v>
      </c>
      <c r="TR671">
        <v>4296.8385674076808</v>
      </c>
      <c r="TT671">
        <v>1900</v>
      </c>
      <c r="TV671">
        <v>14226.577224012715</v>
      </c>
      <c r="TW671">
        <v>18665.722199523101</v>
      </c>
      <c r="TY671">
        <v>5725.5882959270648</v>
      </c>
      <c r="UB671">
        <v>28515.716799999998</v>
      </c>
      <c r="UC671">
        <v>6067.1309026678991</v>
      </c>
      <c r="UE671">
        <v>2360</v>
      </c>
      <c r="UG671">
        <v>10817.532188951753</v>
      </c>
      <c r="UH671">
        <v>10002.206434867199</v>
      </c>
      <c r="UI671">
        <v>2513.3342000000002</v>
      </c>
      <c r="UK671">
        <v>2000</v>
      </c>
      <c r="UL671">
        <v>14353.1584</v>
      </c>
      <c r="UN671">
        <v>5070.0683359479999</v>
      </c>
      <c r="UO671">
        <v>20990.219252622122</v>
      </c>
      <c r="UP671">
        <v>11078.946431369401</v>
      </c>
      <c r="UQ671">
        <v>5636.9645486567515</v>
      </c>
      <c r="UR671">
        <v>29368.512337790475</v>
      </c>
      <c r="UT671">
        <v>17828.833279831029</v>
      </c>
      <c r="UU671">
        <v>17778.070200000002</v>
      </c>
      <c r="UW671">
        <v>12444.010404048446</v>
      </c>
      <c r="UY671">
        <v>20188.6744</v>
      </c>
      <c r="UZ671">
        <v>5900</v>
      </c>
      <c r="VA671">
        <v>8500</v>
      </c>
      <c r="VC671">
        <v>3491.1634047444427</v>
      </c>
      <c r="VF671">
        <v>6850.1205245109877</v>
      </c>
      <c r="VG671">
        <v>4339.1920323936283</v>
      </c>
      <c r="VI671">
        <v>31051.751187736631</v>
      </c>
      <c r="VJ671">
        <v>2100</v>
      </c>
      <c r="VL671">
        <v>14259.260400000001</v>
      </c>
      <c r="VO671">
        <v>3600</v>
      </c>
      <c r="VQ671">
        <v>2120</v>
      </c>
      <c r="VS671">
        <v>8968.423947705689</v>
      </c>
      <c r="VT671">
        <v>10450</v>
      </c>
      <c r="VV671">
        <v>19882.279788780801</v>
      </c>
      <c r="VW671">
        <v>34544.142038527316</v>
      </c>
      <c r="VX671">
        <v>19400</v>
      </c>
      <c r="WB671">
        <v>5547.2261951730006</v>
      </c>
      <c r="WC671">
        <v>22090.032245668976</v>
      </c>
      <c r="WE671">
        <v>54713.504082732012</v>
      </c>
      <c r="WI671">
        <v>5403.4182275066814</v>
      </c>
      <c r="WJ671">
        <v>5124.1517411112</v>
      </c>
      <c r="WK671">
        <v>50771.788625959212</v>
      </c>
      <c r="WN671">
        <v>7522.7250159087898</v>
      </c>
      <c r="WO671">
        <v>6086.9549999999999</v>
      </c>
      <c r="WQ671">
        <v>15055.992555457644</v>
      </c>
      <c r="WR671">
        <v>3730</v>
      </c>
      <c r="WS671">
        <v>6733.0613999999996</v>
      </c>
      <c r="WT671">
        <v>56827.822342319996</v>
      </c>
      <c r="WV671">
        <v>7697.3437013129751</v>
      </c>
      <c r="WW671">
        <v>26260.685225077246</v>
      </c>
      <c r="WY671">
        <v>18386.96025</v>
      </c>
      <c r="WZ671">
        <v>13382.746875000001</v>
      </c>
      <c r="XB671">
        <v>36783.594633248547</v>
      </c>
      <c r="XC671">
        <v>4893.2851550989999</v>
      </c>
      <c r="XD671">
        <v>7609.065934989314</v>
      </c>
      <c r="XE671">
        <v>27197.730222925376</v>
      </c>
      <c r="XF671">
        <v>11809.02582794762</v>
      </c>
      <c r="XI671">
        <v>2900</v>
      </c>
      <c r="XJ671">
        <v>27660.270939358848</v>
      </c>
      <c r="XK671">
        <v>3820.3790313592058</v>
      </c>
      <c r="XL671">
        <v>37001.491939098669</v>
      </c>
      <c r="XM671">
        <v>59437.623643385879</v>
      </c>
      <c r="XN671">
        <v>2596.1525999999999</v>
      </c>
      <c r="XO671">
        <v>15918.388482212258</v>
      </c>
      <c r="XP671">
        <v>10344.686</v>
      </c>
      <c r="XQ671">
        <v>25397.468282854523</v>
      </c>
      <c r="XS671">
        <v>9763.8873005352689</v>
      </c>
      <c r="XT671">
        <v>4641.0495514406011</v>
      </c>
      <c r="XU671">
        <v>13823.493298677</v>
      </c>
      <c r="XV671">
        <v>32238.298114968216</v>
      </c>
      <c r="XW671">
        <v>9632.562715</v>
      </c>
      <c r="XX671">
        <v>59314.372800000005</v>
      </c>
      <c r="XZ671">
        <v>11258.632844939999</v>
      </c>
      <c r="YA671">
        <v>43572.019385868516</v>
      </c>
      <c r="YD671">
        <v>7801.8522962013167</v>
      </c>
      <c r="YF671">
        <v>27300</v>
      </c>
      <c r="YG671">
        <v>3273.0609756465119</v>
      </c>
      <c r="YH671">
        <v>3541.8089529316803</v>
      </c>
      <c r="YI671">
        <v>5721.0039357366995</v>
      </c>
      <c r="YK671">
        <v>3244.3737223606781</v>
      </c>
      <c r="YL671">
        <v>7967.780736435071</v>
      </c>
      <c r="YM671">
        <v>1680</v>
      </c>
      <c r="YN671">
        <v>4580</v>
      </c>
      <c r="YO671">
        <v>54990.158226645726</v>
      </c>
      <c r="YP671">
        <v>10518.410368144569</v>
      </c>
      <c r="YR671">
        <v>20809.981600993789</v>
      </c>
      <c r="YS671">
        <v>13391.0283776262</v>
      </c>
      <c r="YT671">
        <v>12636.3649</v>
      </c>
      <c r="YU671">
        <v>10113.482481028419</v>
      </c>
      <c r="YV671">
        <v>8044.8933279459807</v>
      </c>
      <c r="YX671">
        <v>14249.9943</v>
      </c>
      <c r="YY671">
        <v>17648.562684508091</v>
      </c>
      <c r="YZ671">
        <v>7565.0404246240041</v>
      </c>
      <c r="ZA671">
        <v>15502.686821916799</v>
      </c>
      <c r="ZB671">
        <v>10410.04867180958</v>
      </c>
      <c r="ZC671">
        <v>7260.0078315852352</v>
      </c>
      <c r="ZD671">
        <v>40362.09318885245</v>
      </c>
      <c r="ZE671">
        <v>4400</v>
      </c>
      <c r="ZF671">
        <v>19862.098507803395</v>
      </c>
      <c r="ZJ671">
        <v>11441.979404568621</v>
      </c>
      <c r="ZL671">
        <v>17477.375198636677</v>
      </c>
      <c r="ZM671">
        <v>25181.844183122001</v>
      </c>
      <c r="ZN671">
        <v>28060.736216902551</v>
      </c>
      <c r="ZO671">
        <v>2428.5710362634004</v>
      </c>
      <c r="ZP671">
        <v>700</v>
      </c>
      <c r="ZQ671">
        <v>45455.941146160425</v>
      </c>
      <c r="ZR671">
        <v>6996.7528269479399</v>
      </c>
      <c r="ZS671">
        <v>3051.1223</v>
      </c>
      <c r="ZT671">
        <v>34000.180974623006</v>
      </c>
      <c r="ZU671">
        <v>14050</v>
      </c>
      <c r="ZV671">
        <v>7300</v>
      </c>
      <c r="ZW671">
        <v>23688.654455546173</v>
      </c>
      <c r="AAA671">
        <v>7721.7372000000005</v>
      </c>
      <c r="AAB671">
        <v>4200</v>
      </c>
      <c r="AAC671">
        <v>4600</v>
      </c>
      <c r="AAD671">
        <v>17694.529624392548</v>
      </c>
      <c r="AAE671">
        <v>4309.84545325812</v>
      </c>
      <c r="AAF671">
        <v>5825.0815888088</v>
      </c>
      <c r="AAG671">
        <v>9458.8338222637303</v>
      </c>
      <c r="AAH671">
        <v>3859.474866097692</v>
      </c>
      <c r="AAJ671">
        <v>64654.149612888003</v>
      </c>
      <c r="AAK671">
        <v>3267.8767495935003</v>
      </c>
      <c r="AAL671">
        <v>17534.629088083948</v>
      </c>
      <c r="AAM671">
        <v>22804.539135486539</v>
      </c>
      <c r="AAN671">
        <v>15757.571030302399</v>
      </c>
      <c r="AAP671">
        <v>11800</v>
      </c>
      <c r="AAQ671">
        <v>13030.104673504513</v>
      </c>
      <c r="AAR671">
        <v>20040.598044272698</v>
      </c>
      <c r="AAT671">
        <v>11518.819421520044</v>
      </c>
      <c r="AAU671">
        <v>16899.383137954956</v>
      </c>
      <c r="AAV671">
        <v>2141.3782000000001</v>
      </c>
      <c r="AAW671">
        <v>18485.200882613874</v>
      </c>
      <c r="AAY671">
        <v>29247.818338632063</v>
      </c>
      <c r="AAZ671">
        <v>14806.333904674002</v>
      </c>
      <c r="ABA671">
        <v>14900</v>
      </c>
      <c r="ABC671">
        <v>10187.106619833001</v>
      </c>
      <c r="ABD671">
        <v>17650</v>
      </c>
      <c r="ABE671">
        <v>10426.537</v>
      </c>
      <c r="ABF671">
        <v>2677.0605013807199</v>
      </c>
      <c r="ABG671">
        <v>16385.207331942471</v>
      </c>
      <c r="ABI671">
        <v>2809.0460473505168</v>
      </c>
      <c r="ABJ671">
        <v>17154.6480025452</v>
      </c>
      <c r="ABK671">
        <v>34994.231297993007</v>
      </c>
      <c r="ABL671">
        <v>6611.8458799377686</v>
      </c>
      <c r="ABM671">
        <v>4869.5640000000003</v>
      </c>
      <c r="ABN671">
        <v>1200</v>
      </c>
      <c r="ABP671">
        <v>13369.820190081149</v>
      </c>
      <c r="ABQ671">
        <v>7608.8201475516616</v>
      </c>
    </row>
    <row r="672" spans="2:745" x14ac:dyDescent="0.25">
      <c r="B672" s="3">
        <v>44041</v>
      </c>
      <c r="C672" s="4">
        <v>13961.801143129509</v>
      </c>
      <c r="D672">
        <v>4800</v>
      </c>
      <c r="F672">
        <v>2761.9049</v>
      </c>
      <c r="G672">
        <v>10410.336386052277</v>
      </c>
      <c r="K672">
        <v>6756.2187721391992</v>
      </c>
      <c r="L672">
        <v>3240</v>
      </c>
      <c r="N672">
        <v>4200</v>
      </c>
      <c r="P672">
        <v>11276.835557232</v>
      </c>
      <c r="R672">
        <v>1310</v>
      </c>
      <c r="T672">
        <v>11022.763177870364</v>
      </c>
      <c r="U672">
        <v>23727.623345592161</v>
      </c>
      <c r="V672">
        <v>6300</v>
      </c>
      <c r="W672">
        <v>11150</v>
      </c>
      <c r="Z672">
        <v>39535.254931126343</v>
      </c>
      <c r="AA672">
        <v>1320</v>
      </c>
      <c r="AB672">
        <v>8214.0372351016504</v>
      </c>
      <c r="AD672">
        <v>5674.2096006418533</v>
      </c>
      <c r="AE672">
        <v>4650</v>
      </c>
      <c r="AG672">
        <v>1900</v>
      </c>
      <c r="AH672">
        <v>4640.0619999999999</v>
      </c>
      <c r="AI672">
        <v>3340</v>
      </c>
      <c r="AJ672">
        <v>5734.5851100220598</v>
      </c>
      <c r="AK672">
        <v>8886.7849628175882</v>
      </c>
      <c r="AL672">
        <v>1900</v>
      </c>
      <c r="AM672">
        <v>15500</v>
      </c>
      <c r="AN672">
        <v>4475.2686999999996</v>
      </c>
      <c r="AO672">
        <v>2900</v>
      </c>
      <c r="AP672">
        <v>6000</v>
      </c>
      <c r="AQ672">
        <v>1100</v>
      </c>
      <c r="AR672">
        <v>5000</v>
      </c>
      <c r="AU672">
        <v>13532.75400219459</v>
      </c>
      <c r="AW672">
        <v>4249.9983000000002</v>
      </c>
      <c r="AX672">
        <v>7718.7103731972002</v>
      </c>
      <c r="AY672">
        <v>5580</v>
      </c>
      <c r="BA672">
        <v>155682.29352830656</v>
      </c>
      <c r="BB672">
        <v>23639.074337053076</v>
      </c>
      <c r="BC672">
        <v>40509.662217339901</v>
      </c>
      <c r="BD672">
        <v>4926.7432019438829</v>
      </c>
      <c r="BE672">
        <v>1260</v>
      </c>
      <c r="BG672">
        <v>19021.972401835385</v>
      </c>
      <c r="BH672">
        <v>6869.7316000000001</v>
      </c>
      <c r="BI672">
        <v>4300</v>
      </c>
      <c r="BJ672">
        <v>2701.5059000000001</v>
      </c>
      <c r="BK672">
        <v>16722.394684031056</v>
      </c>
      <c r="BM672">
        <v>17531.240492858404</v>
      </c>
      <c r="BN672">
        <v>4011.9501141783321</v>
      </c>
      <c r="BO672">
        <v>17032.486399451682</v>
      </c>
      <c r="BP672">
        <v>11682.237500000001</v>
      </c>
      <c r="BQ672">
        <v>3687.668078456325</v>
      </c>
      <c r="BR672">
        <v>36525.846159327855</v>
      </c>
      <c r="BS672">
        <v>1470</v>
      </c>
      <c r="BT672">
        <v>20254.088595000001</v>
      </c>
      <c r="BV672">
        <v>6300</v>
      </c>
      <c r="BX672">
        <v>4361.1114600000001</v>
      </c>
      <c r="BY672">
        <v>10641.587252284075</v>
      </c>
      <c r="BZ672">
        <v>9265.2836515524014</v>
      </c>
      <c r="CC672">
        <v>3200</v>
      </c>
      <c r="CE672">
        <v>3800</v>
      </c>
      <c r="CF672">
        <v>6986.1086426029533</v>
      </c>
      <c r="CG672">
        <v>2200</v>
      </c>
      <c r="CH672">
        <v>8919.7226260682492</v>
      </c>
      <c r="CI672">
        <v>16874.623558677165</v>
      </c>
      <c r="CJ672">
        <v>7259.1140539229991</v>
      </c>
      <c r="CK672">
        <v>3601.3094383721627</v>
      </c>
      <c r="CP672">
        <v>5379.3177977169125</v>
      </c>
      <c r="CR672">
        <v>22560.035592942797</v>
      </c>
      <c r="CS672">
        <v>4940.9192877597006</v>
      </c>
      <c r="CV672">
        <v>4100.0400808794884</v>
      </c>
      <c r="CX672">
        <v>172585.27092239997</v>
      </c>
      <c r="CY672">
        <v>7048.6159720000005</v>
      </c>
      <c r="CZ672">
        <v>45833.315000000002</v>
      </c>
      <c r="DA672">
        <v>7307.0377540972004</v>
      </c>
      <c r="DB672">
        <v>14030.9550764754</v>
      </c>
      <c r="DD672">
        <v>5336.9241460920002</v>
      </c>
      <c r="DE672">
        <v>6509.8925795118384</v>
      </c>
      <c r="DF672">
        <v>7596.7567532910025</v>
      </c>
      <c r="DG672">
        <v>12710.4432</v>
      </c>
      <c r="DH672">
        <v>10399.366038419275</v>
      </c>
      <c r="DI672">
        <v>3132.1184400000002</v>
      </c>
      <c r="DJ672">
        <v>3190</v>
      </c>
      <c r="DK672">
        <v>27702.357294009631</v>
      </c>
      <c r="DL672">
        <v>1900</v>
      </c>
      <c r="DM672">
        <v>6103.5211992640179</v>
      </c>
      <c r="DN672">
        <v>6895.3267306561602</v>
      </c>
      <c r="DO672">
        <v>30137.037827560336</v>
      </c>
      <c r="DQ672">
        <v>1600</v>
      </c>
      <c r="DR672">
        <v>6100</v>
      </c>
      <c r="DS672">
        <v>13306.792715278223</v>
      </c>
      <c r="DT672">
        <v>14678.218163244204</v>
      </c>
      <c r="DU672">
        <v>30722.238146910651</v>
      </c>
      <c r="DW672">
        <v>10411.81587801171</v>
      </c>
      <c r="DY672">
        <v>8323.5461878511342</v>
      </c>
      <c r="DZ672">
        <v>15738.8638017745</v>
      </c>
      <c r="EA672">
        <v>8647.7076447498002</v>
      </c>
      <c r="EB672">
        <v>3017.0936690506501</v>
      </c>
      <c r="EC672">
        <v>7552.418015925201</v>
      </c>
      <c r="EE672">
        <v>5000</v>
      </c>
      <c r="EG672">
        <v>59921.884092237997</v>
      </c>
      <c r="EH672">
        <v>8000</v>
      </c>
      <c r="EI672">
        <v>27724.724626551226</v>
      </c>
      <c r="EK672">
        <v>7818.9634110243405</v>
      </c>
      <c r="EM672">
        <v>17600</v>
      </c>
      <c r="EN672">
        <v>2090</v>
      </c>
      <c r="EO672">
        <v>1000</v>
      </c>
      <c r="EP672">
        <v>45284.685345205922</v>
      </c>
      <c r="ER672">
        <v>10500</v>
      </c>
      <c r="ES672">
        <v>10150</v>
      </c>
      <c r="ET672">
        <v>2580</v>
      </c>
      <c r="EU672">
        <v>3319.2231591286404</v>
      </c>
      <c r="EV672">
        <v>3900</v>
      </c>
      <c r="EW672">
        <v>19574.782236334213</v>
      </c>
      <c r="EX672">
        <v>7664.6038198471651</v>
      </c>
      <c r="EY672">
        <v>14166.628431193605</v>
      </c>
      <c r="EZ672">
        <v>5014.730230024973</v>
      </c>
      <c r="FA672">
        <v>5762.3367122836089</v>
      </c>
      <c r="FB672">
        <v>9092.1092062499993</v>
      </c>
      <c r="FC672">
        <v>1400</v>
      </c>
      <c r="FD672">
        <v>7735.7982644888398</v>
      </c>
      <c r="FE672">
        <v>1500</v>
      </c>
      <c r="FG672">
        <v>12517.469397048</v>
      </c>
      <c r="FH672">
        <v>28756.44522344329</v>
      </c>
      <c r="FJ672">
        <v>15767.434471409018</v>
      </c>
      <c r="FL672">
        <v>7193.88</v>
      </c>
      <c r="FM672">
        <v>23793.203616805407</v>
      </c>
      <c r="FN672">
        <v>11101.97201308727</v>
      </c>
      <c r="FO672">
        <v>700</v>
      </c>
      <c r="FP672">
        <v>5400.2919705796057</v>
      </c>
      <c r="FR672">
        <v>6900</v>
      </c>
      <c r="FS672">
        <v>17122.790150000001</v>
      </c>
      <c r="FU672">
        <v>1910</v>
      </c>
      <c r="FV672">
        <v>2420</v>
      </c>
      <c r="FW672">
        <v>5472.3931546284011</v>
      </c>
      <c r="FX672">
        <v>52183.634393310283</v>
      </c>
      <c r="FY672">
        <v>45158.662893517125</v>
      </c>
      <c r="GA672">
        <v>8606.5090256025505</v>
      </c>
      <c r="GB672">
        <v>4318.1822499999998</v>
      </c>
      <c r="GC672">
        <v>5984.8952693880001</v>
      </c>
      <c r="GD672">
        <v>6735.9523073772734</v>
      </c>
      <c r="GE672">
        <v>17383.879965143769</v>
      </c>
      <c r="GG672">
        <v>7171.2257487500001</v>
      </c>
      <c r="GH672">
        <v>1100</v>
      </c>
      <c r="GI672">
        <v>12008.31187040282</v>
      </c>
      <c r="GJ672">
        <v>900</v>
      </c>
      <c r="GK672">
        <v>8056.4187443036881</v>
      </c>
      <c r="GL672">
        <v>4399.7015703201732</v>
      </c>
      <c r="GN672">
        <v>58242.414680024915</v>
      </c>
      <c r="GO672">
        <v>6665.9631321868519</v>
      </c>
      <c r="GQ672">
        <v>12300</v>
      </c>
      <c r="GR672">
        <v>3900.5249847727523</v>
      </c>
      <c r="GT672">
        <v>10955.279828274101</v>
      </c>
      <c r="GU672">
        <v>6325.6977999999999</v>
      </c>
      <c r="GW672">
        <v>5233.6424000000006</v>
      </c>
      <c r="GX672">
        <v>6513.9622012700138</v>
      </c>
      <c r="GY672">
        <v>9012.0443354131203</v>
      </c>
      <c r="GZ672">
        <v>9342.1191631887286</v>
      </c>
      <c r="HB672">
        <v>11214.638966362265</v>
      </c>
      <c r="HD672">
        <v>22400</v>
      </c>
      <c r="HF672">
        <v>34429.811478069903</v>
      </c>
      <c r="HG672">
        <v>16986.901120264829</v>
      </c>
      <c r="HH672">
        <v>4856.25</v>
      </c>
      <c r="HI672">
        <v>13508.135528512408</v>
      </c>
      <c r="HJ672">
        <v>3888.6792746310975</v>
      </c>
      <c r="HK672">
        <v>3551.2593407414997</v>
      </c>
      <c r="HL672">
        <v>61357.772310029795</v>
      </c>
      <c r="HO672">
        <v>4350.9525984999991</v>
      </c>
      <c r="HS672">
        <v>4791.4558386637536</v>
      </c>
      <c r="HT672">
        <v>2000</v>
      </c>
      <c r="HV672">
        <v>15795.335909724799</v>
      </c>
      <c r="HW672">
        <v>20955.044144381518</v>
      </c>
      <c r="HX672">
        <v>12879.792161085288</v>
      </c>
      <c r="HY672">
        <v>13870.5969312408</v>
      </c>
      <c r="HZ672">
        <v>2211.5374000000002</v>
      </c>
      <c r="IA672">
        <v>14402.924237806707</v>
      </c>
      <c r="IB672">
        <v>24257.333816086346</v>
      </c>
      <c r="IC672">
        <v>11241.444198211684</v>
      </c>
      <c r="IE672">
        <v>2564.1030000000001</v>
      </c>
      <c r="IF672">
        <v>5773.8789125740159</v>
      </c>
      <c r="IG672">
        <v>2280</v>
      </c>
      <c r="IH672">
        <v>2200</v>
      </c>
      <c r="IJ672">
        <v>6340</v>
      </c>
      <c r="IK672">
        <v>12610.884649182653</v>
      </c>
      <c r="IL672">
        <v>8306.0868856608013</v>
      </c>
      <c r="IM672">
        <v>1600</v>
      </c>
      <c r="IN672">
        <v>23700</v>
      </c>
      <c r="IO672">
        <v>44528.200993712991</v>
      </c>
      <c r="IP672">
        <v>9963.7576539890943</v>
      </c>
      <c r="IQ672">
        <v>161069.31193522966</v>
      </c>
      <c r="IS672">
        <v>4885.02223940356</v>
      </c>
      <c r="IT672">
        <v>35325.407555433929</v>
      </c>
      <c r="IU672">
        <v>7215.2790935323728</v>
      </c>
      <c r="IV672">
        <v>15014.781599999998</v>
      </c>
      <c r="IW672">
        <v>13360.473425222663</v>
      </c>
      <c r="IX672">
        <v>8470.8473836039157</v>
      </c>
      <c r="IY672">
        <v>10429.741383513045</v>
      </c>
      <c r="IZ672">
        <v>6100</v>
      </c>
      <c r="JA672">
        <v>29629.409147435334</v>
      </c>
      <c r="JC672">
        <v>95100</v>
      </c>
      <c r="JD672">
        <v>30321.785305779897</v>
      </c>
      <c r="JE672">
        <v>12133.219969856245</v>
      </c>
      <c r="JF672">
        <v>38302.744538832332</v>
      </c>
      <c r="JG672">
        <v>4817.0749999999998</v>
      </c>
      <c r="JH672">
        <v>7193.6748102765005</v>
      </c>
      <c r="JI672">
        <v>6928.6886171882998</v>
      </c>
      <c r="JJ672">
        <v>4783.8384169980636</v>
      </c>
      <c r="JK672">
        <v>15470.987536702101</v>
      </c>
      <c r="JL672">
        <v>2790</v>
      </c>
      <c r="JM672">
        <v>27040.97344393704</v>
      </c>
      <c r="JN672">
        <v>2582.6983715192932</v>
      </c>
      <c r="JO672">
        <v>1400.0001399999999</v>
      </c>
      <c r="JQ672">
        <v>23108.288017835417</v>
      </c>
      <c r="JR672">
        <v>6597.958893835952</v>
      </c>
      <c r="JS672">
        <v>1670</v>
      </c>
      <c r="JU672">
        <v>7122.9567875407811</v>
      </c>
      <c r="JV672">
        <v>16262.7604039008</v>
      </c>
      <c r="JW672">
        <v>52674.911762904034</v>
      </c>
      <c r="JX672">
        <v>21573.993950159416</v>
      </c>
      <c r="JZ672">
        <v>11640.19472473281</v>
      </c>
      <c r="KA672">
        <v>1200</v>
      </c>
      <c r="KB672">
        <v>2600</v>
      </c>
      <c r="KC672">
        <v>2000</v>
      </c>
      <c r="KD672">
        <v>7388.9728289692657</v>
      </c>
      <c r="KE672">
        <v>27623.362967418714</v>
      </c>
      <c r="KF672">
        <v>2816.1865234375</v>
      </c>
      <c r="KG672">
        <v>33546.276776683131</v>
      </c>
      <c r="KI672">
        <v>5105.7748147248394</v>
      </c>
      <c r="KJ672">
        <v>22445.663683128259</v>
      </c>
      <c r="KK672">
        <v>15861.464918998276</v>
      </c>
      <c r="KL672">
        <v>13228.902469572889</v>
      </c>
      <c r="KM672">
        <v>21952.103097605101</v>
      </c>
      <c r="KN672">
        <v>14384.310056644714</v>
      </c>
      <c r="KO672">
        <v>8776.3424411555989</v>
      </c>
      <c r="KP672">
        <v>8747.6606464747892</v>
      </c>
      <c r="KQ672">
        <v>25074.288338211059</v>
      </c>
      <c r="KR672">
        <v>18150</v>
      </c>
      <c r="KS672">
        <v>9517.0277498039995</v>
      </c>
      <c r="KT672">
        <v>25000</v>
      </c>
      <c r="KU672">
        <v>6700</v>
      </c>
      <c r="KV672">
        <v>5120.0580369341997</v>
      </c>
      <c r="KX672">
        <v>16335.778923606635</v>
      </c>
      <c r="MA672">
        <v>32225.836160000003</v>
      </c>
      <c r="MB672">
        <v>14163.221100000001</v>
      </c>
      <c r="MC672">
        <v>17742.275025984</v>
      </c>
      <c r="MD672">
        <v>6667.9286550680717</v>
      </c>
      <c r="ME672">
        <v>8061.0537189095994</v>
      </c>
      <c r="MG672">
        <v>17068.041183521775</v>
      </c>
      <c r="MH672">
        <v>39374.217989001409</v>
      </c>
      <c r="MI672">
        <v>22912.222610784374</v>
      </c>
      <c r="MJ672">
        <v>140370.38159999999</v>
      </c>
      <c r="MK672">
        <v>7893.0974896671514</v>
      </c>
      <c r="MM672">
        <v>20357.722499575138</v>
      </c>
      <c r="MN672">
        <v>13650.209879493801</v>
      </c>
      <c r="MO672">
        <v>17892.834412405355</v>
      </c>
      <c r="MP672">
        <v>10808.728991154121</v>
      </c>
      <c r="MQ672">
        <v>12327.821225894453</v>
      </c>
      <c r="MR672">
        <v>13187.420005613221</v>
      </c>
      <c r="MS672">
        <v>4083.3316999999997</v>
      </c>
      <c r="MT672">
        <v>22910.145498841459</v>
      </c>
      <c r="MU672">
        <v>16729.659</v>
      </c>
      <c r="MV672">
        <v>13800</v>
      </c>
      <c r="MW672">
        <v>14760.723766515524</v>
      </c>
      <c r="MX672">
        <v>6693.5925496633699</v>
      </c>
      <c r="MY672">
        <v>7533.3327817873405</v>
      </c>
      <c r="MZ672">
        <v>12448.939436340401</v>
      </c>
      <c r="NA672">
        <v>5001.1352351258756</v>
      </c>
      <c r="NB672">
        <v>3718.3552</v>
      </c>
      <c r="NC672">
        <v>10448.992708089601</v>
      </c>
      <c r="ND672">
        <v>9081.0879790167</v>
      </c>
      <c r="NE672">
        <v>20302.44731569125</v>
      </c>
      <c r="NF672">
        <v>6846.1633421404758</v>
      </c>
      <c r="NG672">
        <v>46500</v>
      </c>
      <c r="NH672">
        <v>3612.687096828</v>
      </c>
      <c r="NI672">
        <v>910</v>
      </c>
      <c r="NJ672">
        <v>54711.798656537751</v>
      </c>
      <c r="NK672">
        <v>3739.6236917430801</v>
      </c>
      <c r="NL672">
        <v>13362.2962811448</v>
      </c>
      <c r="NM672">
        <v>11091.144263651453</v>
      </c>
      <c r="NN672">
        <v>10193.289510852686</v>
      </c>
      <c r="NO672">
        <v>11090.9102</v>
      </c>
      <c r="NP672">
        <v>6715.5507781194856</v>
      </c>
      <c r="NQ672">
        <v>7980.8027519999996</v>
      </c>
      <c r="NR672">
        <v>9231.4995984262969</v>
      </c>
      <c r="NS672">
        <v>41999.991999999998</v>
      </c>
      <c r="NU672">
        <v>8144.1888357808512</v>
      </c>
      <c r="NW672">
        <v>10000</v>
      </c>
      <c r="NX672">
        <v>27044.102731133782</v>
      </c>
      <c r="NY672">
        <v>10213.429793196541</v>
      </c>
      <c r="NZ672">
        <v>25550</v>
      </c>
      <c r="OA672">
        <v>6015.625</v>
      </c>
      <c r="OB672">
        <v>8092.2539997776803</v>
      </c>
      <c r="OC672">
        <v>3151.6848</v>
      </c>
      <c r="OD672">
        <v>13869.249832952964</v>
      </c>
      <c r="OF672">
        <v>7688.5228603383694</v>
      </c>
      <c r="OG672">
        <v>13066.65126354046</v>
      </c>
      <c r="OH672">
        <v>6441.6640900000002</v>
      </c>
      <c r="OI672">
        <v>18572.063795173919</v>
      </c>
      <c r="OK672">
        <v>14265.205793065506</v>
      </c>
      <c r="OL672">
        <v>32347.427258864864</v>
      </c>
      <c r="OM672">
        <v>7052.9596004447994</v>
      </c>
      <c r="OO672">
        <v>6189.4860324240426</v>
      </c>
      <c r="OP672">
        <v>39800.621482633382</v>
      </c>
      <c r="OQ672">
        <v>41523.5758805195</v>
      </c>
      <c r="OR672">
        <v>19200</v>
      </c>
      <c r="OU672">
        <v>15697.593637639198</v>
      </c>
      <c r="OX672">
        <v>5037.1088950189578</v>
      </c>
      <c r="PA672">
        <v>18685.424356908577</v>
      </c>
      <c r="PC672">
        <v>10150</v>
      </c>
      <c r="PD672">
        <v>7586.6940677110379</v>
      </c>
      <c r="PE672">
        <v>22566.227754578358</v>
      </c>
      <c r="PF672">
        <v>40215.669680006999</v>
      </c>
      <c r="PG672">
        <v>8535.7372172099986</v>
      </c>
      <c r="PI672">
        <v>16196.468965303691</v>
      </c>
      <c r="PJ672">
        <v>12354.481364019954</v>
      </c>
      <c r="PK672">
        <v>10236.796402538252</v>
      </c>
      <c r="PL672">
        <v>6575.2442594949598</v>
      </c>
      <c r="PM672">
        <v>20688.781419745541</v>
      </c>
      <c r="PN672">
        <v>5754.0816299999997</v>
      </c>
      <c r="PO672">
        <v>2405.5168927044438</v>
      </c>
      <c r="PP672">
        <v>17600</v>
      </c>
      <c r="PQ672">
        <v>24567.546873172294</v>
      </c>
      <c r="PR672">
        <v>7500</v>
      </c>
      <c r="PS672">
        <v>21432.905133710879</v>
      </c>
      <c r="PV672">
        <v>27110.35924433545</v>
      </c>
      <c r="PW672">
        <v>9453.4544300946945</v>
      </c>
      <c r="PX672">
        <v>16926.999108602409</v>
      </c>
      <c r="PY672">
        <v>34447.384999999995</v>
      </c>
      <c r="PZ672">
        <v>5715.1482140318449</v>
      </c>
      <c r="QA672">
        <v>39921.181091097824</v>
      </c>
      <c r="QB672">
        <v>11956.524293477309</v>
      </c>
      <c r="QC672">
        <v>16697.671351982372</v>
      </c>
      <c r="QD672">
        <v>79329.630208344213</v>
      </c>
      <c r="QF672">
        <v>12242.2867833656</v>
      </c>
      <c r="QG672">
        <v>47000</v>
      </c>
      <c r="QH672">
        <v>23552.101316045886</v>
      </c>
      <c r="QI672">
        <v>10929.234048</v>
      </c>
      <c r="QJ672">
        <v>7267.906929220655</v>
      </c>
      <c r="QK672">
        <v>40004.791531874995</v>
      </c>
      <c r="QL672">
        <v>20890.919531574415</v>
      </c>
      <c r="QM672">
        <v>57921.126919989263</v>
      </c>
      <c r="QO672">
        <v>7647.4099475872963</v>
      </c>
      <c r="QP672">
        <v>44273.271822711999</v>
      </c>
      <c r="QR672">
        <v>7503.2630637213315</v>
      </c>
      <c r="QS672">
        <v>40115.005628332168</v>
      </c>
      <c r="QT672">
        <v>14175.053868698249</v>
      </c>
      <c r="QU672">
        <v>8764.3890015467678</v>
      </c>
      <c r="QV672">
        <v>9533.7829835960893</v>
      </c>
      <c r="QX672">
        <v>20032.839364770174</v>
      </c>
      <c r="QY672">
        <v>3910</v>
      </c>
      <c r="RB672">
        <v>15391.340268624763</v>
      </c>
      <c r="RD672">
        <v>15921.710737039735</v>
      </c>
      <c r="RE672">
        <v>17999.838</v>
      </c>
      <c r="RF672">
        <v>50674.194360189897</v>
      </c>
      <c r="RG672">
        <v>86371.67722112</v>
      </c>
      <c r="RH672">
        <v>13182.814821481505</v>
      </c>
      <c r="RI672">
        <v>6742.4222196966994</v>
      </c>
      <c r="RK672">
        <v>4000</v>
      </c>
      <c r="RL672">
        <v>21716.162001776698</v>
      </c>
      <c r="RM672">
        <v>4200</v>
      </c>
      <c r="RN672">
        <v>4808.1748640000005</v>
      </c>
      <c r="RO672">
        <v>18301.468706627336</v>
      </c>
      <c r="RP672">
        <v>10728.308014216738</v>
      </c>
      <c r="RQ672">
        <v>30640.449733839072</v>
      </c>
      <c r="RR672">
        <v>28498.289060905998</v>
      </c>
      <c r="RT672">
        <v>22699.9895</v>
      </c>
      <c r="RV672">
        <v>7894.2566983959214</v>
      </c>
      <c r="RW672">
        <v>27245.218972445247</v>
      </c>
      <c r="RX672">
        <v>9075.6018210000002</v>
      </c>
      <c r="RY672">
        <v>11218.134033260656</v>
      </c>
      <c r="RZ672">
        <v>7580.6277907676567</v>
      </c>
      <c r="SA672">
        <v>2094.2273</v>
      </c>
      <c r="SB672">
        <v>5200</v>
      </c>
      <c r="SC672">
        <v>15315.593788403999</v>
      </c>
      <c r="SD672">
        <v>32701.623469165188</v>
      </c>
      <c r="SE672">
        <v>4560</v>
      </c>
      <c r="SF672">
        <v>6493.4561838910076</v>
      </c>
      <c r="SG672">
        <v>10444.455291713381</v>
      </c>
      <c r="SH672">
        <v>24544.948500000002</v>
      </c>
      <c r="SI672">
        <v>10680.353350167255</v>
      </c>
      <c r="SJ672">
        <v>4323.502058240666</v>
      </c>
      <c r="SK672">
        <v>9664</v>
      </c>
      <c r="SL672">
        <v>5242.7217796195509</v>
      </c>
      <c r="SM672">
        <v>74222.231500000009</v>
      </c>
      <c r="SN672">
        <v>8317.252224666001</v>
      </c>
      <c r="SP672">
        <v>12125.974091417773</v>
      </c>
      <c r="SR672">
        <v>14157.678294778623</v>
      </c>
      <c r="SS672">
        <v>6552.3622915997994</v>
      </c>
      <c r="ST672">
        <v>10823.186585657726</v>
      </c>
      <c r="SU672">
        <v>2570</v>
      </c>
      <c r="SV672">
        <v>3945.6366021461417</v>
      </c>
      <c r="SW672">
        <v>10107.044670279678</v>
      </c>
      <c r="SX672">
        <v>14221.776832965799</v>
      </c>
      <c r="SY672">
        <v>3800</v>
      </c>
      <c r="SZ672">
        <v>8065.291923700227</v>
      </c>
      <c r="TB672">
        <v>47393.494672181987</v>
      </c>
      <c r="TC672">
        <v>9017.6791512185482</v>
      </c>
      <c r="TD672">
        <v>3684.4326500000002</v>
      </c>
      <c r="TF672">
        <v>9712.5</v>
      </c>
      <c r="TG672">
        <v>11948.498683268401</v>
      </c>
      <c r="TH672">
        <v>2310</v>
      </c>
      <c r="TI672">
        <v>12437.761450628399</v>
      </c>
      <c r="TK672">
        <v>9149.1142554770995</v>
      </c>
      <c r="TL672">
        <v>31334.074984469633</v>
      </c>
      <c r="TN672">
        <v>9430.0687960276882</v>
      </c>
      <c r="TO672">
        <v>24457.098539671719</v>
      </c>
      <c r="TP672">
        <v>7522.0561516784001</v>
      </c>
      <c r="TQ672">
        <v>13754.185013109527</v>
      </c>
      <c r="TR672">
        <v>4287.4568238107204</v>
      </c>
      <c r="TT672">
        <v>2000</v>
      </c>
      <c r="TU672">
        <v>1600</v>
      </c>
      <c r="TV672">
        <v>13512.946327662559</v>
      </c>
      <c r="TW672">
        <v>18540.867870429302</v>
      </c>
      <c r="TY672">
        <v>5725.5882959270648</v>
      </c>
      <c r="TZ672">
        <v>4260.6861800692004</v>
      </c>
      <c r="UC672">
        <v>6067.1309026678991</v>
      </c>
      <c r="UD672">
        <v>12010.429930691998</v>
      </c>
      <c r="UE672">
        <v>2380</v>
      </c>
      <c r="UF672">
        <v>23558.113061679436</v>
      </c>
      <c r="UG672">
        <v>10553.689940440736</v>
      </c>
      <c r="UI672">
        <v>2320.0008000000003</v>
      </c>
      <c r="UJ672">
        <v>7141.6355695649991</v>
      </c>
      <c r="UK672">
        <v>2200</v>
      </c>
      <c r="UM672">
        <v>3070</v>
      </c>
      <c r="UN672">
        <v>5070.0683359479999</v>
      </c>
      <c r="UO672">
        <v>20527.199710284869</v>
      </c>
      <c r="UR672">
        <v>29331.84752838</v>
      </c>
      <c r="UT672">
        <v>17828.833279831029</v>
      </c>
      <c r="UU672">
        <v>17631.144</v>
      </c>
      <c r="UV672">
        <v>9037.0856023349988</v>
      </c>
      <c r="UW672">
        <v>12188.311560129645</v>
      </c>
      <c r="UZ672">
        <v>6000</v>
      </c>
      <c r="VA672">
        <v>9100</v>
      </c>
      <c r="VC672">
        <v>3339.3736914946844</v>
      </c>
      <c r="VD672">
        <v>5583.9310999999998</v>
      </c>
      <c r="VF672">
        <v>7097.7152422643967</v>
      </c>
      <c r="VG672">
        <v>4189.5647209317785</v>
      </c>
      <c r="VJ672">
        <v>2000</v>
      </c>
      <c r="VL672">
        <v>13888.890000000001</v>
      </c>
      <c r="VN672">
        <v>3077.0267189184001</v>
      </c>
      <c r="VP672">
        <v>3956.9616868472003</v>
      </c>
      <c r="VQ672">
        <v>2100</v>
      </c>
      <c r="VS672">
        <v>8968.423947705689</v>
      </c>
      <c r="VT672">
        <v>10100</v>
      </c>
      <c r="VV672">
        <v>19731.083744759653</v>
      </c>
      <c r="VW672">
        <v>33928.747584159253</v>
      </c>
      <c r="VX672">
        <v>19200</v>
      </c>
      <c r="WB672">
        <v>5632.5681366372</v>
      </c>
      <c r="WC672">
        <v>22128.854797946075</v>
      </c>
      <c r="WE672">
        <v>51814.156003134245</v>
      </c>
      <c r="WI672">
        <v>5232.3337453692666</v>
      </c>
      <c r="WJ672">
        <v>5124.1517411112</v>
      </c>
      <c r="WK672">
        <v>49230.502185528312</v>
      </c>
      <c r="WN672">
        <v>7446.9674628784896</v>
      </c>
      <c r="WO672">
        <v>5999.9985000000006</v>
      </c>
      <c r="WQ672">
        <v>16486.311848226123</v>
      </c>
      <c r="WR672">
        <v>3740</v>
      </c>
      <c r="WS672">
        <v>6733.0613999999996</v>
      </c>
      <c r="WT672">
        <v>58532.657012589596</v>
      </c>
      <c r="WY672">
        <v>17613.676875000001</v>
      </c>
      <c r="WZ672">
        <v>13382.746875000001</v>
      </c>
      <c r="XB672">
        <v>36783.594633248547</v>
      </c>
      <c r="XC672">
        <v>4893.2851550989999</v>
      </c>
      <c r="XD672">
        <v>7609.065934989314</v>
      </c>
      <c r="XE672">
        <v>25928.502812522191</v>
      </c>
      <c r="XF672">
        <v>11773.456473044163</v>
      </c>
      <c r="XI672">
        <v>3000</v>
      </c>
      <c r="XJ672">
        <v>27660.270939358848</v>
      </c>
      <c r="XK672">
        <v>3858.2045663231575</v>
      </c>
      <c r="XL672">
        <v>36545.808540833903</v>
      </c>
      <c r="XM672">
        <v>59514.416438790766</v>
      </c>
      <c r="XN672">
        <v>2596.1525999999999</v>
      </c>
      <c r="XO672">
        <v>15545.592499022276</v>
      </c>
      <c r="XP672">
        <v>9686.3878000000004</v>
      </c>
      <c r="XQ672">
        <v>25366.53348592047</v>
      </c>
      <c r="XS672">
        <v>9461.131105169834</v>
      </c>
      <c r="XT672">
        <v>4626.3160608011076</v>
      </c>
      <c r="XU672">
        <v>13346.817779258721</v>
      </c>
      <c r="XV672">
        <v>31756.230105772436</v>
      </c>
      <c r="XW672">
        <v>9720.9348499999996</v>
      </c>
      <c r="XX672">
        <v>60992.150399999999</v>
      </c>
      <c r="YA672">
        <v>43744.581838881859</v>
      </c>
      <c r="YD672">
        <v>7833.6965912878513</v>
      </c>
      <c r="YE672">
        <v>12108.402808057501</v>
      </c>
      <c r="YF672">
        <v>27700</v>
      </c>
      <c r="YH672">
        <v>3463.8718366080002</v>
      </c>
      <c r="YI672">
        <v>5564.264101880899</v>
      </c>
      <c r="YK672">
        <v>3244.3737223606781</v>
      </c>
      <c r="YM672">
        <v>1680</v>
      </c>
      <c r="YN672">
        <v>4380</v>
      </c>
      <c r="YO672">
        <v>50877.07322107548</v>
      </c>
      <c r="YP672">
        <v>10368.147362885358</v>
      </c>
      <c r="YR672">
        <v>20739.914322875968</v>
      </c>
      <c r="YS672">
        <v>12884.838301496002</v>
      </c>
      <c r="YT672">
        <v>13090.910399999999</v>
      </c>
      <c r="YU672">
        <v>10113.482481028419</v>
      </c>
      <c r="YV672">
        <v>8291.1655726790195</v>
      </c>
      <c r="YX672">
        <v>14708.327450000001</v>
      </c>
      <c r="YY672">
        <v>18049.666381883275</v>
      </c>
      <c r="YZ672">
        <v>7690.0824151136567</v>
      </c>
      <c r="ZA672">
        <v>15414.603374065</v>
      </c>
      <c r="ZB672">
        <v>11484.101312551837</v>
      </c>
      <c r="ZC672">
        <v>7124.3067506210227</v>
      </c>
      <c r="ZD672">
        <v>39997.375479314636</v>
      </c>
      <c r="ZE672">
        <v>4100</v>
      </c>
      <c r="ZF672">
        <v>19497.960035160333</v>
      </c>
      <c r="ZG672">
        <v>25130.428500000002</v>
      </c>
      <c r="ZJ672">
        <v>11323.614100383431</v>
      </c>
      <c r="ZM672">
        <v>24584.3088974208</v>
      </c>
      <c r="ZN672">
        <v>27673.15698738732</v>
      </c>
      <c r="ZO672">
        <v>2499.9995961535001</v>
      </c>
      <c r="ZP672">
        <v>700</v>
      </c>
      <c r="ZQ672">
        <v>45455.941146160425</v>
      </c>
      <c r="ZR672">
        <v>7353.8956626622203</v>
      </c>
      <c r="ZS672">
        <v>2952.6990000000001</v>
      </c>
      <c r="ZT672">
        <v>34000.180974623006</v>
      </c>
      <c r="ZU672">
        <v>14000</v>
      </c>
      <c r="ZV672">
        <v>7300</v>
      </c>
      <c r="ZX672">
        <v>12695.207431995017</v>
      </c>
      <c r="ZZ672">
        <v>1900</v>
      </c>
      <c r="AAA672">
        <v>7678.2589500000004</v>
      </c>
      <c r="AAC672">
        <v>4600</v>
      </c>
      <c r="AAD672">
        <v>17552.40488845365</v>
      </c>
      <c r="AAE672">
        <v>4309.84545325812</v>
      </c>
      <c r="AAF672">
        <v>5831.5611011434039</v>
      </c>
      <c r="AAG672">
        <v>9141.4232913152828</v>
      </c>
      <c r="AAH672">
        <v>3727.9018592989073</v>
      </c>
      <c r="AAJ672">
        <v>63516.539942280004</v>
      </c>
      <c r="AAK672">
        <v>3123.4021985588402</v>
      </c>
      <c r="AAL672">
        <v>17419.269686188654</v>
      </c>
      <c r="AAM672">
        <v>22411.357426254017</v>
      </c>
      <c r="AAN672">
        <v>15606.0559242418</v>
      </c>
      <c r="AAP672">
        <v>11900</v>
      </c>
      <c r="AAR672">
        <v>20130.466196937596</v>
      </c>
      <c r="AAT672">
        <v>11384.879660804694</v>
      </c>
      <c r="AAU672">
        <v>16899.383137954956</v>
      </c>
      <c r="AAW672">
        <v>18137.879780435331</v>
      </c>
      <c r="AAY672">
        <v>29160.900602113088</v>
      </c>
      <c r="ABA672">
        <v>14900</v>
      </c>
      <c r="ABC672">
        <v>10448.314481880001</v>
      </c>
      <c r="ABD672">
        <v>17400</v>
      </c>
      <c r="ABE672">
        <v>10616.1104</v>
      </c>
      <c r="ABF672">
        <v>2721.8273993971202</v>
      </c>
      <c r="ABG672">
        <v>17450.245808518732</v>
      </c>
      <c r="ABI672">
        <v>2784.5128940985473</v>
      </c>
      <c r="ABJ672">
        <v>17336.182299852135</v>
      </c>
      <c r="ABK672">
        <v>35088.810301501093</v>
      </c>
      <c r="ABL672">
        <v>6909.676775430461</v>
      </c>
      <c r="ABM672">
        <v>4782.6075000000001</v>
      </c>
      <c r="ABO672">
        <v>11404.346905315078</v>
      </c>
      <c r="ABQ672">
        <v>7385.0313196824955</v>
      </c>
    </row>
    <row r="673" spans="2:745" x14ac:dyDescent="0.25">
      <c r="B673" s="3">
        <v>44040</v>
      </c>
      <c r="C673" s="4">
        <v>14039.366705035785</v>
      </c>
      <c r="D673">
        <v>5080</v>
      </c>
      <c r="F673">
        <v>2761.9049</v>
      </c>
      <c r="G673">
        <v>11397.523457143441</v>
      </c>
      <c r="J673">
        <v>16016.0359449192</v>
      </c>
      <c r="K673">
        <v>6912.1315130347202</v>
      </c>
      <c r="L673">
        <v>3320</v>
      </c>
      <c r="N673">
        <v>4300</v>
      </c>
      <c r="P673">
        <v>10994.9146683012</v>
      </c>
      <c r="R673">
        <v>1400</v>
      </c>
      <c r="S673">
        <v>4965.76379</v>
      </c>
      <c r="T673">
        <v>11102.063632387415</v>
      </c>
      <c r="U673">
        <v>23898.325671819439</v>
      </c>
      <c r="V673">
        <v>7000</v>
      </c>
      <c r="W673">
        <v>10950</v>
      </c>
      <c r="Y673">
        <v>63509.391081949616</v>
      </c>
      <c r="Z673">
        <v>39535.254931126343</v>
      </c>
      <c r="AA673">
        <v>1400</v>
      </c>
      <c r="AB673">
        <v>8819.9908016255431</v>
      </c>
      <c r="AD673">
        <v>5793.8240322759375</v>
      </c>
      <c r="AE673">
        <v>4790</v>
      </c>
      <c r="AG673">
        <v>1900</v>
      </c>
      <c r="AH673">
        <v>4706.3485999999994</v>
      </c>
      <c r="AI673">
        <v>3390</v>
      </c>
      <c r="AJ673">
        <v>6059.1842671931199</v>
      </c>
      <c r="AK673">
        <v>9290.7297338547523</v>
      </c>
      <c r="AL673">
        <v>1900</v>
      </c>
      <c r="AM673">
        <v>14795.326000000001</v>
      </c>
      <c r="AN673">
        <v>4806.4848000000002</v>
      </c>
      <c r="AO673">
        <v>2800</v>
      </c>
      <c r="AP673">
        <v>6100</v>
      </c>
      <c r="AQ673">
        <v>1200</v>
      </c>
      <c r="AR673">
        <v>5340</v>
      </c>
      <c r="AU673">
        <v>13672.266930052265</v>
      </c>
      <c r="AV673">
        <v>6284.0916256938826</v>
      </c>
      <c r="AX673">
        <v>7784.6822567288</v>
      </c>
      <c r="AY673">
        <v>6000</v>
      </c>
      <c r="BA673">
        <v>163898.85902007826</v>
      </c>
      <c r="BB673">
        <v>23639.074337053076</v>
      </c>
      <c r="BC673">
        <v>40509.662217339901</v>
      </c>
      <c r="BD673">
        <v>4966.7980247239129</v>
      </c>
      <c r="BE673">
        <v>1310</v>
      </c>
      <c r="BG673">
        <v>18271.5987370687</v>
      </c>
      <c r="BH673">
        <v>6949.6122000000005</v>
      </c>
      <c r="BI673">
        <v>4300</v>
      </c>
      <c r="BJ673">
        <v>2874.5560999999998</v>
      </c>
      <c r="BK673">
        <v>16722.394684031056</v>
      </c>
      <c r="BM673">
        <v>17531.240492858404</v>
      </c>
      <c r="BN673">
        <v>4212.5476198872493</v>
      </c>
      <c r="BO673">
        <v>17272.380574091854</v>
      </c>
      <c r="BP673">
        <v>11495.3217</v>
      </c>
      <c r="BQ673">
        <v>3925.3177990679546</v>
      </c>
      <c r="BR673">
        <v>37508.203879994377</v>
      </c>
      <c r="BS673">
        <v>1580</v>
      </c>
      <c r="BT673">
        <v>21757.872435000001</v>
      </c>
      <c r="BX673">
        <v>4666.6670400000003</v>
      </c>
      <c r="BY673">
        <v>10424.412002237459</v>
      </c>
      <c r="BZ673">
        <v>8959.3544743785005</v>
      </c>
      <c r="CC673">
        <v>3200</v>
      </c>
      <c r="CE673">
        <v>3900</v>
      </c>
      <c r="CF673">
        <v>7163.7900184841847</v>
      </c>
      <c r="CH673">
        <v>8544.9443644687435</v>
      </c>
      <c r="CI673">
        <v>16604.320664144579</v>
      </c>
      <c r="CJ673">
        <v>7947.4783176570772</v>
      </c>
      <c r="CK673">
        <v>3755.6512714452551</v>
      </c>
      <c r="CN673">
        <v>8500</v>
      </c>
      <c r="CP673">
        <v>5456.1651948271547</v>
      </c>
      <c r="CQ673">
        <v>11029.83827362</v>
      </c>
      <c r="CS673">
        <v>4940.9192877597006</v>
      </c>
      <c r="CV673">
        <v>4205.1693137225511</v>
      </c>
      <c r="CX673">
        <v>174228.94016927999</v>
      </c>
      <c r="CZ673">
        <v>41666.65</v>
      </c>
      <c r="DA673">
        <v>7307.0377540972004</v>
      </c>
      <c r="DB673">
        <v>15045.2409856182</v>
      </c>
      <c r="DD673">
        <v>5611.8566021028009</v>
      </c>
      <c r="DE673">
        <v>6542.7293642760842</v>
      </c>
      <c r="DF673">
        <v>7196.9274504862133</v>
      </c>
      <c r="DH673">
        <v>10574.636252549937</v>
      </c>
      <c r="DI673">
        <v>3308.7067200000001</v>
      </c>
      <c r="DJ673">
        <v>3300</v>
      </c>
      <c r="DK673">
        <v>29570.655809187028</v>
      </c>
      <c r="DL673">
        <v>1780</v>
      </c>
      <c r="DN673">
        <v>6867.1057481296002</v>
      </c>
      <c r="DO673">
        <v>30574.71265078217</v>
      </c>
      <c r="DQ673">
        <v>1600</v>
      </c>
      <c r="DR673">
        <v>6200</v>
      </c>
      <c r="DS673">
        <v>13306.792715278223</v>
      </c>
      <c r="DT673">
        <v>14591.107076221984</v>
      </c>
      <c r="DU673">
        <v>33896.270548053464</v>
      </c>
      <c r="DV673">
        <v>12238.554021115389</v>
      </c>
      <c r="DY673">
        <v>8669.2525790398395</v>
      </c>
      <c r="DZ673">
        <v>16153.044428136984</v>
      </c>
      <c r="EB673">
        <v>3222.2218505158503</v>
      </c>
      <c r="EC673">
        <v>7798.6925164445001</v>
      </c>
      <c r="EE673">
        <v>5200</v>
      </c>
      <c r="EF673">
        <v>41174.491680467167</v>
      </c>
      <c r="EG673">
        <v>63979.586479586396</v>
      </c>
      <c r="EI673">
        <v>27653.817402442397</v>
      </c>
      <c r="EJ673">
        <v>7800</v>
      </c>
      <c r="EK673">
        <v>8380.0890205213818</v>
      </c>
      <c r="EN673">
        <v>2185</v>
      </c>
      <c r="EO673">
        <v>900</v>
      </c>
      <c r="EP673">
        <v>45689.012892930972</v>
      </c>
      <c r="ES673">
        <v>10850</v>
      </c>
      <c r="ET673">
        <v>2750</v>
      </c>
      <c r="EU673">
        <v>3319.2231591286404</v>
      </c>
      <c r="EV673">
        <v>3600</v>
      </c>
      <c r="EW673">
        <v>19885.493065482373</v>
      </c>
      <c r="EX673">
        <v>7664.6038198471651</v>
      </c>
      <c r="EY673">
        <v>14631.108051888476</v>
      </c>
      <c r="EZ673">
        <v>4787.5002664769663</v>
      </c>
      <c r="FA673">
        <v>5762.3367122836089</v>
      </c>
      <c r="FB673">
        <v>8659.1516250000004</v>
      </c>
      <c r="FC673">
        <v>1400</v>
      </c>
      <c r="FD673">
        <v>8318.0626499879982</v>
      </c>
      <c r="FE673">
        <v>1600</v>
      </c>
      <c r="FG673">
        <v>13143.342866900401</v>
      </c>
      <c r="FH673">
        <v>29456.872847288996</v>
      </c>
      <c r="FJ673">
        <v>17481.28604438826</v>
      </c>
      <c r="FK673">
        <v>24818.184000000001</v>
      </c>
      <c r="FL673">
        <v>7721.4312</v>
      </c>
      <c r="FM673">
        <v>24771.006505167279</v>
      </c>
      <c r="FN673">
        <v>11926.689934059465</v>
      </c>
      <c r="FO673">
        <v>600</v>
      </c>
      <c r="FP673">
        <v>5984.1073187503735</v>
      </c>
      <c r="FQ673">
        <v>4690.1972000000005</v>
      </c>
      <c r="FR673">
        <v>7000</v>
      </c>
      <c r="FS673">
        <v>18190.492999999999</v>
      </c>
      <c r="FU673">
        <v>1990</v>
      </c>
      <c r="FV673">
        <v>2600</v>
      </c>
      <c r="FW673">
        <v>5491.6961287188005</v>
      </c>
      <c r="FX673">
        <v>53375.04157123973</v>
      </c>
      <c r="FY673">
        <v>46101.104553903569</v>
      </c>
      <c r="FZ673">
        <v>4200</v>
      </c>
      <c r="GA673">
        <v>8810.4547371097196</v>
      </c>
      <c r="GB673">
        <v>4636.3640999999998</v>
      </c>
      <c r="GC673">
        <v>5984.8952693880001</v>
      </c>
      <c r="GD673">
        <v>7043.6861691356262</v>
      </c>
      <c r="GE673">
        <v>17689.633586191008</v>
      </c>
      <c r="GG673">
        <v>7458.4337887499996</v>
      </c>
      <c r="GH673">
        <v>1000</v>
      </c>
      <c r="GI673">
        <v>12905.484596352457</v>
      </c>
      <c r="GJ673">
        <v>1000</v>
      </c>
      <c r="GL673">
        <v>4594.5454970057799</v>
      </c>
      <c r="GN673">
        <v>55764.01405534301</v>
      </c>
      <c r="GQ673">
        <v>12000</v>
      </c>
      <c r="GR673">
        <v>4114.5360901319646</v>
      </c>
      <c r="GS673">
        <v>13588.8682864032</v>
      </c>
      <c r="GT673">
        <v>11133.749299160772</v>
      </c>
      <c r="GU673">
        <v>6231.2844000000005</v>
      </c>
      <c r="GV673">
        <v>7291.2679468864526</v>
      </c>
      <c r="GW673">
        <v>5317.7545100000007</v>
      </c>
      <c r="GX673">
        <v>6662.0067967534233</v>
      </c>
      <c r="GY673">
        <v>8425.8951103456002</v>
      </c>
      <c r="GZ673">
        <v>9507.4664050150768</v>
      </c>
      <c r="HB673">
        <v>11821.929885118345</v>
      </c>
      <c r="HC673">
        <v>7349.5552377370923</v>
      </c>
      <c r="HD673">
        <v>22000</v>
      </c>
      <c r="HF673">
        <v>32200.280161549446</v>
      </c>
      <c r="HG673">
        <v>17529.036262400939</v>
      </c>
      <c r="HI673">
        <v>13722.550378171336</v>
      </c>
      <c r="HJ673">
        <v>3975.0943696228992</v>
      </c>
      <c r="HK673">
        <v>3897.7236666674999</v>
      </c>
      <c r="HL673">
        <v>61357.772310029795</v>
      </c>
      <c r="HO673">
        <v>4350.9525984999991</v>
      </c>
      <c r="HQ673">
        <v>11940.118500974275</v>
      </c>
      <c r="HS673">
        <v>4960.5660447342398</v>
      </c>
      <c r="HT673">
        <v>2000</v>
      </c>
      <c r="HV673">
        <v>16423.559497043399</v>
      </c>
      <c r="HW673">
        <v>20955.044144381518</v>
      </c>
      <c r="HX673">
        <v>12787.793645648966</v>
      </c>
      <c r="HY673">
        <v>15372.508700865599</v>
      </c>
      <c r="HZ673">
        <v>2307.6912000000002</v>
      </c>
      <c r="IA673">
        <v>15025.753394036186</v>
      </c>
      <c r="IB673">
        <v>24698.376249106095</v>
      </c>
      <c r="IC673">
        <v>11052.737578982033</v>
      </c>
      <c r="ID673">
        <v>7499.9970000000003</v>
      </c>
      <c r="IE673">
        <v>2675.2141300000003</v>
      </c>
      <c r="IF673">
        <v>5743.3292886979616</v>
      </c>
      <c r="IG673">
        <v>2290</v>
      </c>
      <c r="IH673">
        <v>2200</v>
      </c>
      <c r="IJ673">
        <v>6810</v>
      </c>
      <c r="IK673">
        <v>13274.615420192264</v>
      </c>
      <c r="IL673">
        <v>7440.8695017377995</v>
      </c>
      <c r="IM673">
        <v>1700</v>
      </c>
      <c r="IN673">
        <v>23500</v>
      </c>
      <c r="IO673">
        <v>45919.707274766522</v>
      </c>
      <c r="IP673">
        <v>10507.235344206681</v>
      </c>
      <c r="IQ673">
        <v>169546.64414234701</v>
      </c>
      <c r="IS673">
        <v>5350.2624526800892</v>
      </c>
      <c r="IT673">
        <v>35381.038118513352</v>
      </c>
      <c r="IU673">
        <v>7668.8109222686935</v>
      </c>
      <c r="IV673">
        <v>15207.2788</v>
      </c>
      <c r="IW673">
        <v>14290.197091410835</v>
      </c>
      <c r="IX673">
        <v>8819.4419261390576</v>
      </c>
      <c r="IZ673">
        <v>6100</v>
      </c>
      <c r="JA673">
        <v>29854.850303991905</v>
      </c>
      <c r="JB673">
        <v>18609.450583529422</v>
      </c>
      <c r="JC673">
        <v>96500</v>
      </c>
      <c r="JD673">
        <v>31250.003223303767</v>
      </c>
      <c r="JE673">
        <v>12880.42706477408</v>
      </c>
      <c r="JF673">
        <v>40192.530972156193</v>
      </c>
      <c r="JG673">
        <v>5202.4409999999998</v>
      </c>
      <c r="JH673">
        <v>7272.7261818180004</v>
      </c>
      <c r="JI673">
        <v>7159.6449044279107</v>
      </c>
      <c r="JJ673">
        <v>4768.6194188527888</v>
      </c>
      <c r="JK673">
        <v>15580.452071159898</v>
      </c>
      <c r="JL673">
        <v>3000</v>
      </c>
      <c r="JM673">
        <v>25861.616346693681</v>
      </c>
      <c r="JN673">
        <v>2769.3095255308026</v>
      </c>
      <c r="JO673">
        <v>1500.0001500000001</v>
      </c>
      <c r="JP673">
        <v>16800</v>
      </c>
      <c r="JR673">
        <v>6777.9032273042058</v>
      </c>
      <c r="JS673">
        <v>1790</v>
      </c>
      <c r="JU673">
        <v>7314.5277524868652</v>
      </c>
      <c r="JV673">
        <v>16262.7604039008</v>
      </c>
      <c r="JW673">
        <v>54414.633619293527</v>
      </c>
      <c r="JX673">
        <v>21802.04885449514</v>
      </c>
      <c r="JZ673">
        <v>11640.19472473281</v>
      </c>
      <c r="KA673">
        <v>1300</v>
      </c>
      <c r="KB673">
        <v>2400</v>
      </c>
      <c r="KC673">
        <v>2200</v>
      </c>
      <c r="KD673">
        <v>7666.7537623891631</v>
      </c>
      <c r="KE673">
        <v>27623.362967418714</v>
      </c>
      <c r="KF673">
        <v>2907.03125</v>
      </c>
      <c r="KG673">
        <v>34306.101845237681</v>
      </c>
      <c r="KI673">
        <v>5424.8857406451425</v>
      </c>
      <c r="KJ673">
        <v>23484.81477956938</v>
      </c>
      <c r="KK673">
        <v>15946.28558701431</v>
      </c>
      <c r="KL673">
        <v>13755.717169688625</v>
      </c>
      <c r="KM673">
        <v>22535.547698205901</v>
      </c>
      <c r="KN673">
        <v>14384.310056644714</v>
      </c>
      <c r="KO673">
        <v>8881.2769703433296</v>
      </c>
      <c r="KP673">
        <v>10205.60408755392</v>
      </c>
      <c r="KQ673">
        <v>25267.167479274227</v>
      </c>
      <c r="KR673">
        <v>18750</v>
      </c>
      <c r="KS673">
        <v>9841.9994290655995</v>
      </c>
      <c r="KV673">
        <v>5293.6193263218001</v>
      </c>
      <c r="KW673">
        <v>13950.886160715358</v>
      </c>
      <c r="KX673">
        <v>16424.560330800152</v>
      </c>
      <c r="MA673">
        <v>30166.290240000002</v>
      </c>
      <c r="MB673">
        <v>14968.1968</v>
      </c>
      <c r="MC673">
        <v>17742.275025984</v>
      </c>
      <c r="MD673">
        <v>7034.2983613904935</v>
      </c>
      <c r="ME673">
        <v>8504.7814465559986</v>
      </c>
      <c r="MG673">
        <v>16749.607579351592</v>
      </c>
      <c r="MH673">
        <v>40295.74223980782</v>
      </c>
      <c r="MI673">
        <v>23745.394342085623</v>
      </c>
      <c r="MJ673">
        <v>140648.1594</v>
      </c>
      <c r="MK673">
        <v>8135.9620278107577</v>
      </c>
      <c r="ML673">
        <v>22793.336799725632</v>
      </c>
      <c r="MM673">
        <v>21408.694789228157</v>
      </c>
      <c r="MN673">
        <v>13831.007361341399</v>
      </c>
      <c r="MP673">
        <v>10868.117611984639</v>
      </c>
      <c r="MQ673">
        <v>12672.173774103794</v>
      </c>
      <c r="MR673">
        <v>13451.168405725486</v>
      </c>
      <c r="MS673">
        <v>3749.9985000000001</v>
      </c>
      <c r="MT673">
        <v>21426.087490819344</v>
      </c>
      <c r="MU673">
        <v>16791.620699999999</v>
      </c>
      <c r="MW673">
        <v>15069.408103838092</v>
      </c>
      <c r="MX673">
        <v>6693.5925496633699</v>
      </c>
      <c r="MY673">
        <v>7830.7011810684189</v>
      </c>
      <c r="MZ673">
        <v>12624.896177490091</v>
      </c>
      <c r="NA673">
        <v>4920.9031190543383</v>
      </c>
      <c r="NB673">
        <v>3680.4128000000001</v>
      </c>
      <c r="NC673">
        <v>10494.0314697624</v>
      </c>
      <c r="ND673">
        <v>9081.0879790167</v>
      </c>
      <c r="NE673">
        <v>20340.2544801525</v>
      </c>
      <c r="NF673">
        <v>7422.6823604259898</v>
      </c>
      <c r="NG673">
        <v>49300</v>
      </c>
      <c r="NH673">
        <v>3864.7350338159999</v>
      </c>
      <c r="NI673">
        <v>970</v>
      </c>
      <c r="NJ673">
        <v>56042.626191426498</v>
      </c>
      <c r="NK673">
        <v>3809.5231999999601</v>
      </c>
      <c r="NL673">
        <v>14353.279976636401</v>
      </c>
      <c r="NM673">
        <v>11391.643246164176</v>
      </c>
      <c r="NN673">
        <v>9778.9281486229029</v>
      </c>
      <c r="NO673">
        <v>11090.9102</v>
      </c>
      <c r="NP673">
        <v>6769.2751843444421</v>
      </c>
      <c r="NR673">
        <v>9309.0752253038299</v>
      </c>
      <c r="NS673">
        <v>44881.3868</v>
      </c>
      <c r="NU673">
        <v>8500.2189488204513</v>
      </c>
      <c r="NW673">
        <v>10200</v>
      </c>
      <c r="NX673">
        <v>27108.956694517805</v>
      </c>
      <c r="NY673">
        <v>9461.5208513661219</v>
      </c>
      <c r="NZ673">
        <v>27200</v>
      </c>
      <c r="OA673">
        <v>5851.5625</v>
      </c>
      <c r="OB673">
        <v>8480.4433060400788</v>
      </c>
      <c r="OC673">
        <v>3151.6848</v>
      </c>
      <c r="OD673">
        <v>13795.082721546796</v>
      </c>
      <c r="OF673">
        <v>7811.2120549182364</v>
      </c>
      <c r="OG673">
        <v>13589.317314082076</v>
      </c>
      <c r="OH673">
        <v>6724.9973099999997</v>
      </c>
      <c r="OI673">
        <v>19748.024166484061</v>
      </c>
      <c r="OK673">
        <v>14856.50966013558</v>
      </c>
      <c r="OL673">
        <v>33471.803072675684</v>
      </c>
      <c r="OM673">
        <v>7085.6121911875998</v>
      </c>
      <c r="OO673">
        <v>6267.933257169595</v>
      </c>
      <c r="OP673">
        <v>40942.442590741724</v>
      </c>
      <c r="OQ673">
        <v>41338.615631608496</v>
      </c>
      <c r="OR673">
        <v>19650</v>
      </c>
      <c r="OT673">
        <v>4700</v>
      </c>
      <c r="OU673">
        <v>15788.8587169278</v>
      </c>
      <c r="OW673">
        <v>9166.6674000000003</v>
      </c>
      <c r="OX673">
        <v>5024.747891595598</v>
      </c>
      <c r="OY673">
        <v>12828.313501616474</v>
      </c>
      <c r="OZ673">
        <v>22700</v>
      </c>
      <c r="PA673">
        <v>19172.870209697496</v>
      </c>
      <c r="PC673">
        <v>10550</v>
      </c>
      <c r="PD673">
        <v>8139.5705584754051</v>
      </c>
      <c r="PE673">
        <v>22888.602436786619</v>
      </c>
      <c r="PF673">
        <v>43236.565055031002</v>
      </c>
      <c r="PH673">
        <v>11503.272873077998</v>
      </c>
      <c r="PI673">
        <v>16696.921658051837</v>
      </c>
      <c r="PJ673">
        <v>12617.342669637399</v>
      </c>
      <c r="PK673">
        <v>10317.085001773847</v>
      </c>
      <c r="PL673">
        <v>6603.4238777499377</v>
      </c>
      <c r="PN673">
        <v>5949.2928000000002</v>
      </c>
      <c r="PO673">
        <v>2405.5168927044438</v>
      </c>
      <c r="PP673">
        <v>17200</v>
      </c>
      <c r="PQ673">
        <v>24567.546873172294</v>
      </c>
      <c r="PR673">
        <v>7570</v>
      </c>
      <c r="PS673">
        <v>23732.220626982547</v>
      </c>
      <c r="PT673">
        <v>11403.538011145798</v>
      </c>
      <c r="PV673">
        <v>27364.518862251094</v>
      </c>
      <c r="PW673">
        <v>9275.0873653759263</v>
      </c>
      <c r="PX673">
        <v>16926.999108602409</v>
      </c>
      <c r="PZ673">
        <v>5859.9319687873185</v>
      </c>
      <c r="QB673">
        <v>12246.379427864638</v>
      </c>
      <c r="QC673">
        <v>16762.265825297585</v>
      </c>
      <c r="QD673">
        <v>82248.36188582101</v>
      </c>
      <c r="QF673">
        <v>12487.951401091999</v>
      </c>
      <c r="QG673">
        <v>46000</v>
      </c>
      <c r="QH673">
        <v>24311.846519789302</v>
      </c>
      <c r="QI673">
        <v>11273.849536</v>
      </c>
      <c r="QJ673">
        <v>6995.3604193748806</v>
      </c>
      <c r="QK673">
        <v>40676.334794999995</v>
      </c>
      <c r="QL673">
        <v>22153.079253273703</v>
      </c>
      <c r="QM673">
        <v>58770.825603412079</v>
      </c>
      <c r="QO673">
        <v>8104.9472948788434</v>
      </c>
      <c r="QP673">
        <v>44273.271822711999</v>
      </c>
      <c r="QR673">
        <v>7935.3854117449973</v>
      </c>
      <c r="QS673">
        <v>41866.752599001702</v>
      </c>
      <c r="QT673">
        <v>14216.868186894999</v>
      </c>
      <c r="QU673">
        <v>8489.4277779688291</v>
      </c>
      <c r="QV673">
        <v>10203.724490551485</v>
      </c>
      <c r="QW673">
        <v>8136.3697971740803</v>
      </c>
      <c r="QX673">
        <v>20593.758866983739</v>
      </c>
      <c r="QY673">
        <v>4200</v>
      </c>
      <c r="QZ673">
        <v>10960.161783627776</v>
      </c>
      <c r="RB673">
        <v>15616.579394507076</v>
      </c>
      <c r="RD673">
        <v>17086.713961701178</v>
      </c>
      <c r="RE673">
        <v>17899.838899999999</v>
      </c>
      <c r="RF673">
        <v>51421.846408127123</v>
      </c>
      <c r="RG673">
        <v>85627.093796800007</v>
      </c>
      <c r="RH673">
        <v>13248.400964871958</v>
      </c>
      <c r="RI673">
        <v>7113.6342295451695</v>
      </c>
      <c r="RK673">
        <v>4000</v>
      </c>
      <c r="RL673">
        <v>21620.496089874599</v>
      </c>
      <c r="RN673">
        <v>4495.7302879999997</v>
      </c>
      <c r="RO673">
        <v>18433.768480410185</v>
      </c>
      <c r="RP673">
        <v>10769.255754729016</v>
      </c>
      <c r="RQ673">
        <v>31431.39288072829</v>
      </c>
      <c r="RT673">
        <v>22023.819599999999</v>
      </c>
      <c r="RV673">
        <v>8065.8709744480066</v>
      </c>
      <c r="RW673">
        <v>26537.550681811419</v>
      </c>
      <c r="RX673">
        <v>9162.8672231250002</v>
      </c>
      <c r="RY673">
        <v>11405.102933815002</v>
      </c>
      <c r="RZ673">
        <v>8025.0094198816232</v>
      </c>
      <c r="SA673">
        <v>2247.0250000000001</v>
      </c>
      <c r="SB673">
        <v>5200</v>
      </c>
      <c r="SC673">
        <v>15017.790575851699</v>
      </c>
      <c r="SD673">
        <v>32745.934612077337</v>
      </c>
      <c r="SE673">
        <v>4570</v>
      </c>
      <c r="SF673">
        <v>6680.094445463923</v>
      </c>
      <c r="SG673">
        <v>11083.91173814481</v>
      </c>
      <c r="SH673">
        <v>25507.495500000001</v>
      </c>
      <c r="SI673">
        <v>11697.529859706996</v>
      </c>
      <c r="SJ673">
        <v>4588.2062658880541</v>
      </c>
      <c r="SK673">
        <v>9856</v>
      </c>
      <c r="SL673">
        <v>5285.3455339254006</v>
      </c>
      <c r="SM673">
        <v>75733.342799999999</v>
      </c>
      <c r="SN673">
        <v>8779.321792703</v>
      </c>
      <c r="SO673">
        <v>8943.2710772377668</v>
      </c>
      <c r="SP673">
        <v>12513.1280929189</v>
      </c>
      <c r="SR673">
        <v>14379.884007925375</v>
      </c>
      <c r="SS673">
        <v>6720.3715811279999</v>
      </c>
      <c r="ST673">
        <v>10823.186585657726</v>
      </c>
      <c r="SU673">
        <v>2740</v>
      </c>
      <c r="SV673">
        <v>4067.666600150661</v>
      </c>
      <c r="SW673">
        <v>10478.627194922314</v>
      </c>
      <c r="SX673">
        <v>14603.569499622598</v>
      </c>
      <c r="SY673">
        <v>4060</v>
      </c>
      <c r="SZ673">
        <v>8526.1657479116657</v>
      </c>
      <c r="TA673">
        <v>6613.2569999999996</v>
      </c>
      <c r="TB673">
        <v>48728.52269111669</v>
      </c>
      <c r="TC673">
        <v>8197.8901374714078</v>
      </c>
      <c r="TF673">
        <v>9937.5</v>
      </c>
      <c r="TG673">
        <v>12672.650118618001</v>
      </c>
      <c r="TH673">
        <v>2480</v>
      </c>
      <c r="TI673">
        <v>12742.182185433987</v>
      </c>
      <c r="TJ673">
        <v>11718.619163914635</v>
      </c>
      <c r="TK673">
        <v>9233.0510835090008</v>
      </c>
      <c r="TL673">
        <v>31966.174479833575</v>
      </c>
      <c r="TN673">
        <v>9866.6460551030432</v>
      </c>
      <c r="TO673">
        <v>24620.145863269528</v>
      </c>
      <c r="TP673">
        <v>7651.7467749832003</v>
      </c>
      <c r="TQ673">
        <v>14113.771549399973</v>
      </c>
      <c r="TR673">
        <v>4597.0543625104001</v>
      </c>
      <c r="TT673">
        <v>2000</v>
      </c>
      <c r="TV673">
        <v>13374.824218691565</v>
      </c>
      <c r="TW673">
        <v>19040.2851868045</v>
      </c>
      <c r="TY673">
        <v>5811.0448376573195</v>
      </c>
      <c r="TZ673">
        <v>4168.0625674590001</v>
      </c>
      <c r="UB673">
        <v>28693.940029999998</v>
      </c>
      <c r="UC673">
        <v>6152.5834505927996</v>
      </c>
      <c r="UD673">
        <v>11568.870006769499</v>
      </c>
      <c r="UE673">
        <v>2550</v>
      </c>
      <c r="UF673">
        <v>23558.113061679436</v>
      </c>
      <c r="UG673">
        <v>10916.473032143385</v>
      </c>
      <c r="UI673">
        <v>2416.6675</v>
      </c>
      <c r="UL673">
        <v>13577.312</v>
      </c>
      <c r="UM673">
        <v>3000</v>
      </c>
      <c r="UN673">
        <v>5162.2513966015995</v>
      </c>
      <c r="UO673">
        <v>21530.408718682251</v>
      </c>
      <c r="UP673">
        <v>10381.060041991801</v>
      </c>
      <c r="UQ673">
        <v>5561.8050213413289</v>
      </c>
      <c r="UR673">
        <v>29405.177147200957</v>
      </c>
      <c r="US673">
        <v>9980.5110368202568</v>
      </c>
      <c r="UT673">
        <v>17977.406890496288</v>
      </c>
      <c r="UU673">
        <v>18218.8488</v>
      </c>
      <c r="UV673">
        <v>8778.8831565540004</v>
      </c>
      <c r="UW673">
        <v>12188.311560129645</v>
      </c>
      <c r="UZ673">
        <v>5900</v>
      </c>
      <c r="VA673">
        <v>9000</v>
      </c>
      <c r="VC673">
        <v>3415.2685481195635</v>
      </c>
      <c r="VF673">
        <v>7427.8415326022759</v>
      </c>
      <c r="VG673">
        <v>4488.8193438554763</v>
      </c>
      <c r="VI673">
        <v>28663.154942526118</v>
      </c>
      <c r="VJ673">
        <v>2100</v>
      </c>
      <c r="VK673">
        <v>16522.575612752949</v>
      </c>
      <c r="VL673">
        <v>14722.223400000001</v>
      </c>
      <c r="VO673">
        <v>3400</v>
      </c>
      <c r="VP673">
        <v>3864.9393220368001</v>
      </c>
      <c r="VQ673">
        <v>2210</v>
      </c>
      <c r="VS673">
        <v>8968.423947705689</v>
      </c>
      <c r="VT673">
        <v>10600</v>
      </c>
      <c r="VV673">
        <v>19655.485722749076</v>
      </c>
      <c r="VW673">
        <v>34544.142038527316</v>
      </c>
      <c r="VX673">
        <v>19700</v>
      </c>
      <c r="WB673">
        <v>5632.5681366372</v>
      </c>
      <c r="WC673">
        <v>21934.742036560583</v>
      </c>
      <c r="WE673">
        <v>51252.991858695976</v>
      </c>
      <c r="WI673">
        <v>5382.0326672395049</v>
      </c>
      <c r="WJ673">
        <v>5206.7993498388005</v>
      </c>
      <c r="WK673">
        <v>50590.460809437929</v>
      </c>
      <c r="WN673">
        <v>7878.7855151511994</v>
      </c>
      <c r="WO673">
        <v>6086.9549999999999</v>
      </c>
      <c r="WR673">
        <v>3860</v>
      </c>
      <c r="WS673">
        <v>6830.6419999999998</v>
      </c>
      <c r="WT673">
        <v>59385.074347724396</v>
      </c>
      <c r="WW673">
        <v>26260.685225077246</v>
      </c>
      <c r="WY673">
        <v>19160.243624999999</v>
      </c>
      <c r="WZ673">
        <v>13903.18703125</v>
      </c>
      <c r="XB673">
        <v>38569.206023212057</v>
      </c>
      <c r="XC673">
        <v>5249.1604391062001</v>
      </c>
      <c r="XD673">
        <v>7161.4738211664126</v>
      </c>
      <c r="XF673">
        <v>12200.288731885645</v>
      </c>
      <c r="XI673">
        <v>3300</v>
      </c>
      <c r="XJ673">
        <v>27819.238013722981</v>
      </c>
      <c r="XK673">
        <v>3896.03010128711</v>
      </c>
      <c r="XL673">
        <v>38186.268774587043</v>
      </c>
      <c r="XM673">
        <v>60282.344392839681</v>
      </c>
      <c r="XN673">
        <v>2692.3063999999999</v>
      </c>
      <c r="XO673">
        <v>16179.345670445249</v>
      </c>
      <c r="XP673">
        <v>10203.622100000001</v>
      </c>
      <c r="XQ673">
        <v>25768.685846063127</v>
      </c>
      <c r="XS673">
        <v>9612.5092028525523</v>
      </c>
      <c r="XT673">
        <v>4714.7170046380716</v>
      </c>
      <c r="XU673">
        <v>13300.794269675069</v>
      </c>
      <c r="XV673">
        <v>33021.65862991137</v>
      </c>
      <c r="XW673">
        <v>9720.9348499999996</v>
      </c>
      <c r="YA673">
        <v>44434.831650935215</v>
      </c>
      <c r="YB673">
        <v>12546.907751046858</v>
      </c>
      <c r="YD673">
        <v>7865.5408863743878</v>
      </c>
      <c r="YF673">
        <v>27500</v>
      </c>
      <c r="YG673">
        <v>3300.5656897275749</v>
      </c>
      <c r="YH673">
        <v>3472.53151619952</v>
      </c>
      <c r="YI673">
        <v>5485.8941849530001</v>
      </c>
      <c r="YK673">
        <v>3311.9648415765255</v>
      </c>
      <c r="YL673">
        <v>7653.735324526031</v>
      </c>
      <c r="YM673">
        <v>1690</v>
      </c>
      <c r="YN673">
        <v>4700</v>
      </c>
      <c r="YP673">
        <v>10518.410368144569</v>
      </c>
      <c r="YR673">
        <v>21545.688021230948</v>
      </c>
      <c r="YS673">
        <v>13298.9938183298</v>
      </c>
      <c r="YT673">
        <v>12454.546699999999</v>
      </c>
      <c r="YU673">
        <v>10113.482481028419</v>
      </c>
      <c r="YV673">
        <v>9194.1638033668332</v>
      </c>
      <c r="YW673">
        <v>3541.7045400796455</v>
      </c>
      <c r="YX673">
        <v>13749.994500000001</v>
      </c>
      <c r="YY673">
        <v>18450.770079258458</v>
      </c>
      <c r="YZ673">
        <v>7752.6034103584834</v>
      </c>
      <c r="ZA673">
        <v>15810.978889398099</v>
      </c>
      <c r="ZC673">
        <v>7395.7089125494431</v>
      </c>
      <c r="ZD673">
        <v>40929.431848133521</v>
      </c>
      <c r="ZE673">
        <v>4100</v>
      </c>
      <c r="ZF673">
        <v>19464.856537647323</v>
      </c>
      <c r="ZG673">
        <v>25999.9935</v>
      </c>
      <c r="ZJ673">
        <v>11402.524303173557</v>
      </c>
      <c r="ZM673">
        <v>23602.643785197397</v>
      </c>
      <c r="ZN673">
        <v>28293.283754611683</v>
      </c>
      <c r="ZO673">
        <v>2571.4281560436002</v>
      </c>
      <c r="ZP673">
        <v>700</v>
      </c>
      <c r="ZQ673">
        <v>45876.829490106364</v>
      </c>
      <c r="ZR673">
        <v>7321.4281321427397</v>
      </c>
      <c r="ZS673">
        <v>3120.0186100000001</v>
      </c>
      <c r="ZT673">
        <v>33497.715245933992</v>
      </c>
      <c r="ZU673">
        <v>14450</v>
      </c>
      <c r="ZV673">
        <v>7500</v>
      </c>
      <c r="ZW673">
        <v>24970.010244403733</v>
      </c>
      <c r="ZZ673">
        <v>1900</v>
      </c>
      <c r="AAA673">
        <v>7939.1284500000002</v>
      </c>
      <c r="AAC673">
        <v>4600</v>
      </c>
      <c r="AAD673">
        <v>17765.591992361991</v>
      </c>
      <c r="AAE673">
        <v>4482.2392713884446</v>
      </c>
      <c r="AAF673">
        <v>6025.9464711815181</v>
      </c>
      <c r="AAG673">
        <v>9776.2443532121779</v>
      </c>
      <c r="AAH673">
        <v>3903.3325350306213</v>
      </c>
      <c r="AAJ673">
        <v>67308.572177640002</v>
      </c>
      <c r="AAK673">
        <v>3357.3133764244799</v>
      </c>
      <c r="AAL673">
        <v>17765.347891874528</v>
      </c>
      <c r="AAM673">
        <v>22804.539135486539</v>
      </c>
      <c r="AAN673">
        <v>16666.661666666001</v>
      </c>
      <c r="AAO673">
        <v>4593.4949999999999</v>
      </c>
      <c r="AAP673">
        <v>11600</v>
      </c>
      <c r="AAQ673">
        <v>12779.52573747558</v>
      </c>
      <c r="AAR673">
        <v>20489.938807597198</v>
      </c>
      <c r="AAT673">
        <v>11987.608584023767</v>
      </c>
      <c r="AAU673">
        <v>17270.345206836893</v>
      </c>
      <c r="AAV673">
        <v>2141.3782000000001</v>
      </c>
      <c r="AAW673">
        <v>18292.244714736906</v>
      </c>
      <c r="AAX673">
        <v>22477.649799999999</v>
      </c>
      <c r="AAY673">
        <v>29812.783626005334</v>
      </c>
      <c r="AAZ673">
        <v>14806.333904674002</v>
      </c>
      <c r="ABC673">
        <v>11231.938068021002</v>
      </c>
      <c r="ABD673">
        <v>18000</v>
      </c>
      <c r="ABF673">
        <v>2703.9206401905603</v>
      </c>
      <c r="ABI673">
        <v>2858.1123538544562</v>
      </c>
      <c r="ABJ673">
        <v>17666.395296039795</v>
      </c>
      <c r="ABK673">
        <v>34048.441262912114</v>
      </c>
      <c r="ABL673">
        <v>7415.9892977680383</v>
      </c>
      <c r="ABM673">
        <v>4826.0857500000002</v>
      </c>
      <c r="ABN673">
        <v>1200</v>
      </c>
      <c r="ABQ673">
        <v>7795.3108374426347</v>
      </c>
    </row>
    <row r="674" spans="2:745" x14ac:dyDescent="0.25">
      <c r="B674" s="3">
        <v>44039</v>
      </c>
      <c r="C674" s="4">
        <v>13961.801143129509</v>
      </c>
      <c r="D674">
        <v>4750</v>
      </c>
      <c r="F674">
        <v>2857.143</v>
      </c>
      <c r="I674">
        <v>4400</v>
      </c>
      <c r="J674">
        <v>17716.062106670401</v>
      </c>
      <c r="K674">
        <v>6582.9823933664002</v>
      </c>
      <c r="L674">
        <v>3110</v>
      </c>
      <c r="N674">
        <v>4210</v>
      </c>
      <c r="P674">
        <v>10806.967409014</v>
      </c>
      <c r="R674">
        <v>1390</v>
      </c>
      <c r="T674">
        <v>10983.112950611838</v>
      </c>
      <c r="U674">
        <v>23613.821794773972</v>
      </c>
      <c r="W674">
        <v>11750</v>
      </c>
      <c r="X674">
        <v>17219.380305577499</v>
      </c>
      <c r="Y674">
        <v>63509.391081949616</v>
      </c>
      <c r="Z674">
        <v>37660.738533529839</v>
      </c>
      <c r="AA674">
        <v>1330</v>
      </c>
      <c r="AB674">
        <v>8819.9908016255431</v>
      </c>
      <c r="AC674">
        <v>6000</v>
      </c>
      <c r="AD674">
        <v>5569.5469729620299</v>
      </c>
      <c r="AE674">
        <v>4580</v>
      </c>
      <c r="AG674">
        <v>1800</v>
      </c>
      <c r="AH674">
        <v>4640.0619999999999</v>
      </c>
      <c r="AI674">
        <v>3170</v>
      </c>
      <c r="AJ674">
        <v>5518.1856719080197</v>
      </c>
      <c r="AK674">
        <v>8927.1794399213049</v>
      </c>
      <c r="AL674">
        <v>1800</v>
      </c>
      <c r="AM674">
        <v>14795.326000000001</v>
      </c>
      <c r="AN674">
        <v>4806.4848000000002</v>
      </c>
      <c r="AO674">
        <v>2800</v>
      </c>
      <c r="AP674">
        <v>6200</v>
      </c>
      <c r="AQ674">
        <v>1100</v>
      </c>
      <c r="AR674">
        <v>5120</v>
      </c>
      <c r="AU674">
        <v>13309.533317622308</v>
      </c>
      <c r="AV674">
        <v>6284.0916256938826</v>
      </c>
      <c r="AW674">
        <v>4249.9983000000002</v>
      </c>
      <c r="AX674">
        <v>7520.7947226024007</v>
      </c>
      <c r="AY674">
        <v>5810</v>
      </c>
      <c r="BA674">
        <v>153174.07879923939</v>
      </c>
      <c r="BB674">
        <v>23251.548528248928</v>
      </c>
      <c r="BC674">
        <v>39306.404923755559</v>
      </c>
      <c r="BD674">
        <v>4526.1949741435665</v>
      </c>
      <c r="BE674">
        <v>1310</v>
      </c>
      <c r="BG674">
        <v>17108.519556680345</v>
      </c>
      <c r="BH674">
        <v>6789.8510000000006</v>
      </c>
      <c r="BI674">
        <v>4400</v>
      </c>
      <c r="BJ674">
        <v>2691.8919999999998</v>
      </c>
      <c r="BK674">
        <v>16722.394684031056</v>
      </c>
      <c r="BM674">
        <v>17531.240492858404</v>
      </c>
      <c r="BN674">
        <v>3878.2184437057203</v>
      </c>
      <c r="BO674">
        <v>16912.539312131601</v>
      </c>
      <c r="BP674">
        <v>11401.863800000001</v>
      </c>
      <c r="BQ674">
        <v>3851.5644374988283</v>
      </c>
      <c r="BR674">
        <v>37329.593385327738</v>
      </c>
      <c r="BS674">
        <v>1520</v>
      </c>
      <c r="BT674">
        <v>23355.642765000001</v>
      </c>
      <c r="BX674">
        <v>4657.4077800000005</v>
      </c>
      <c r="BY674">
        <v>9772.8862520976181</v>
      </c>
      <c r="BZ674">
        <v>9177.8753152170011</v>
      </c>
      <c r="CC674">
        <v>3400</v>
      </c>
      <c r="CE674">
        <v>3600</v>
      </c>
      <c r="CF674">
        <v>7252.6307064247985</v>
      </c>
      <c r="CH674">
        <v>8469.9887121488409</v>
      </c>
      <c r="CI674">
        <v>17531.073445399157</v>
      </c>
      <c r="CJ674">
        <v>7947.4783176570772</v>
      </c>
      <c r="CK674">
        <v>3704.2039937542245</v>
      </c>
      <c r="CM674">
        <v>7596.0681640019384</v>
      </c>
      <c r="CP674">
        <v>5225.6230034964301</v>
      </c>
      <c r="CS674">
        <v>4854.2364932376004</v>
      </c>
      <c r="CT674">
        <v>9299.0609660939863</v>
      </c>
      <c r="CV674">
        <v>4008.0520021418079</v>
      </c>
      <c r="CX674">
        <v>170941.60167551998</v>
      </c>
      <c r="CZ674">
        <v>37916.6515</v>
      </c>
      <c r="DA674">
        <v>7148.1891072690005</v>
      </c>
      <c r="DB674">
        <v>15129.764811380101</v>
      </c>
      <c r="DD674">
        <v>5417.7866331540008</v>
      </c>
      <c r="DE674">
        <v>6312.8718709263603</v>
      </c>
      <c r="DF674">
        <v>6957.0298688033408</v>
      </c>
      <c r="DH674">
        <v>9756.7085866068464</v>
      </c>
      <c r="DI674">
        <v>3197.1772799999999</v>
      </c>
      <c r="DJ674">
        <v>3170</v>
      </c>
      <c r="DK674">
        <v>28346.598161312188</v>
      </c>
      <c r="DL674">
        <v>1670</v>
      </c>
      <c r="DM674">
        <v>6394.1650658956387</v>
      </c>
      <c r="DN674">
        <v>6867.1057481296002</v>
      </c>
      <c r="DO674">
        <v>29355.475643235637</v>
      </c>
      <c r="DQ674">
        <v>1500</v>
      </c>
      <c r="DS674">
        <v>12886.578208479963</v>
      </c>
      <c r="DT674">
        <v>14199.107184621991</v>
      </c>
      <c r="DU674">
        <v>30842.012954500944</v>
      </c>
      <c r="DV674">
        <v>11728.614270235581</v>
      </c>
      <c r="DY674">
        <v>8163.9893919178858</v>
      </c>
      <c r="DZ674">
        <v>16318.716678681982</v>
      </c>
      <c r="EB674">
        <v>3136.75177490535</v>
      </c>
      <c r="EC674">
        <v>7642.7186661156093</v>
      </c>
      <c r="ED674">
        <v>14627.273649708601</v>
      </c>
      <c r="EE674">
        <v>5000</v>
      </c>
      <c r="EF674">
        <v>40934.173635639534</v>
      </c>
      <c r="EG674">
        <v>60393.709951231998</v>
      </c>
      <c r="EH674">
        <v>7900</v>
      </c>
      <c r="EI674">
        <v>28008.353522986534</v>
      </c>
      <c r="EJ674">
        <v>8000</v>
      </c>
      <c r="EK674">
        <v>8315.6975571364765</v>
      </c>
      <c r="EN674">
        <v>2090</v>
      </c>
      <c r="EO674">
        <v>900</v>
      </c>
      <c r="EP674">
        <v>43263.047606580658</v>
      </c>
      <c r="ES674">
        <v>10500</v>
      </c>
      <c r="ET674">
        <v>2650</v>
      </c>
      <c r="EU674">
        <v>3342.3805300062822</v>
      </c>
      <c r="EV674">
        <v>3400</v>
      </c>
      <c r="EW674">
        <v>19730.137650908291</v>
      </c>
      <c r="EX674">
        <v>7664.6038198471651</v>
      </c>
      <c r="EY674">
        <v>14166.628431193605</v>
      </c>
      <c r="EZ674">
        <v>4716.9806226172404</v>
      </c>
      <c r="FA674">
        <v>5762.3367122836089</v>
      </c>
      <c r="FB674">
        <v>8659.1516250000004</v>
      </c>
      <c r="FC674">
        <v>1300</v>
      </c>
      <c r="FD674">
        <v>8160.9436888215596</v>
      </c>
      <c r="FE674">
        <v>1600</v>
      </c>
      <c r="FG674">
        <v>12428.0589013548</v>
      </c>
      <c r="FH674">
        <v>27666.891141905518</v>
      </c>
      <c r="FJ674">
        <v>16648.843851798345</v>
      </c>
      <c r="FK674">
        <v>23531.315200000001</v>
      </c>
      <c r="FL674">
        <v>7567.9617600000001</v>
      </c>
      <c r="FM674">
        <v>24021.357624089844</v>
      </c>
      <c r="FO674">
        <v>700</v>
      </c>
      <c r="FP674">
        <v>5911.1304002290271</v>
      </c>
      <c r="FR674">
        <v>6500</v>
      </c>
      <c r="FS674">
        <v>17913.68115</v>
      </c>
      <c r="FU674">
        <v>1860</v>
      </c>
      <c r="FV674">
        <v>2490</v>
      </c>
      <c r="FW674">
        <v>5163.5455691820007</v>
      </c>
      <c r="FX674">
        <v>51627.644376943186</v>
      </c>
      <c r="FY674">
        <v>44059.147623066274</v>
      </c>
      <c r="FZ674">
        <v>4200</v>
      </c>
      <c r="GA674">
        <v>8810.4547371097196</v>
      </c>
      <c r="GB674">
        <v>4490.9095399999997</v>
      </c>
      <c r="GC674">
        <v>5899.3967655396</v>
      </c>
      <c r="GD674">
        <v>6811.1761402515376</v>
      </c>
      <c r="GE674">
        <v>16879.746747305151</v>
      </c>
      <c r="GG674">
        <v>7018.6464774999995</v>
      </c>
      <c r="GH674">
        <v>900</v>
      </c>
      <c r="GI674">
        <v>13871.670608913601</v>
      </c>
      <c r="GJ674">
        <v>900</v>
      </c>
      <c r="GK674">
        <v>8657.2364133704032</v>
      </c>
      <c r="GL674">
        <v>4594.5454970057799</v>
      </c>
      <c r="GN674">
        <v>55350.947284562688</v>
      </c>
      <c r="GQ674">
        <v>11650</v>
      </c>
      <c r="GR674">
        <v>4093.8253380004285</v>
      </c>
      <c r="GT674">
        <v>10406.142994776652</v>
      </c>
      <c r="GU674">
        <v>6136.8710000000001</v>
      </c>
      <c r="GW674">
        <v>5093.4555500000006</v>
      </c>
      <c r="GX674">
        <v>6662.0067967534233</v>
      </c>
      <c r="GY674">
        <v>7876.3802118447993</v>
      </c>
      <c r="GZ674">
        <v>8887.4142481662693</v>
      </c>
      <c r="HA674">
        <v>10259.9605940032</v>
      </c>
      <c r="HB674">
        <v>11052.694721360645</v>
      </c>
      <c r="HD674">
        <v>22400</v>
      </c>
      <c r="HF674">
        <v>30116.947619882802</v>
      </c>
      <c r="HG674">
        <v>16896.54526324214</v>
      </c>
      <c r="HI674">
        <v>13329.456487129974</v>
      </c>
      <c r="HJ674">
        <v>3629.4339896556908</v>
      </c>
      <c r="HK674">
        <v>3551.2593407414997</v>
      </c>
      <c r="HL674">
        <v>61267.9366258277</v>
      </c>
      <c r="HN674">
        <v>12279.377494493359</v>
      </c>
      <c r="HO674">
        <v>4211.7221153480004</v>
      </c>
      <c r="HS674">
        <v>4735.0857699735925</v>
      </c>
      <c r="HT674">
        <v>2000</v>
      </c>
      <c r="HV674">
        <v>15346.604775925802</v>
      </c>
      <c r="HW674">
        <v>19974.169737623237</v>
      </c>
      <c r="HX674">
        <v>12787.793645648966</v>
      </c>
      <c r="HZ674">
        <v>2307.6912000000002</v>
      </c>
      <c r="IA674">
        <v>14402.924237806707</v>
      </c>
      <c r="IB674">
        <v>24742.480492408074</v>
      </c>
      <c r="IC674">
        <v>10989.216098643055</v>
      </c>
      <c r="ID674">
        <v>7833.3302000000003</v>
      </c>
      <c r="IE674">
        <v>2504.2739300000003</v>
      </c>
      <c r="IF674">
        <v>5602.8010188681192</v>
      </c>
      <c r="IG674">
        <v>2150</v>
      </c>
      <c r="IH674">
        <v>2100</v>
      </c>
      <c r="IJ674">
        <v>7320</v>
      </c>
      <c r="IK674">
        <v>12776.817341935057</v>
      </c>
      <c r="IL674">
        <v>8652.1738392299994</v>
      </c>
      <c r="IM674">
        <v>1600</v>
      </c>
      <c r="IN674">
        <v>23400</v>
      </c>
      <c r="IO674">
        <v>44203.516194800497</v>
      </c>
      <c r="IP674">
        <v>10024.14406401327</v>
      </c>
      <c r="IQ674">
        <v>162953.16353681131</v>
      </c>
      <c r="IS674">
        <v>4962.5622749496479</v>
      </c>
      <c r="IT674">
        <v>34935.993613877959</v>
      </c>
      <c r="IU674">
        <v>7297.7394260298852</v>
      </c>
      <c r="IV674">
        <v>15207.2788</v>
      </c>
      <c r="IW674">
        <v>13773.683943528515</v>
      </c>
      <c r="IX674">
        <v>8366.2690208433742</v>
      </c>
      <c r="IY674">
        <v>10028.597484147156</v>
      </c>
      <c r="IZ674">
        <v>6100</v>
      </c>
      <c r="JA674">
        <v>29629.409147435334</v>
      </c>
      <c r="JB674">
        <v>19772.541245000011</v>
      </c>
      <c r="JC674">
        <v>97900</v>
      </c>
      <c r="JD674">
        <v>31404.706209557746</v>
      </c>
      <c r="JE674">
        <v>12595.776742900618</v>
      </c>
      <c r="JF674">
        <v>38948.03746728439</v>
      </c>
      <c r="JG674">
        <v>4913.4165000000003</v>
      </c>
      <c r="JH674">
        <v>7272.7261818180004</v>
      </c>
      <c r="JI674">
        <v>7159.6449044279107</v>
      </c>
      <c r="JJ674">
        <v>4697.5974275081726</v>
      </c>
      <c r="JK674">
        <v>15361.523002244303</v>
      </c>
      <c r="JL674">
        <v>3060</v>
      </c>
      <c r="JN674">
        <v>2761.8450793703423</v>
      </c>
      <c r="JO674">
        <v>1445.45469</v>
      </c>
      <c r="JP674">
        <v>16800</v>
      </c>
      <c r="JQ674">
        <v>21931.073345228706</v>
      </c>
      <c r="JR674">
        <v>6627.9496160806602</v>
      </c>
      <c r="JS674">
        <v>1820</v>
      </c>
      <c r="JU674">
        <v>6966.216907130347</v>
      </c>
      <c r="JV674">
        <v>16349.2644486024</v>
      </c>
      <c r="JW674">
        <v>51756.725227587354</v>
      </c>
      <c r="JX674">
        <v>20935.440218019397</v>
      </c>
      <c r="JZ674">
        <v>11640.19472473281</v>
      </c>
      <c r="KA674">
        <v>1200</v>
      </c>
      <c r="KB674">
        <v>2600</v>
      </c>
      <c r="KC674">
        <v>2000</v>
      </c>
      <c r="KD674">
        <v>7314.8979133906269</v>
      </c>
      <c r="KE674">
        <v>27119.593430018984</v>
      </c>
      <c r="KF674">
        <v>2725.341796875</v>
      </c>
      <c r="KG674">
        <v>33812.215550677225</v>
      </c>
      <c r="KI674">
        <v>4978.1304443567178</v>
      </c>
      <c r="KJ674">
        <v>22133.918354195917</v>
      </c>
      <c r="KK674">
        <v>15946.28558701431</v>
      </c>
      <c r="KL674">
        <v>12877.692669495736</v>
      </c>
      <c r="KM674">
        <v>22243.825397905497</v>
      </c>
      <c r="KN674">
        <v>14384.310056644714</v>
      </c>
      <c r="KO674">
        <v>8394.7623350183985</v>
      </c>
      <c r="KP674">
        <v>8919.1834042488044</v>
      </c>
      <c r="KQ674">
        <v>25170.727908742647</v>
      </c>
      <c r="KR674">
        <v>18150</v>
      </c>
      <c r="KS674">
        <v>9517.0277498039995</v>
      </c>
      <c r="KU674">
        <v>7200</v>
      </c>
      <c r="KV674">
        <v>4946.4967475466001</v>
      </c>
      <c r="KX674">
        <v>15359.18344447798</v>
      </c>
      <c r="MB674">
        <v>14032.684499999999</v>
      </c>
      <c r="MC674">
        <v>18069.1064080416</v>
      </c>
      <c r="MD674">
        <v>6887.7504788615242</v>
      </c>
      <c r="ME674">
        <v>8135.0083401839993</v>
      </c>
      <c r="MF674">
        <v>29547.23160384288</v>
      </c>
      <c r="MG674">
        <v>16558.547416849484</v>
      </c>
      <c r="MH674">
        <v>39876.867580350357</v>
      </c>
      <c r="MI674">
        <v>22162.368052613252</v>
      </c>
      <c r="MJ674">
        <v>139629.64079999999</v>
      </c>
      <c r="MK674">
        <v>7771.6652205953515</v>
      </c>
      <c r="ML674">
        <v>22185.51448506628</v>
      </c>
      <c r="MM674">
        <v>20318.797599958361</v>
      </c>
      <c r="MN674">
        <v>13650.209879493801</v>
      </c>
      <c r="MP674">
        <v>10808.728991154121</v>
      </c>
      <c r="MQ674">
        <v>11570.245619833899</v>
      </c>
      <c r="MR674">
        <v>12396.174805276429</v>
      </c>
      <c r="MS674">
        <v>3416.6653000000001</v>
      </c>
      <c r="MT674">
        <v>20034.783108298605</v>
      </c>
      <c r="MU674">
        <v>16481.8122</v>
      </c>
      <c r="MW674">
        <v>14255.603941805868</v>
      </c>
      <c r="MX674">
        <v>6481.7700006233908</v>
      </c>
      <c r="MY674">
        <v>7335.0871822666213</v>
      </c>
      <c r="MZ674">
        <v>12426.94484369669</v>
      </c>
      <c r="NA674">
        <v>4894.1590803638255</v>
      </c>
      <c r="NB674">
        <v>3528.6432</v>
      </c>
      <c r="NC674">
        <v>9818.4500446704005</v>
      </c>
      <c r="ND674">
        <v>8816.5902708899994</v>
      </c>
      <c r="NE674">
        <v>20340.2544801525</v>
      </c>
      <c r="NF674">
        <v>7206.4877285689217</v>
      </c>
      <c r="NG674">
        <v>46150</v>
      </c>
      <c r="NH674">
        <v>3864.7350338159999</v>
      </c>
      <c r="NI674">
        <v>960</v>
      </c>
      <c r="NJ674">
        <v>52419.817902007118</v>
      </c>
      <c r="NK674">
        <v>3809.5231999999601</v>
      </c>
      <c r="NL674">
        <v>13681.9684409808</v>
      </c>
      <c r="NM674">
        <v>10654.054834542036</v>
      </c>
      <c r="NN674">
        <v>9364.5667863931176</v>
      </c>
      <c r="NO674">
        <v>11045.45565</v>
      </c>
      <c r="NP674">
        <v>6608.1019656695744</v>
      </c>
      <c r="NQ674">
        <v>7980.8027519999996</v>
      </c>
      <c r="NR674">
        <v>9134.5300648293833</v>
      </c>
      <c r="NS674">
        <v>42244.178</v>
      </c>
      <c r="NU674">
        <v>7966.1737792610511</v>
      </c>
      <c r="NW674">
        <v>9900</v>
      </c>
      <c r="NX674">
        <v>26817.113859289741</v>
      </c>
      <c r="NY674">
        <v>8646.9528310498317</v>
      </c>
      <c r="NZ674">
        <v>26800</v>
      </c>
      <c r="OA674">
        <v>5687.5</v>
      </c>
      <c r="OB674">
        <v>7942.950420445989</v>
      </c>
      <c r="OC674">
        <v>3247.1904</v>
      </c>
      <c r="OD674">
        <v>13720.915610140632</v>
      </c>
      <c r="OF674">
        <v>7304.0967173214522</v>
      </c>
      <c r="OG674">
        <v>13066.65126354046</v>
      </c>
      <c r="OH674">
        <v>6466.6640799999996</v>
      </c>
      <c r="OI674">
        <v>18592.338973989612</v>
      </c>
      <c r="OK674">
        <v>13969.553859530472</v>
      </c>
      <c r="OL674">
        <v>32693.389047729732</v>
      </c>
      <c r="OM674">
        <v>7608.0536430723987</v>
      </c>
      <c r="OP674">
        <v>38332.565772208378</v>
      </c>
      <c r="OR674">
        <v>18900</v>
      </c>
      <c r="OT674">
        <v>4400</v>
      </c>
      <c r="OU674">
        <v>15241.2682411962</v>
      </c>
      <c r="OW674">
        <v>8611.1118000000006</v>
      </c>
      <c r="OX674">
        <v>4697.1813008765748</v>
      </c>
      <c r="OY674">
        <v>11917.012542485249</v>
      </c>
      <c r="OZ674">
        <v>25200</v>
      </c>
      <c r="PA674">
        <v>18847.906307838217</v>
      </c>
      <c r="PB674">
        <v>5449.1919608174603</v>
      </c>
      <c r="PC674">
        <v>10150</v>
      </c>
      <c r="PD674">
        <v>8369.9357629605565</v>
      </c>
      <c r="PE674">
        <v>22888.602436786619</v>
      </c>
      <c r="PF674">
        <v>42481.341211275001</v>
      </c>
      <c r="PG674">
        <v>8535.7372172099986</v>
      </c>
      <c r="PH674">
        <v>10590.314708548</v>
      </c>
      <c r="PI674">
        <v>15787.007671237025</v>
      </c>
      <c r="PJ674">
        <v>12420.196690424315</v>
      </c>
      <c r="PK674">
        <v>9674.7762078890937</v>
      </c>
      <c r="PL674">
        <v>6603.4238777499377</v>
      </c>
      <c r="PM674">
        <v>20688.781419745541</v>
      </c>
      <c r="PN674">
        <v>5568.1662299999998</v>
      </c>
      <c r="PO674">
        <v>2380.8870269088352</v>
      </c>
      <c r="PP674">
        <v>17100</v>
      </c>
      <c r="PQ674">
        <v>24156.718330142656</v>
      </c>
      <c r="PR674">
        <v>8130</v>
      </c>
      <c r="PS674">
        <v>24142.812679352486</v>
      </c>
      <c r="PT674">
        <v>10659.8290104189</v>
      </c>
      <c r="PV674">
        <v>26856.199626419806</v>
      </c>
      <c r="PW674">
        <v>9275.0873653759263</v>
      </c>
      <c r="PX674">
        <v>16566.850191398102</v>
      </c>
      <c r="PZ674">
        <v>5669.4270283195892</v>
      </c>
      <c r="QA674">
        <v>42778.879520612427</v>
      </c>
      <c r="QB674">
        <v>11811.596726283646</v>
      </c>
      <c r="QC674">
        <v>16374.698985406312</v>
      </c>
      <c r="QD674">
        <v>77383.809090026334</v>
      </c>
      <c r="QF674">
        <v>12037.5662685936</v>
      </c>
      <c r="QG674">
        <v>46000</v>
      </c>
      <c r="QH674">
        <v>23931.973917917592</v>
      </c>
      <c r="QI674">
        <v>10732.310912000001</v>
      </c>
      <c r="QJ674">
        <v>6965.0774738364607</v>
      </c>
      <c r="QK674">
        <v>38038.129118437493</v>
      </c>
      <c r="QL674">
        <v>20977.965029622643</v>
      </c>
      <c r="QM674">
        <v>56292.537776762176</v>
      </c>
      <c r="QO674">
        <v>7810.8161430485625</v>
      </c>
      <c r="QP674">
        <v>43403.273031436001</v>
      </c>
      <c r="QR674">
        <v>7724.7114627606161</v>
      </c>
      <c r="QS674">
        <v>40333.973999665861</v>
      </c>
      <c r="QT674">
        <v>14049.610914108</v>
      </c>
      <c r="QU674">
        <v>8489.4277779688291</v>
      </c>
      <c r="QV674">
        <v>9997.5886422575186</v>
      </c>
      <c r="QW674">
        <v>7604.8481521325575</v>
      </c>
      <c r="QX674">
        <v>19391.788505097524</v>
      </c>
      <c r="QY674">
        <v>4020</v>
      </c>
      <c r="RB674">
        <v>14978.401871173855</v>
      </c>
      <c r="RC674">
        <v>8655.1967578879648</v>
      </c>
      <c r="RD674">
        <v>15999.377618683835</v>
      </c>
      <c r="RE674">
        <v>16999.846999999998</v>
      </c>
      <c r="RF674">
        <v>49428.107613627864</v>
      </c>
      <c r="RG674">
        <v>84696.364516400005</v>
      </c>
      <c r="RH674">
        <v>13248.400964871958</v>
      </c>
      <c r="RI674">
        <v>6840.90703863609</v>
      </c>
      <c r="RK674">
        <v>3800</v>
      </c>
      <c r="RL674">
        <v>21524.830177972501</v>
      </c>
      <c r="RN674">
        <v>4209.32276</v>
      </c>
      <c r="RO674">
        <v>18080.969083655924</v>
      </c>
      <c r="RP674">
        <v>10400.726090118516</v>
      </c>
      <c r="RQ674">
        <v>30055.839581790518</v>
      </c>
      <c r="RR674">
        <v>26717.14599459937</v>
      </c>
      <c r="RT674">
        <v>22023.819599999999</v>
      </c>
      <c r="RV674">
        <v>7722.6424223438371</v>
      </c>
      <c r="RW674">
        <v>25574.141251118595</v>
      </c>
      <c r="RX674">
        <v>8691.6340516500004</v>
      </c>
      <c r="RY674">
        <v>10678.001653881438</v>
      </c>
      <c r="RZ674">
        <v>7763.6084615792906</v>
      </c>
      <c r="SA674">
        <v>2112.2035000000001</v>
      </c>
      <c r="SB674">
        <v>5200</v>
      </c>
      <c r="SC674">
        <v>16081.369563839124</v>
      </c>
      <c r="SD674">
        <v>33410.601755759562</v>
      </c>
      <c r="SE674">
        <v>4500</v>
      </c>
      <c r="SF674">
        <v>6267.9349511570672</v>
      </c>
      <c r="SG674">
        <v>10487.085721475474</v>
      </c>
      <c r="SH674">
        <v>24063.674999999999</v>
      </c>
      <c r="SI674">
        <v>11019.412186680502</v>
      </c>
      <c r="SJ674">
        <v>4235.2673223582042</v>
      </c>
      <c r="SK674">
        <v>9408</v>
      </c>
      <c r="SL674">
        <v>5089.2762641184909</v>
      </c>
      <c r="SM674">
        <v>75555.565000000002</v>
      </c>
      <c r="SN674">
        <v>8668.4250963741197</v>
      </c>
      <c r="SP674">
        <v>11872.602340447731</v>
      </c>
      <c r="SR674">
        <v>13649.779521871767</v>
      </c>
      <c r="SS674">
        <v>6720.3715811279999</v>
      </c>
      <c r="ST674">
        <v>10755.961824256126</v>
      </c>
      <c r="SU674">
        <v>2670</v>
      </c>
      <c r="SV674">
        <v>3848.0126037425257</v>
      </c>
      <c r="SW674">
        <v>9884.0951554940984</v>
      </c>
      <c r="SX674">
        <v>14269.500916297899</v>
      </c>
      <c r="SY674">
        <v>3800</v>
      </c>
      <c r="SZ674">
        <v>7988.4796196649859</v>
      </c>
      <c r="TB674">
        <v>44306.242378395487</v>
      </c>
      <c r="TC674">
        <v>8197.8901374714078</v>
      </c>
      <c r="TD674">
        <v>3953.01746</v>
      </c>
      <c r="TF674">
        <v>9525</v>
      </c>
      <c r="TG674">
        <v>12265.314936233852</v>
      </c>
      <c r="TH674">
        <v>2350</v>
      </c>
      <c r="TI674">
        <v>12394.2727742276</v>
      </c>
      <c r="TJ674">
        <v>10957.120445681914</v>
      </c>
      <c r="TK674">
        <v>9233.0510835090008</v>
      </c>
      <c r="TL674">
        <v>30024.726029787184</v>
      </c>
      <c r="TM674">
        <v>3614.6196093024005</v>
      </c>
      <c r="TN674">
        <v>9430.0687960276882</v>
      </c>
      <c r="TO674">
        <v>24294.051216073909</v>
      </c>
      <c r="TP674">
        <v>7003.2936584591998</v>
      </c>
      <c r="TQ674">
        <v>13394.598476819083</v>
      </c>
      <c r="TR674">
        <v>4456.3282085559995</v>
      </c>
      <c r="TT674">
        <v>1900</v>
      </c>
      <c r="TU674">
        <v>1600</v>
      </c>
      <c r="TV674">
        <v>12799.315431312409</v>
      </c>
      <c r="TW674">
        <v>18353.5863767886</v>
      </c>
      <c r="TY674">
        <v>5554.6752124665563</v>
      </c>
      <c r="UD674">
        <v>11922.117945907499</v>
      </c>
      <c r="UE674">
        <v>2390</v>
      </c>
      <c r="UF674">
        <v>22745.764335414624</v>
      </c>
      <c r="UG674">
        <v>10553.689940440736</v>
      </c>
      <c r="UH674">
        <v>9142.6418193708014</v>
      </c>
      <c r="UI674">
        <v>2416.6675</v>
      </c>
      <c r="UK674">
        <v>2000</v>
      </c>
      <c r="UM674">
        <v>3000</v>
      </c>
      <c r="UN674">
        <v>5070.0683359479999</v>
      </c>
      <c r="UO674">
        <v>19832.670396778991</v>
      </c>
      <c r="UP674">
        <v>11515.1254247304</v>
      </c>
      <c r="UQ674">
        <v>5110.847857448789</v>
      </c>
      <c r="UR674">
        <v>27498.607057856254</v>
      </c>
      <c r="UT674">
        <v>18534.55793049101</v>
      </c>
      <c r="UU674">
        <v>18120.898000000001</v>
      </c>
      <c r="UW674">
        <v>11676.913872292038</v>
      </c>
      <c r="UX674">
        <v>12495.9710547672</v>
      </c>
      <c r="UZ674">
        <v>5800</v>
      </c>
      <c r="VA674">
        <v>9100</v>
      </c>
      <c r="VC674">
        <v>3263.4788348698057</v>
      </c>
      <c r="VD674">
        <v>5110.7165999999997</v>
      </c>
      <c r="VF674">
        <v>7510.3731051867462</v>
      </c>
      <c r="VG674">
        <v>4488.8193438554763</v>
      </c>
      <c r="VI674">
        <v>28742.77481736647</v>
      </c>
      <c r="VJ674">
        <v>2000</v>
      </c>
      <c r="VL674">
        <v>15000.001200000001</v>
      </c>
      <c r="VN674">
        <v>3247.9726477472004</v>
      </c>
      <c r="VO674">
        <v>3300</v>
      </c>
      <c r="VP674">
        <v>3864.9393220368001</v>
      </c>
      <c r="VQ674">
        <v>2080</v>
      </c>
      <c r="VS674">
        <v>8661.8111631687425</v>
      </c>
      <c r="VT674">
        <v>10500</v>
      </c>
      <c r="VV674">
        <v>19201.897590685643</v>
      </c>
      <c r="VW674">
        <v>33026.169051086094</v>
      </c>
      <c r="VX674">
        <v>19300</v>
      </c>
      <c r="WB674">
        <v>5717.9100781014004</v>
      </c>
      <c r="WC674">
        <v>21934.742036560583</v>
      </c>
      <c r="WE674">
        <v>48540.698493910968</v>
      </c>
      <c r="WI674">
        <v>5239.4622654583263</v>
      </c>
      <c r="WJ674">
        <v>5124.1517411112</v>
      </c>
      <c r="WK674">
        <v>48867.846552485738</v>
      </c>
      <c r="WN674">
        <v>7363.6341545451596</v>
      </c>
      <c r="WO674">
        <v>6086.9549999999999</v>
      </c>
      <c r="WQ674">
        <v>18293.030954881036</v>
      </c>
      <c r="WR674">
        <v>3750</v>
      </c>
      <c r="WS674">
        <v>6440.3195999999998</v>
      </c>
      <c r="WT674">
        <v>59479.787384961601</v>
      </c>
      <c r="WU674">
        <v>11905.377349717428</v>
      </c>
      <c r="WY674">
        <v>17613.676875000001</v>
      </c>
      <c r="WZ674">
        <v>13977.535625</v>
      </c>
      <c r="XB674">
        <v>37212.141366839787</v>
      </c>
      <c r="XC674">
        <v>5071.2227971025995</v>
      </c>
      <c r="XD674">
        <v>6522.056515705126</v>
      </c>
      <c r="XE674">
        <v>28376.298532585472</v>
      </c>
      <c r="XF674">
        <v>11417.762924009594</v>
      </c>
      <c r="XI674">
        <v>3200</v>
      </c>
      <c r="XJ674">
        <v>27501.303864994719</v>
      </c>
      <c r="XK674">
        <v>3555.6002866115382</v>
      </c>
      <c r="XL674">
        <v>36955.923599272195</v>
      </c>
      <c r="XM674">
        <v>59130.452461766312</v>
      </c>
      <c r="XN674">
        <v>2692.3063999999999</v>
      </c>
      <c r="XO674">
        <v>15433.753704065282</v>
      </c>
      <c r="XP674">
        <v>9545.3238999999994</v>
      </c>
      <c r="XQ674">
        <v>24624.098359503296</v>
      </c>
      <c r="XS674">
        <v>9234.0639586457582</v>
      </c>
      <c r="XT674">
        <v>4589.4823342023728</v>
      </c>
      <c r="XU674">
        <v>13346.817779258721</v>
      </c>
      <c r="XV674">
        <v>31635.713103473485</v>
      </c>
      <c r="XW674">
        <v>9455.818444999999</v>
      </c>
      <c r="XX674">
        <v>59116.987200000003</v>
      </c>
      <c r="XZ674">
        <v>11864.866921205999</v>
      </c>
      <c r="YA674">
        <v>42320.941601521794</v>
      </c>
      <c r="YD674">
        <v>7833.6965912878513</v>
      </c>
      <c r="YE674">
        <v>12592.738920379801</v>
      </c>
      <c r="YF674">
        <v>30500</v>
      </c>
      <c r="YG674">
        <v>3410.5845460518281</v>
      </c>
      <c r="YH674">
        <v>3394.5943998758403</v>
      </c>
      <c r="YI674">
        <v>5564.264101880899</v>
      </c>
      <c r="YK674">
        <v>3041.6003647131351</v>
      </c>
      <c r="YM674">
        <v>1590</v>
      </c>
      <c r="YN674">
        <v>4550</v>
      </c>
      <c r="YO674">
        <v>50161.754089671958</v>
      </c>
      <c r="YP674">
        <v>10067.621352366943</v>
      </c>
      <c r="YR674">
        <v>21300.452547818561</v>
      </c>
      <c r="YS674">
        <v>13437.045657274401</v>
      </c>
      <c r="YT674">
        <v>12727.273999999999</v>
      </c>
      <c r="YU674">
        <v>9513.5301304589375</v>
      </c>
      <c r="YV674">
        <v>8373.2563209233667</v>
      </c>
      <c r="YW674">
        <v>3935.2272667551615</v>
      </c>
      <c r="YX674">
        <v>13666.6612</v>
      </c>
      <c r="YY674">
        <v>17488.121205558014</v>
      </c>
      <c r="YZ674">
        <v>7502.5194293791774</v>
      </c>
      <c r="ZA674">
        <v>15106.311306583701</v>
      </c>
      <c r="ZC674">
        <v>6920.7551291747086</v>
      </c>
      <c r="ZD674">
        <v>40118.948049160572</v>
      </c>
      <c r="ZE674">
        <v>4100</v>
      </c>
      <c r="ZF674">
        <v>18769.683089874208</v>
      </c>
      <c r="ZJ674">
        <v>11284.158998988365</v>
      </c>
      <c r="ZM674">
        <v>25352.568550465199</v>
      </c>
      <c r="ZN674">
        <v>26820.482682453814</v>
      </c>
      <c r="ZO674">
        <v>2571.4281560436002</v>
      </c>
      <c r="ZP674">
        <v>700</v>
      </c>
      <c r="ZQ674">
        <v>42930.611082484851</v>
      </c>
      <c r="ZR674">
        <v>7321.4281321427397</v>
      </c>
      <c r="ZS674">
        <v>3021.5953100000002</v>
      </c>
      <c r="ZT674">
        <v>33944.351449213114</v>
      </c>
      <c r="ZU674">
        <v>14550</v>
      </c>
      <c r="ZV674">
        <v>7200</v>
      </c>
      <c r="ZW674">
        <v>25627.115777151201</v>
      </c>
      <c r="AAA674">
        <v>7634.7807000000003</v>
      </c>
      <c r="AAC674">
        <v>4300</v>
      </c>
      <c r="AAD674">
        <v>17268.155416575861</v>
      </c>
      <c r="AAE674">
        <v>4309.84545325812</v>
      </c>
      <c r="AAF674">
        <v>5663.0937804437062</v>
      </c>
      <c r="AAG674">
        <v>8887.4948665565244</v>
      </c>
      <c r="AAH674">
        <v>3552.4711835671937</v>
      </c>
      <c r="AAJ674">
        <v>64938.552030539999</v>
      </c>
      <c r="AAK674">
        <v>3219.7185659152801</v>
      </c>
      <c r="AAL674">
        <v>16842.472676712212</v>
      </c>
      <c r="AAM674">
        <v>21467.721324095946</v>
      </c>
      <c r="AAN674">
        <v>15757.571030302399</v>
      </c>
      <c r="AAO674">
        <v>4409.7552000000005</v>
      </c>
      <c r="AAP674">
        <v>11200</v>
      </c>
      <c r="AAQ674">
        <v>13698.315169581669</v>
      </c>
      <c r="AAR674">
        <v>19321.6528229535</v>
      </c>
      <c r="AAT674">
        <v>11719.729062593065</v>
      </c>
      <c r="AAU674">
        <v>16652.075092033665</v>
      </c>
      <c r="AAV674">
        <v>1955.1713999999999</v>
      </c>
      <c r="AAW674">
        <v>17751.967444681388</v>
      </c>
      <c r="AAY674">
        <v>28291.723236923433</v>
      </c>
      <c r="ABA674">
        <v>14850</v>
      </c>
      <c r="ABC674">
        <v>11014.2648496485</v>
      </c>
      <c r="ABD674">
        <v>17200</v>
      </c>
      <c r="ABF674">
        <v>2694.9672605872797</v>
      </c>
      <c r="ABI674">
        <v>2747.7131642205927</v>
      </c>
      <c r="ABJ674">
        <v>17171.075801758307</v>
      </c>
      <c r="ABK674">
        <v>35419.836813779402</v>
      </c>
      <c r="ABL674">
        <v>6939.4598649797308</v>
      </c>
      <c r="ABM674">
        <v>4626.0857999999998</v>
      </c>
      <c r="ABN674">
        <v>1200</v>
      </c>
      <c r="ABP674">
        <v>13543.454218523761</v>
      </c>
      <c r="ABQ674">
        <v>7571.5220095734685</v>
      </c>
    </row>
    <row r="675" spans="2:745" x14ac:dyDescent="0.25">
      <c r="B675" s="3">
        <v>44036</v>
      </c>
      <c r="C675" s="4">
        <v>14116.932266942058</v>
      </c>
      <c r="D675">
        <v>5100</v>
      </c>
      <c r="F675">
        <v>2952.3811000000001</v>
      </c>
      <c r="G675">
        <v>12653.943365804924</v>
      </c>
      <c r="I675">
        <v>4400</v>
      </c>
      <c r="J675">
        <v>16105.511006064002</v>
      </c>
      <c r="K675">
        <v>6929.4551509120001</v>
      </c>
      <c r="L675">
        <v>3340</v>
      </c>
      <c r="N675">
        <v>4490</v>
      </c>
      <c r="O675">
        <v>16630.302012832803</v>
      </c>
      <c r="R675">
        <v>1490</v>
      </c>
      <c r="T675">
        <v>11102.063632387415</v>
      </c>
      <c r="U675">
        <v>23670.722570183065</v>
      </c>
      <c r="V675">
        <v>7000</v>
      </c>
      <c r="W675">
        <v>11000</v>
      </c>
      <c r="Z675">
        <v>39194.433767926981</v>
      </c>
      <c r="AA675">
        <v>1420</v>
      </c>
      <c r="AB675">
        <v>8819.9908016255431</v>
      </c>
      <c r="AD675">
        <v>5980.7215817041933</v>
      </c>
      <c r="AE675">
        <v>4920</v>
      </c>
      <c r="AG675">
        <v>1900</v>
      </c>
      <c r="AH675">
        <v>4706.3485999999994</v>
      </c>
      <c r="AI675">
        <v>3400</v>
      </c>
      <c r="AJ675">
        <v>6059.1842671931199</v>
      </c>
      <c r="AK675">
        <v>9573.4910735807662</v>
      </c>
      <c r="AL675">
        <v>2000</v>
      </c>
      <c r="AM675">
        <v>14957.912</v>
      </c>
      <c r="AN675">
        <v>5160.8090000000002</v>
      </c>
      <c r="AO675">
        <v>2600</v>
      </c>
      <c r="AP675">
        <v>6800</v>
      </c>
      <c r="AQ675">
        <v>1200</v>
      </c>
      <c r="AR675">
        <v>5500</v>
      </c>
      <c r="AU675">
        <v>13309.533317622308</v>
      </c>
      <c r="AV675">
        <v>6388.8264861221141</v>
      </c>
      <c r="AX675">
        <v>8312.4573249816003</v>
      </c>
      <c r="AY675">
        <v>6240</v>
      </c>
      <c r="BA675">
        <v>161823.09510636755</v>
      </c>
      <c r="BB675">
        <v>24026.600145857225</v>
      </c>
      <c r="BC675">
        <v>40509.662217339901</v>
      </c>
      <c r="BD675">
        <v>5006.8528475039457</v>
      </c>
      <c r="BE675">
        <v>1400</v>
      </c>
      <c r="BG675">
        <v>18008.967954400367</v>
      </c>
      <c r="BH675">
        <v>6949.6122000000005</v>
      </c>
      <c r="BI675">
        <v>4650</v>
      </c>
      <c r="BJ675">
        <v>2884.17</v>
      </c>
      <c r="BK675">
        <v>16477.676713045235</v>
      </c>
      <c r="BN675">
        <v>4279.4134551235547</v>
      </c>
      <c r="BO675">
        <v>18151.99254777245</v>
      </c>
      <c r="BP675">
        <v>11308.4059</v>
      </c>
      <c r="BQ675">
        <v>4138.3830658232091</v>
      </c>
      <c r="BR675">
        <v>39740.83506332738</v>
      </c>
      <c r="BS675">
        <v>1630</v>
      </c>
      <c r="BX675">
        <v>5000.0003999999999</v>
      </c>
      <c r="BY675">
        <v>10424.412002237459</v>
      </c>
      <c r="BZ675">
        <v>9308.9878197201015</v>
      </c>
      <c r="CC675">
        <v>3700</v>
      </c>
      <c r="CE675">
        <v>4000</v>
      </c>
      <c r="CF675">
        <v>7575.687753481584</v>
      </c>
      <c r="CH675">
        <v>8769.8113214284476</v>
      </c>
      <c r="CI675">
        <v>17685.532242274927</v>
      </c>
      <c r="CK675">
        <v>4064.3349375914404</v>
      </c>
      <c r="CN675">
        <v>8000</v>
      </c>
      <c r="CP675">
        <v>5379.3177977169125</v>
      </c>
      <c r="CS675">
        <v>4940.9192877597006</v>
      </c>
      <c r="CV675">
        <v>4303.7279695129246</v>
      </c>
      <c r="CX675">
        <v>170941.60167551998</v>
      </c>
      <c r="CZ675">
        <v>34499.986199999999</v>
      </c>
      <c r="DA675">
        <v>7545.3107243395007</v>
      </c>
      <c r="DB675">
        <v>15890.4792432372</v>
      </c>
      <c r="DD675">
        <v>5822.099068464001</v>
      </c>
      <c r="DE675">
        <v>6394.9638328369756</v>
      </c>
      <c r="DF675">
        <v>7476.8079624495658</v>
      </c>
      <c r="DG675">
        <v>13981.487520000001</v>
      </c>
      <c r="DH675">
        <v>10516.212847839719</v>
      </c>
      <c r="DI675">
        <v>3429.5302799999999</v>
      </c>
      <c r="DJ675">
        <v>3400</v>
      </c>
      <c r="DK675">
        <v>30472.593023410594</v>
      </c>
      <c r="DL675">
        <v>1790</v>
      </c>
      <c r="DM675">
        <v>7048.1137658167836</v>
      </c>
      <c r="DN675">
        <v>7309.2344743790409</v>
      </c>
      <c r="DO675">
        <v>30011.987878068394</v>
      </c>
      <c r="DP675">
        <v>45500</v>
      </c>
      <c r="DQ675">
        <v>1600</v>
      </c>
      <c r="DR675">
        <v>6400</v>
      </c>
      <c r="DS675">
        <v>12886.578208479963</v>
      </c>
      <c r="DT675">
        <v>15244.440228888638</v>
      </c>
      <c r="DU675">
        <v>34255.59497082435</v>
      </c>
      <c r="DW675">
        <v>11188.817062937958</v>
      </c>
      <c r="DY675">
        <v>8775.6237763286717</v>
      </c>
      <c r="DZ675">
        <v>16650.061179771968</v>
      </c>
      <c r="EB675">
        <v>3367.5209790537001</v>
      </c>
      <c r="EC675">
        <v>8209.1500173099994</v>
      </c>
      <c r="ED675">
        <v>14627.273649708601</v>
      </c>
      <c r="EE675">
        <v>5300</v>
      </c>
      <c r="EF675">
        <v>40934.173635639534</v>
      </c>
      <c r="EG675">
        <v>64451.412338580398</v>
      </c>
      <c r="EH675">
        <v>8700</v>
      </c>
      <c r="EI675">
        <v>28008.353522986534</v>
      </c>
      <c r="EJ675">
        <v>8390</v>
      </c>
      <c r="EK675">
        <v>8941.2146300184249</v>
      </c>
      <c r="EN675">
        <v>2185</v>
      </c>
      <c r="EO675">
        <v>900</v>
      </c>
      <c r="EP675">
        <v>46416.802478836071</v>
      </c>
      <c r="ES675">
        <v>11250</v>
      </c>
      <c r="ET675">
        <v>2840</v>
      </c>
      <c r="EU675">
        <v>3319.2231591286404</v>
      </c>
      <c r="EV675">
        <v>3100</v>
      </c>
      <c r="EW675">
        <v>19963.170772769412</v>
      </c>
      <c r="EX675">
        <v>7664.6038198471651</v>
      </c>
      <c r="EY675">
        <v>15405.240753046597</v>
      </c>
      <c r="EZ675">
        <v>4991.2236820717317</v>
      </c>
      <c r="FA675">
        <v>6027.2717335380266</v>
      </c>
      <c r="FC675">
        <v>1400</v>
      </c>
      <c r="FD675">
        <v>8770.9349498206793</v>
      </c>
      <c r="FE675">
        <v>1700</v>
      </c>
      <c r="FG675">
        <v>13769.216336752801</v>
      </c>
      <c r="FH675">
        <v>29729.26136767344</v>
      </c>
      <c r="FJ675">
        <v>18460.629800376395</v>
      </c>
      <c r="FK675">
        <v>24128.79</v>
      </c>
      <c r="FL675">
        <v>8133.8803200000002</v>
      </c>
      <c r="FM675">
        <v>25813.996252753266</v>
      </c>
      <c r="FO675">
        <v>700</v>
      </c>
      <c r="FP675">
        <v>6567.9226669211412</v>
      </c>
      <c r="FR675">
        <v>7200</v>
      </c>
      <c r="FS675">
        <v>19258.19585</v>
      </c>
      <c r="FU675">
        <v>2000</v>
      </c>
      <c r="FV675">
        <v>2670</v>
      </c>
      <c r="FW675">
        <v>5549.6050509899997</v>
      </c>
      <c r="FX675">
        <v>51627.644376943186</v>
      </c>
      <c r="FY675">
        <v>47122.083019322214</v>
      </c>
      <c r="GA675">
        <v>8892.0330217125866</v>
      </c>
      <c r="GB675">
        <v>4827.2732100000003</v>
      </c>
      <c r="GD675">
        <v>7317.2273795874944</v>
      </c>
      <c r="GE675">
        <v>17988.0129478858</v>
      </c>
      <c r="GG675">
        <v>7539.2110499999999</v>
      </c>
      <c r="GH675">
        <v>1000</v>
      </c>
      <c r="GI675">
        <v>13009.004526269719</v>
      </c>
      <c r="GJ675">
        <v>900</v>
      </c>
      <c r="GL675">
        <v>4933.9510467161936</v>
      </c>
      <c r="GN675">
        <v>57829.347909244592</v>
      </c>
      <c r="GO675">
        <v>6665.9631321868519</v>
      </c>
      <c r="GP675">
        <v>9106.4185204320002</v>
      </c>
      <c r="GQ675">
        <v>12500</v>
      </c>
      <c r="GR675">
        <v>4397.5830359296333</v>
      </c>
      <c r="GT675">
        <v>10831.724040737177</v>
      </c>
      <c r="GU675">
        <v>6797.7647999999999</v>
      </c>
      <c r="GV675">
        <v>6952.1392051708035</v>
      </c>
      <c r="GW675">
        <v>5467.2871500000001</v>
      </c>
      <c r="GX675">
        <v>6810.0513922368327</v>
      </c>
      <c r="GY675">
        <v>7363.4996399107195</v>
      </c>
      <c r="GZ675">
        <v>9507.4664050150768</v>
      </c>
      <c r="HB675">
        <v>11862.41594636875</v>
      </c>
      <c r="HD675">
        <v>22400</v>
      </c>
      <c r="HF675">
        <v>28179.813853069951</v>
      </c>
      <c r="HG675">
        <v>17483.858333889595</v>
      </c>
      <c r="HH675">
        <v>5116.40625</v>
      </c>
      <c r="HI675">
        <v>14151.380077489192</v>
      </c>
      <c r="HJ675">
        <v>3975.0943696228992</v>
      </c>
      <c r="HK675">
        <v>3897.7236666674999</v>
      </c>
      <c r="HL675">
        <v>61088.265257423518</v>
      </c>
      <c r="HO675">
        <v>4524.99070244</v>
      </c>
      <c r="HS675">
        <v>5242.4163881850482</v>
      </c>
      <c r="HT675">
        <v>2000</v>
      </c>
      <c r="HV675">
        <v>17051.783084361999</v>
      </c>
      <c r="HW675">
        <v>21445.481347760662</v>
      </c>
      <c r="HX675">
        <v>12787.793645648966</v>
      </c>
      <c r="HZ675">
        <v>2499.9987999999998</v>
      </c>
      <c r="IA675">
        <v>15453.948438943955</v>
      </c>
      <c r="IC675">
        <v>11814.995343049759</v>
      </c>
      <c r="ID675">
        <v>7874.9968499999995</v>
      </c>
      <c r="IE675">
        <v>2692.3081500000003</v>
      </c>
      <c r="IF675">
        <v>6018.2759035824392</v>
      </c>
      <c r="IG675">
        <v>2270</v>
      </c>
      <c r="IH675">
        <v>2300</v>
      </c>
      <c r="IJ675">
        <v>7870</v>
      </c>
      <c r="IK675">
        <v>13706.040421348514</v>
      </c>
      <c r="IL675">
        <v>7354.3477633455004</v>
      </c>
      <c r="IM675">
        <v>1700</v>
      </c>
      <c r="IN675">
        <v>23500</v>
      </c>
      <c r="IO675">
        <v>47496.747726627189</v>
      </c>
      <c r="IP675">
        <v>10688.394574279211</v>
      </c>
      <c r="IQ675">
        <v>170582.76252321692</v>
      </c>
      <c r="IS675">
        <v>5117.6423460418237</v>
      </c>
      <c r="IT675">
        <v>34991.624176957383</v>
      </c>
      <c r="IU675">
        <v>7957.4220860099886</v>
      </c>
      <c r="IV675">
        <v>14629.792974915998</v>
      </c>
      <c r="IW675">
        <v>14806.710239293154</v>
      </c>
      <c r="IX675">
        <v>8993.7391974066268</v>
      </c>
      <c r="IZ675">
        <v>6600</v>
      </c>
      <c r="JA675">
        <v>30209.114978580805</v>
      </c>
      <c r="JC675">
        <v>103800</v>
      </c>
      <c r="JD675">
        <v>31017.948743922803</v>
      </c>
      <c r="JE675">
        <v>13520.890288989367</v>
      </c>
      <c r="JF675">
        <v>41851.855645318603</v>
      </c>
      <c r="JG675">
        <v>5395.1239999999998</v>
      </c>
      <c r="JH675">
        <v>7509.8802964425004</v>
      </c>
      <c r="JI675">
        <v>7275.1230480477161</v>
      </c>
      <c r="JJ675">
        <v>4591.0644404912482</v>
      </c>
      <c r="JK675">
        <v>15361.523002244303</v>
      </c>
      <c r="JL675">
        <v>3290</v>
      </c>
      <c r="JM675">
        <v>28557.289711821359</v>
      </c>
      <c r="JN675">
        <v>2963.3851257027727</v>
      </c>
      <c r="JO675">
        <v>1545.4547</v>
      </c>
      <c r="JP675">
        <v>16800</v>
      </c>
      <c r="JR675">
        <v>7107.8011719960032</v>
      </c>
      <c r="JS675">
        <v>1950</v>
      </c>
      <c r="JU675">
        <v>7488.6831751651225</v>
      </c>
      <c r="JV675">
        <v>16522.2725380056</v>
      </c>
      <c r="JW675">
        <v>55042.866511878616</v>
      </c>
      <c r="JX675">
        <v>22258.158663166585</v>
      </c>
      <c r="JZ675">
        <v>11640.19472473281</v>
      </c>
      <c r="KA675">
        <v>1300</v>
      </c>
      <c r="KB675">
        <v>2400</v>
      </c>
      <c r="KC675">
        <v>2200</v>
      </c>
      <c r="KD675">
        <v>7851.9410513357625</v>
      </c>
      <c r="KE675">
        <v>27287.516609152222</v>
      </c>
      <c r="KF675">
        <v>2997.8759765625</v>
      </c>
      <c r="KG675">
        <v>34002.171817815863</v>
      </c>
      <c r="KI675">
        <v>5488.7079258292024</v>
      </c>
      <c r="KJ675">
        <v>24004.390327789941</v>
      </c>
      <c r="KK675">
        <v>16115.926923046376</v>
      </c>
      <c r="KL675">
        <v>13755.717169688625</v>
      </c>
      <c r="KM675">
        <v>23046.0617237316</v>
      </c>
      <c r="KN675">
        <v>14464.22289029274</v>
      </c>
      <c r="KO675">
        <v>8881.2769703433296</v>
      </c>
      <c r="KP675">
        <v>9090.7061620228196</v>
      </c>
      <c r="KQ675">
        <v>25652.925761400555</v>
      </c>
      <c r="KR675">
        <v>19500</v>
      </c>
      <c r="KS675">
        <v>10213.395633935999</v>
      </c>
      <c r="KU675">
        <v>7000</v>
      </c>
      <c r="KV675">
        <v>5293.6193263218001</v>
      </c>
      <c r="KX675">
        <v>16513.341737993665</v>
      </c>
      <c r="MB675">
        <v>15446.831</v>
      </c>
      <c r="MC675">
        <v>18676.07897472</v>
      </c>
      <c r="MD675">
        <v>7400.6680677129143</v>
      </c>
      <c r="ME675">
        <v>8726.6453103791991</v>
      </c>
      <c r="MG675">
        <v>16876.981021019663</v>
      </c>
      <c r="MH675">
        <v>42725.215264661099</v>
      </c>
      <c r="MI675">
        <v>22995.539783914501</v>
      </c>
      <c r="MJ675">
        <v>140000.01120000001</v>
      </c>
      <c r="MK675">
        <v>8621.6911040979667</v>
      </c>
      <c r="ML675">
        <v>23173.225746387718</v>
      </c>
      <c r="MM675">
        <v>21564.394387695273</v>
      </c>
      <c r="MN675">
        <v>14147.4029545747</v>
      </c>
      <c r="MO675">
        <v>19059.758395823093</v>
      </c>
      <c r="MP675">
        <v>10838.423301569379</v>
      </c>
      <c r="MQ675">
        <v>12672.173774103794</v>
      </c>
      <c r="MR675">
        <v>12659.92320538869</v>
      </c>
      <c r="MS675">
        <v>3583.3319000000001</v>
      </c>
      <c r="MT675">
        <v>21147.826614315196</v>
      </c>
      <c r="MU675">
        <v>16295.927099999999</v>
      </c>
      <c r="MW675">
        <v>15321.968016192921</v>
      </c>
      <c r="MX675">
        <v>6964.7254124345445</v>
      </c>
      <c r="MY675">
        <v>7850.5257410204922</v>
      </c>
      <c r="MZ675">
        <v>12800.852918639775</v>
      </c>
      <c r="NA675">
        <v>5027.8792738163902</v>
      </c>
      <c r="NB675">
        <v>3794.24</v>
      </c>
      <c r="NC675">
        <v>10448.992708089601</v>
      </c>
      <c r="ND675">
        <v>9521.9174925612006</v>
      </c>
      <c r="NE675">
        <v>20415.868809075</v>
      </c>
      <c r="NF675">
        <v>7494.7472377116783</v>
      </c>
      <c r="NG675">
        <v>49600</v>
      </c>
      <c r="NH675">
        <v>4116.7829708039999</v>
      </c>
      <c r="NI675">
        <v>1030</v>
      </c>
      <c r="NJ675">
        <v>56190.495917525259</v>
      </c>
      <c r="NK675">
        <v>4089.1212330274798</v>
      </c>
      <c r="NL675">
        <v>14704.919352456</v>
      </c>
      <c r="NM675">
        <v>11309.688978206163</v>
      </c>
      <c r="NN675">
        <v>9530.311331285031</v>
      </c>
      <c r="NO675">
        <v>11363.637499999999</v>
      </c>
      <c r="NP675">
        <v>6876.7239967943542</v>
      </c>
      <c r="NQ675">
        <v>8816.0030400000014</v>
      </c>
      <c r="NR675">
        <v>9813.3168000077876</v>
      </c>
      <c r="NS675">
        <v>45418.595999999998</v>
      </c>
      <c r="NU675">
        <v>7992.8760377390208</v>
      </c>
      <c r="NW675">
        <v>10900</v>
      </c>
      <c r="NX675">
        <v>27076.529712825795</v>
      </c>
      <c r="NY675">
        <v>9210.8845374226476</v>
      </c>
      <c r="NZ675">
        <v>27950</v>
      </c>
      <c r="OA675">
        <v>6097.65625</v>
      </c>
      <c r="OB675">
        <v>8540.164737772755</v>
      </c>
      <c r="OC675">
        <v>3247.1904</v>
      </c>
      <c r="OD675">
        <v>13720.915610140632</v>
      </c>
      <c r="OF675">
        <v>7852.1084531115257</v>
      </c>
      <c r="OG675">
        <v>14024.872356200092</v>
      </c>
      <c r="OH675">
        <v>6949.9972200000002</v>
      </c>
      <c r="OI675">
        <v>19991.326312272362</v>
      </c>
      <c r="OK675">
        <v>14634.770709984303</v>
      </c>
      <c r="OL675">
        <v>32866.369942162164</v>
      </c>
      <c r="OM675">
        <v>7118.2647819303993</v>
      </c>
      <c r="OO675">
        <v>5883.5418559163909</v>
      </c>
      <c r="OP675">
        <v>41187.11854247922</v>
      </c>
      <c r="OQ675">
        <v>39766.453515865003</v>
      </c>
      <c r="OR675">
        <v>20300</v>
      </c>
      <c r="OU675">
        <v>15743.226177283501</v>
      </c>
      <c r="OW675">
        <v>9166.6674000000003</v>
      </c>
      <c r="OX675">
        <v>5049.4698984423176</v>
      </c>
      <c r="OY675">
        <v>13038.613722954449</v>
      </c>
      <c r="OZ675">
        <v>28000</v>
      </c>
      <c r="PA675">
        <v>19457.213623824369</v>
      </c>
      <c r="PC675">
        <v>10900</v>
      </c>
      <c r="PE675">
        <v>24592.582899887431</v>
      </c>
      <c r="PF675">
        <v>44558.206781604</v>
      </c>
      <c r="PG675">
        <v>9047.8814502425994</v>
      </c>
      <c r="PH675">
        <v>11411.977056624999</v>
      </c>
      <c r="PI675">
        <v>16924.400154755545</v>
      </c>
      <c r="PJ675">
        <v>11631.61277357198</v>
      </c>
      <c r="PL675">
        <v>6678.5695264298811</v>
      </c>
      <c r="PM675">
        <v>21833.26720041232</v>
      </c>
      <c r="PN675">
        <v>5670.4196999999995</v>
      </c>
      <c r="PO675">
        <v>2421.9368032348498</v>
      </c>
      <c r="PP675">
        <v>18000</v>
      </c>
      <c r="PQ675">
        <v>25060.54112480786</v>
      </c>
      <c r="PS675">
        <v>23075.273343190642</v>
      </c>
      <c r="PV675">
        <v>27533.958607528191</v>
      </c>
      <c r="PW675">
        <v>9453.4544300946945</v>
      </c>
      <c r="PZ675">
        <v>6096.1580949673007</v>
      </c>
      <c r="QA675">
        <v>41739.716455334397</v>
      </c>
      <c r="QB675">
        <v>12608.698345848799</v>
      </c>
      <c r="QC675">
        <v>16568.482405351944</v>
      </c>
      <c r="QD675">
        <v>83146.433171198514</v>
      </c>
      <c r="QF675">
        <v>12651.727812909599</v>
      </c>
      <c r="QG675">
        <v>46000</v>
      </c>
      <c r="QH675">
        <v>24919.642682784033</v>
      </c>
      <c r="QI675">
        <v>11421.541888</v>
      </c>
      <c r="QJ675">
        <v>7267.906929220655</v>
      </c>
      <c r="QK675">
        <v>40772.269546874995</v>
      </c>
      <c r="QL675">
        <v>22544.783994490721</v>
      </c>
      <c r="QM675">
        <v>57496.277578277841</v>
      </c>
      <c r="QO675">
        <v>8366.3972076168702</v>
      </c>
      <c r="QP675">
        <v>43693.272628528</v>
      </c>
      <c r="QR675">
        <v>7619.3744882684259</v>
      </c>
      <c r="QS675">
        <v>43355.737524070792</v>
      </c>
      <c r="QT675">
        <v>14467.7540960755</v>
      </c>
      <c r="QU675">
        <v>8317.5770132326197</v>
      </c>
      <c r="QV675">
        <v>9636.8509077430699</v>
      </c>
      <c r="QW675">
        <v>8095.4835167862711</v>
      </c>
      <c r="QX675">
        <v>20834.152939360978</v>
      </c>
      <c r="QY675">
        <v>4320</v>
      </c>
      <c r="RB675">
        <v>15729.198957448232</v>
      </c>
      <c r="RE675">
        <v>17999.838</v>
      </c>
      <c r="RF675">
        <v>52252.570905835157</v>
      </c>
      <c r="RG675">
        <v>86930.114789359999</v>
      </c>
      <c r="RH675">
        <v>13335.849156059234</v>
      </c>
      <c r="RI675">
        <v>7348.482643939099</v>
      </c>
      <c r="RK675">
        <v>4000</v>
      </c>
      <c r="RL675">
        <v>22194.491561287203</v>
      </c>
      <c r="RM675">
        <v>4600</v>
      </c>
      <c r="RN675">
        <v>4426.2981600000003</v>
      </c>
      <c r="RO675">
        <v>19139.36727391871</v>
      </c>
      <c r="RP675">
        <v>10933.046716778128</v>
      </c>
      <c r="RQ675">
        <v>31568.948210622068</v>
      </c>
      <c r="RR675">
        <v>27607.717527752684</v>
      </c>
      <c r="RT675">
        <v>22506.7981</v>
      </c>
      <c r="RV675">
        <v>8151.6781124740482</v>
      </c>
      <c r="RW675">
        <v>26537.550681811419</v>
      </c>
      <c r="RX675">
        <v>9337.3980273750003</v>
      </c>
      <c r="RY675">
        <v>11467.425900666447</v>
      </c>
      <c r="RZ675">
        <v>8347.4039351211668</v>
      </c>
      <c r="SA675">
        <v>2265.0012000000002</v>
      </c>
      <c r="SB675">
        <v>5700</v>
      </c>
      <c r="SC675">
        <v>15042.620812107887</v>
      </c>
      <c r="SD675">
        <v>33676.468613232442</v>
      </c>
      <c r="SE675">
        <v>4600</v>
      </c>
      <c r="SF675">
        <v>6617.8816916062842</v>
      </c>
      <c r="SG675">
        <v>11083.91173814481</v>
      </c>
      <c r="SH675">
        <v>23967.420300000002</v>
      </c>
      <c r="SI675">
        <v>11358.471023193748</v>
      </c>
      <c r="SJ675">
        <v>4676.4410017705168</v>
      </c>
      <c r="SK675">
        <v>10016</v>
      </c>
      <c r="SL675">
        <v>5455.8405511488008</v>
      </c>
      <c r="SM675">
        <v>78222.232000000004</v>
      </c>
      <c r="SN675">
        <v>8973.3910112785397</v>
      </c>
      <c r="SO675">
        <v>9862.6727767668835</v>
      </c>
      <c r="SP675">
        <v>12284.368895607768</v>
      </c>
      <c r="SR675">
        <v>14475.115027845408</v>
      </c>
      <c r="ST675">
        <v>10755.961824256126</v>
      </c>
      <c r="SU675">
        <v>2870</v>
      </c>
      <c r="SV675">
        <v>4108.3432661521683</v>
      </c>
      <c r="SW675">
        <v>10590.101952315103</v>
      </c>
      <c r="SX675">
        <v>14794.465832950998</v>
      </c>
      <c r="SY675">
        <v>4000</v>
      </c>
      <c r="SZ675">
        <v>8833.4149640526284</v>
      </c>
      <c r="TB675">
        <v>49062.279695850375</v>
      </c>
      <c r="TC675">
        <v>7833.5394646948989</v>
      </c>
      <c r="TD675">
        <v>3994.3382000000001</v>
      </c>
      <c r="TF675">
        <v>10125</v>
      </c>
      <c r="TG675">
        <v>13170.504230420851</v>
      </c>
      <c r="TH675">
        <v>2350</v>
      </c>
      <c r="TI675">
        <v>13307.534978644369</v>
      </c>
      <c r="TK675">
        <v>9233.0510835090008</v>
      </c>
      <c r="TL675">
        <v>32282.22422751554</v>
      </c>
      <c r="TM675">
        <v>3388.7058837210002</v>
      </c>
      <c r="TN675">
        <v>10303.223314178398</v>
      </c>
      <c r="TO675">
        <v>24701.669525068435</v>
      </c>
      <c r="TP675">
        <v>7716.5920866355991</v>
      </c>
      <c r="TQ675">
        <v>14383.461451617808</v>
      </c>
      <c r="TR675">
        <v>4540.7639009286395</v>
      </c>
      <c r="TT675">
        <v>2100</v>
      </c>
      <c r="TU675">
        <v>1600</v>
      </c>
      <c r="TV675">
        <v>13259.722461215733</v>
      </c>
      <c r="TW675">
        <v>19040.2851868045</v>
      </c>
      <c r="TY675">
        <v>5811.0448376573195</v>
      </c>
      <c r="UC675">
        <v>6152.5834505927996</v>
      </c>
      <c r="UE675">
        <v>2560</v>
      </c>
      <c r="UF675">
        <v>21933.415609149819</v>
      </c>
      <c r="UG675">
        <v>11345.21668597379</v>
      </c>
      <c r="UK675">
        <v>2200</v>
      </c>
      <c r="UL675">
        <v>13577.312</v>
      </c>
      <c r="UM675">
        <v>3020</v>
      </c>
      <c r="UN675">
        <v>4977.8852752944003</v>
      </c>
      <c r="UO675">
        <v>21916.258337296626</v>
      </c>
      <c r="UP675">
        <v>12736.426606141202</v>
      </c>
      <c r="UQ675">
        <v>5636.9645486567515</v>
      </c>
      <c r="UR675">
        <v>29368.512337790475</v>
      </c>
      <c r="US675">
        <v>10389.548374394857</v>
      </c>
      <c r="UT675">
        <v>17828.833279831029</v>
      </c>
      <c r="UU675">
        <v>19051.4306</v>
      </c>
      <c r="UW675">
        <v>12444.010404048446</v>
      </c>
      <c r="UY675">
        <v>20188.6744</v>
      </c>
      <c r="UZ675">
        <v>5900</v>
      </c>
      <c r="VA675">
        <v>9000</v>
      </c>
      <c r="VC675">
        <v>3491.1634047444427</v>
      </c>
      <c r="VD675">
        <v>5489.2882</v>
      </c>
      <c r="VF675">
        <v>7592.9046777712147</v>
      </c>
      <c r="VG675">
        <v>4488.8193438554763</v>
      </c>
      <c r="VI675">
        <v>29857.453065131373</v>
      </c>
      <c r="VJ675">
        <v>2100</v>
      </c>
      <c r="VL675">
        <v>16666.668000000001</v>
      </c>
      <c r="VM675">
        <v>2300</v>
      </c>
      <c r="VN675">
        <v>3333.4456121615999</v>
      </c>
      <c r="VO675">
        <v>3400</v>
      </c>
      <c r="VQ675">
        <v>2170</v>
      </c>
      <c r="VR675">
        <v>4900</v>
      </c>
      <c r="VS675">
        <v>9045.0771438399261</v>
      </c>
      <c r="VT675">
        <v>11100</v>
      </c>
      <c r="VV675">
        <v>19353.093634706787</v>
      </c>
      <c r="VW675">
        <v>35036.457602021772</v>
      </c>
      <c r="VX675">
        <v>19800</v>
      </c>
      <c r="VZ675">
        <v>2900</v>
      </c>
      <c r="WB675">
        <v>5717.9100781014004</v>
      </c>
      <c r="WC675">
        <v>22090.032245668976</v>
      </c>
      <c r="WE675">
        <v>50411.245642038557</v>
      </c>
      <c r="WI675">
        <v>5631.5308703565679</v>
      </c>
      <c r="WJ675">
        <v>5206.7993498388005</v>
      </c>
      <c r="WK675">
        <v>48051.871378139971</v>
      </c>
      <c r="WN675">
        <v>7916.6642916663495</v>
      </c>
      <c r="WO675">
        <v>6086.9549999999999</v>
      </c>
      <c r="WQ675">
        <v>20250.309987090532</v>
      </c>
      <c r="WR675">
        <v>4030</v>
      </c>
      <c r="WS675">
        <v>6733.0613999999996</v>
      </c>
      <c r="WT675">
        <v>59574.500422198798</v>
      </c>
      <c r="WY675">
        <v>19332.084374999999</v>
      </c>
      <c r="WZ675">
        <v>13085.352500000001</v>
      </c>
      <c r="XA675">
        <v>6164.8318434067132</v>
      </c>
      <c r="XB675">
        <v>39997.69513518289</v>
      </c>
      <c r="XC675">
        <v>4893.2851550989999</v>
      </c>
      <c r="XD675">
        <v>7225.4155517125419</v>
      </c>
      <c r="XE675">
        <v>31458.707957850351</v>
      </c>
      <c r="XF675">
        <v>12271.427441692556</v>
      </c>
      <c r="XI675">
        <v>3500</v>
      </c>
      <c r="XJ675">
        <v>27819.238013722981</v>
      </c>
      <c r="XK675">
        <v>3933.8556362510631</v>
      </c>
      <c r="XL675">
        <v>39735.592328687235</v>
      </c>
      <c r="XM675">
        <v>62202.164277961965</v>
      </c>
      <c r="XN675">
        <v>2692.3063999999999</v>
      </c>
      <c r="XO675">
        <v>16589.421251954231</v>
      </c>
      <c r="XQ675">
        <v>25985.229424601468</v>
      </c>
      <c r="XR675">
        <v>9595.9063281815997</v>
      </c>
      <c r="XS675">
        <v>9990.9544470593464</v>
      </c>
      <c r="XT675">
        <v>4928.3526189107342</v>
      </c>
      <c r="XU675">
        <v>12978.629702589515</v>
      </c>
      <c r="XV675">
        <v>33985.794648302952</v>
      </c>
      <c r="XW675">
        <v>9632.562715</v>
      </c>
      <c r="XX675">
        <v>59215.68</v>
      </c>
      <c r="XZ675">
        <v>12038.076657281999</v>
      </c>
      <c r="YA675">
        <v>45470.206369015257</v>
      </c>
      <c r="YD675">
        <v>7833.6965912878513</v>
      </c>
      <c r="YF675">
        <v>33300</v>
      </c>
      <c r="YG675">
        <v>3207.0496618519605</v>
      </c>
      <c r="YH675">
        <v>3628.4057488468802</v>
      </c>
      <c r="YI675">
        <v>5728.8409274294891</v>
      </c>
      <c r="YK675">
        <v>3311.9648415765255</v>
      </c>
      <c r="YM675">
        <v>1700</v>
      </c>
      <c r="YN675">
        <v>4820</v>
      </c>
      <c r="YO675">
        <v>50161.754089671958</v>
      </c>
      <c r="YP675">
        <v>10217.884357626152</v>
      </c>
      <c r="YR675">
        <v>22876.966305469603</v>
      </c>
      <c r="YS675">
        <v>13437.045657274401</v>
      </c>
      <c r="YT675">
        <v>12590.91035</v>
      </c>
      <c r="YU675">
        <v>10456.312395639552</v>
      </c>
      <c r="YV675">
        <v>8455.3470691677139</v>
      </c>
      <c r="YX675">
        <v>13999.9944</v>
      </c>
      <c r="YY675">
        <v>18450.770079258458</v>
      </c>
      <c r="YZ675">
        <v>8065.2101371704821</v>
      </c>
      <c r="ZA675">
        <v>16163.312680805298</v>
      </c>
      <c r="ZC675">
        <v>7022.5309398978661</v>
      </c>
      <c r="ZD675">
        <v>42145.157546592927</v>
      </c>
      <c r="ZE675">
        <v>4500</v>
      </c>
      <c r="ZF675">
        <v>19862.098507803395</v>
      </c>
      <c r="ZJ675">
        <v>11441.979404568621</v>
      </c>
      <c r="ZL675">
        <v>15948.104868755967</v>
      </c>
      <c r="ZM675">
        <v>27230.536591240398</v>
      </c>
      <c r="ZN675">
        <v>27905.704525096451</v>
      </c>
      <c r="ZO675">
        <v>2499.9995961535001</v>
      </c>
      <c r="ZP675">
        <v>700</v>
      </c>
      <c r="ZQ675">
        <v>45203.41234867632</v>
      </c>
      <c r="ZR675">
        <v>7370.1294279219601</v>
      </c>
      <c r="ZS675">
        <v>3247.9689000000003</v>
      </c>
      <c r="ZT675">
        <v>33441.8857205241</v>
      </c>
      <c r="ZU675">
        <v>15600</v>
      </c>
      <c r="ZV675">
        <v>7200</v>
      </c>
      <c r="ZW675">
        <v>25627.115777151201</v>
      </c>
      <c r="ZZ675">
        <v>1900</v>
      </c>
      <c r="AAA675">
        <v>8208.6936000000005</v>
      </c>
      <c r="AAC675">
        <v>4300</v>
      </c>
      <c r="AAD675">
        <v>18191.966200178686</v>
      </c>
      <c r="AAE675">
        <v>4568.4361804536074</v>
      </c>
      <c r="AAF675">
        <v>5643.6552434398945</v>
      </c>
      <c r="AAG675">
        <v>9839.726459401867</v>
      </c>
      <c r="AAH675">
        <v>3903.3325350306213</v>
      </c>
      <c r="AAJ675">
        <v>69773.393130623997</v>
      </c>
      <c r="AAK675">
        <v>3460.5094843063798</v>
      </c>
      <c r="AAL675">
        <v>17303.910284293368</v>
      </c>
      <c r="AAM675">
        <v>22411.357426254017</v>
      </c>
      <c r="AAN675">
        <v>16931.813102272052</v>
      </c>
      <c r="AAO675">
        <v>4685.3649000000005</v>
      </c>
      <c r="AAP675">
        <v>12000</v>
      </c>
      <c r="AAQ675">
        <v>12946.575020442389</v>
      </c>
      <c r="AAR675">
        <v>20220.334349602497</v>
      </c>
      <c r="AAT675">
        <v>12590.337507242839</v>
      </c>
      <c r="AAU675">
        <v>17311.563214490441</v>
      </c>
      <c r="AAV675">
        <v>2141.3782000000001</v>
      </c>
      <c r="AAW675">
        <v>18832.521984792427</v>
      </c>
      <c r="AAY675">
        <v>30421.207781638095</v>
      </c>
      <c r="ABA675">
        <v>13900</v>
      </c>
      <c r="ABC675">
        <v>11841.423079463999</v>
      </c>
      <c r="ABD675">
        <v>18450</v>
      </c>
      <c r="ABF675">
        <v>2891.9416118594399</v>
      </c>
      <c r="ABG675">
        <v>17532.17184517844</v>
      </c>
      <c r="ABI675">
        <v>2943.9783902363497</v>
      </c>
      <c r="ABJ675">
        <v>17171.075801758307</v>
      </c>
      <c r="ABK675">
        <v>34143.020266420201</v>
      </c>
      <c r="ABL675">
        <v>7445.7723873173081</v>
      </c>
      <c r="ABM675">
        <v>4939.1292000000003</v>
      </c>
      <c r="ABN675">
        <v>1300</v>
      </c>
      <c r="ABQ675">
        <v>8130.994079246384</v>
      </c>
    </row>
    <row r="676" spans="2:745" x14ac:dyDescent="0.25">
      <c r="B676" s="3">
        <v>44035</v>
      </c>
      <c r="C676" s="4">
        <v>14116.932266942058</v>
      </c>
      <c r="D676">
        <v>4810</v>
      </c>
      <c r="E676">
        <v>4900</v>
      </c>
      <c r="F676">
        <v>2952.3811000000001</v>
      </c>
      <c r="G676">
        <v>11577.012015523651</v>
      </c>
      <c r="J676">
        <v>17895.01222896</v>
      </c>
      <c r="K676">
        <v>6990.0878834824798</v>
      </c>
      <c r="L676">
        <v>3550</v>
      </c>
      <c r="N676">
        <v>4810</v>
      </c>
      <c r="R676">
        <v>1510</v>
      </c>
      <c r="S676">
        <v>5124.1464999999998</v>
      </c>
      <c r="T676">
        <v>11339.964995938575</v>
      </c>
      <c r="U676">
        <v>23670.722570183065</v>
      </c>
      <c r="W676">
        <v>10400</v>
      </c>
      <c r="Y676">
        <v>66412.677531410169</v>
      </c>
      <c r="AA676">
        <v>1490</v>
      </c>
      <c r="AB676">
        <v>8247.7013221307552</v>
      </c>
      <c r="AD676">
        <v>6182.5709350867101</v>
      </c>
      <c r="AE676">
        <v>5290</v>
      </c>
      <c r="AF676">
        <v>5421.8152992389305</v>
      </c>
      <c r="AG676">
        <v>2000</v>
      </c>
      <c r="AH676">
        <v>4905.2083999999995</v>
      </c>
      <c r="AI676">
        <v>3430</v>
      </c>
      <c r="AJ676">
        <v>6654.2827220067302</v>
      </c>
      <c r="AK676">
        <v>10098.619275929079</v>
      </c>
      <c r="AL676">
        <v>1900</v>
      </c>
      <c r="AM676">
        <v>15608.256000000001</v>
      </c>
      <c r="AN676">
        <v>5545.9440000000004</v>
      </c>
      <c r="AO676">
        <v>2400</v>
      </c>
      <c r="AQ676">
        <v>1300</v>
      </c>
      <c r="AR676">
        <v>5910</v>
      </c>
      <c r="AU676">
        <v>13755.974686766869</v>
      </c>
      <c r="AV676">
        <v>7069.6030789056185</v>
      </c>
      <c r="AX676">
        <v>8312.4573249816003</v>
      </c>
      <c r="AY676">
        <v>6700</v>
      </c>
      <c r="BB676">
        <v>24181.61046937888</v>
      </c>
      <c r="BC676">
        <v>39386.622076661173</v>
      </c>
      <c r="BD676">
        <v>5327.2914297441976</v>
      </c>
      <c r="BE676">
        <v>1450</v>
      </c>
      <c r="BG676">
        <v>18684.304252690377</v>
      </c>
      <c r="BH676">
        <v>6949.6122000000005</v>
      </c>
      <c r="BI676">
        <v>4680</v>
      </c>
      <c r="BJ676">
        <v>2932.2394999999997</v>
      </c>
      <c r="BM676">
        <v>19390.614484525202</v>
      </c>
      <c r="BN676">
        <v>4747.4743017776927</v>
      </c>
      <c r="BO676">
        <v>18791.710346812888</v>
      </c>
      <c r="BP676">
        <v>12149.527</v>
      </c>
      <c r="BQ676">
        <v>4318.6690607699638</v>
      </c>
      <c r="BR676">
        <v>40633.887536660572</v>
      </c>
      <c r="BS676">
        <v>1750</v>
      </c>
      <c r="BV676">
        <v>5800</v>
      </c>
      <c r="BX676">
        <v>5000.0003999999999</v>
      </c>
      <c r="BY676">
        <v>11184.525377400609</v>
      </c>
      <c r="BZ676">
        <v>9396.3961560555017</v>
      </c>
      <c r="CC676">
        <v>3700</v>
      </c>
      <c r="CD676">
        <v>14280.822598084133</v>
      </c>
      <c r="CE676">
        <v>4200</v>
      </c>
      <c r="CF676">
        <v>7753.3691293628144</v>
      </c>
      <c r="CH676">
        <v>8844.7669737483484</v>
      </c>
      <c r="CI676">
        <v>16990.467656333989</v>
      </c>
      <c r="CK676">
        <v>4115.782215282472</v>
      </c>
      <c r="CN676">
        <v>8000</v>
      </c>
      <c r="CO676">
        <v>12648.648999999999</v>
      </c>
      <c r="CQ676">
        <v>11110.642949617215</v>
      </c>
      <c r="CS676">
        <v>5287.6504658480999</v>
      </c>
      <c r="CV676">
        <v>4625.6862450948074</v>
      </c>
      <c r="CX676">
        <v>172585.27092239997</v>
      </c>
      <c r="CZ676">
        <v>33083.320099999997</v>
      </c>
      <c r="DA676">
        <v>7704.1593711677006</v>
      </c>
      <c r="DB676">
        <v>15890.4792432372</v>
      </c>
      <c r="DD676">
        <v>6258.7564985988001</v>
      </c>
      <c r="DF676">
        <v>7996.5860560957926</v>
      </c>
      <c r="DH676">
        <v>11158.870299652144</v>
      </c>
      <c r="DI676">
        <v>3680.4715200000001</v>
      </c>
      <c r="DJ676">
        <v>3650</v>
      </c>
      <c r="DK676">
        <v>31889.922931476209</v>
      </c>
      <c r="DL676">
        <v>1920</v>
      </c>
      <c r="DM676">
        <v>6539.4869992114482</v>
      </c>
      <c r="DN676">
        <v>7854.8401365592008</v>
      </c>
      <c r="DO676">
        <v>28886.538332640823</v>
      </c>
      <c r="DP676">
        <v>48600</v>
      </c>
      <c r="DR676">
        <v>6500</v>
      </c>
      <c r="DS676">
        <v>12991.631835179529</v>
      </c>
      <c r="DT676">
        <v>16071.995555599737</v>
      </c>
      <c r="DU676">
        <v>35333.568239136999</v>
      </c>
      <c r="DV676">
        <v>12136.566070939427</v>
      </c>
      <c r="DW676">
        <v>11188.817062937958</v>
      </c>
      <c r="DY676">
        <v>9068.14456887296</v>
      </c>
      <c r="DZ676">
        <v>17064.241806134458</v>
      </c>
      <c r="EA676">
        <v>8733.3285125195998</v>
      </c>
      <c r="EB676">
        <v>3615.3841983241505</v>
      </c>
      <c r="EC676">
        <v>8414.3787677427499</v>
      </c>
      <c r="ED676">
        <v>14627.273649708601</v>
      </c>
      <c r="EE676">
        <v>5400</v>
      </c>
      <c r="EF676">
        <v>41414.809725294799</v>
      </c>
      <c r="EG676">
        <v>67093.6371489468</v>
      </c>
      <c r="EH676">
        <v>8200</v>
      </c>
      <c r="EI676">
        <v>28079.260747095355</v>
      </c>
      <c r="EJ676">
        <v>8500</v>
      </c>
      <c r="EK676">
        <v>9612.7256053181609</v>
      </c>
      <c r="EM676">
        <v>17700</v>
      </c>
      <c r="EN676">
        <v>2280</v>
      </c>
      <c r="EO676">
        <v>900</v>
      </c>
      <c r="EP676">
        <v>48276.709198371311</v>
      </c>
      <c r="ER676">
        <v>11250</v>
      </c>
      <c r="ES676">
        <v>12050</v>
      </c>
      <c r="ET676">
        <v>3050</v>
      </c>
      <c r="EU676">
        <v>3319.2231591286404</v>
      </c>
      <c r="EV676">
        <v>3400</v>
      </c>
      <c r="EW676">
        <v>19768.976504551814</v>
      </c>
      <c r="EX676">
        <v>7664.6038198471651</v>
      </c>
      <c r="EY676">
        <v>16024.546913973094</v>
      </c>
      <c r="EZ676">
        <v>5030.4012619938012</v>
      </c>
      <c r="FA676">
        <v>6093.5054888516324</v>
      </c>
      <c r="FB676">
        <v>9005.5176899999988</v>
      </c>
      <c r="FC676">
        <v>1400</v>
      </c>
      <c r="FD676">
        <v>9427.1376699863995</v>
      </c>
      <c r="FE676">
        <v>1800</v>
      </c>
      <c r="FG676">
        <v>15110.373772150801</v>
      </c>
      <c r="FH676">
        <v>31013.378678057241</v>
      </c>
      <c r="FJ676">
        <v>16795.745415196565</v>
      </c>
      <c r="FK676">
        <v>24128.79</v>
      </c>
      <c r="FL676">
        <v>8728.5743999999995</v>
      </c>
      <c r="FM676">
        <v>27052.546578011632</v>
      </c>
      <c r="FO676">
        <v>700</v>
      </c>
      <c r="FP676">
        <v>7151.7380150919089</v>
      </c>
      <c r="FR676">
        <v>7600</v>
      </c>
      <c r="FS676">
        <v>20404.987799999999</v>
      </c>
      <c r="FU676">
        <v>2150</v>
      </c>
      <c r="FV676">
        <v>2870</v>
      </c>
      <c r="FX676">
        <v>53613.323006825623</v>
      </c>
      <c r="FY676">
        <v>48143.061484740865</v>
      </c>
      <c r="GA676">
        <v>8932.8221640140218</v>
      </c>
      <c r="GB676">
        <v>5181.8186999999998</v>
      </c>
      <c r="GC676">
        <v>5984.8952693880001</v>
      </c>
      <c r="GD676">
        <v>7727.539195265299</v>
      </c>
      <c r="GE676">
        <v>18627.39729437463</v>
      </c>
      <c r="GG676">
        <v>7889.2458487499998</v>
      </c>
      <c r="GH676">
        <v>1100</v>
      </c>
      <c r="GI676">
        <v>12180.845086931595</v>
      </c>
      <c r="GL676">
        <v>5279.6418843842066</v>
      </c>
      <c r="GN676">
        <v>57829.347909244592</v>
      </c>
      <c r="GQ676">
        <v>13000</v>
      </c>
      <c r="GR676">
        <v>4659.9192295957655</v>
      </c>
      <c r="GT676">
        <v>11641.700870145913</v>
      </c>
      <c r="GU676">
        <v>6608.9380000000001</v>
      </c>
      <c r="GV676">
        <v>7630.3966886021008</v>
      </c>
      <c r="GW676">
        <v>5859.8103300000002</v>
      </c>
      <c r="GX676">
        <v>7550.2743696538801</v>
      </c>
      <c r="GY676">
        <v>7858.0630485614402</v>
      </c>
      <c r="GZ676">
        <v>10003.508130494127</v>
      </c>
      <c r="HA676">
        <v>11409.7837640208</v>
      </c>
      <c r="HB676">
        <v>12550.678987625641</v>
      </c>
      <c r="HC676">
        <v>7589.2146476633015</v>
      </c>
      <c r="HD676">
        <v>22400</v>
      </c>
      <c r="HF676">
        <v>26352.329167397449</v>
      </c>
      <c r="HG676">
        <v>18161.527261559739</v>
      </c>
      <c r="HH676">
        <v>5203.125</v>
      </c>
      <c r="HI676">
        <v>14437.266543701095</v>
      </c>
      <c r="HJ676">
        <v>4407.1698445819093</v>
      </c>
      <c r="HL676">
        <v>63334.157362475838</v>
      </c>
      <c r="HO676">
        <v>4846.9611947289995</v>
      </c>
      <c r="HQ676">
        <v>11504.10293773645</v>
      </c>
      <c r="HS676">
        <v>5467.8966629456954</v>
      </c>
      <c r="HT676">
        <v>2000</v>
      </c>
      <c r="HW676">
        <v>22560.111355440527</v>
      </c>
      <c r="HZ676">
        <v>2692.3063999999999</v>
      </c>
      <c r="IA676">
        <v>15998.923950644748</v>
      </c>
      <c r="IC676">
        <v>11942.038303727713</v>
      </c>
      <c r="IE676">
        <v>2888.8893800000001</v>
      </c>
      <c r="IF676">
        <v>6140.47439908665</v>
      </c>
      <c r="IG676">
        <v>2440</v>
      </c>
      <c r="IH676">
        <v>2500</v>
      </c>
      <c r="IJ676">
        <v>8460</v>
      </c>
      <c r="IK676">
        <v>14568.890423661012</v>
      </c>
      <c r="IL676">
        <v>8565.6521008377003</v>
      </c>
      <c r="IM676">
        <v>1800</v>
      </c>
      <c r="IN676">
        <v>23850</v>
      </c>
      <c r="IO676">
        <v>49630.390690909269</v>
      </c>
      <c r="IP676">
        <v>11171.485854472621</v>
      </c>
      <c r="IQ676">
        <v>176893.66538851536</v>
      </c>
      <c r="IR676">
        <v>7033.6111855463996</v>
      </c>
      <c r="IS676">
        <v>5582.8825593183537</v>
      </c>
      <c r="IT676">
        <v>35047.254740036806</v>
      </c>
      <c r="IU676">
        <v>8369.7237484975522</v>
      </c>
      <c r="IV676">
        <v>15060.081003589998</v>
      </c>
      <c r="IW676">
        <v>15874.170744916613</v>
      </c>
      <c r="IX676">
        <v>9272.6148314347392</v>
      </c>
      <c r="JA676">
        <v>30273.526737596971</v>
      </c>
      <c r="JC676">
        <v>107900</v>
      </c>
      <c r="JE676">
        <v>14054.609642502102</v>
      </c>
      <c r="JF676">
        <v>42404.96386970608</v>
      </c>
      <c r="JG676">
        <v>5684.1485000000002</v>
      </c>
      <c r="JH676">
        <v>7826.0857826085012</v>
      </c>
      <c r="JI676">
        <v>7275.1230480477161</v>
      </c>
      <c r="JJ676">
        <v>4895.4444033967457</v>
      </c>
      <c r="JK676">
        <v>15580.452071159898</v>
      </c>
      <c r="JL676">
        <v>3530</v>
      </c>
      <c r="JN676">
        <v>3015.6362488259952</v>
      </c>
      <c r="JO676">
        <v>1572.7274299999999</v>
      </c>
      <c r="JP676">
        <v>16000</v>
      </c>
      <c r="JQ676">
        <v>23108.288017835417</v>
      </c>
      <c r="JR676">
        <v>7557.6620056666361</v>
      </c>
      <c r="JS676">
        <v>2090</v>
      </c>
      <c r="JU676">
        <v>7836.9940205216408</v>
      </c>
      <c r="JV676">
        <v>16522.2725380056</v>
      </c>
      <c r="JW676">
        <v>55574.448190219846</v>
      </c>
      <c r="JX676">
        <v>23215.989261376628</v>
      </c>
      <c r="JZ676">
        <v>11775.545826183192</v>
      </c>
      <c r="KA676">
        <v>1400</v>
      </c>
      <c r="KB676">
        <v>2200</v>
      </c>
      <c r="KC676">
        <v>2400</v>
      </c>
      <c r="KD676">
        <v>8333.4280025969165</v>
      </c>
      <c r="KE676">
        <v>26531.862303052621</v>
      </c>
      <c r="KF676">
        <v>3179.5654296875</v>
      </c>
      <c r="KG676">
        <v>33964.180564388138</v>
      </c>
      <c r="KI676">
        <v>5807.8188517495046</v>
      </c>
      <c r="KJ676">
        <v>25251.371643519291</v>
      </c>
      <c r="KK676">
        <v>16455.209595110511</v>
      </c>
      <c r="KL676">
        <v>14048.392003086259</v>
      </c>
      <c r="KM676">
        <v>23337.784024032</v>
      </c>
      <c r="KN676">
        <v>14544.135723940764</v>
      </c>
      <c r="KO676">
        <v>9205.6200605599497</v>
      </c>
      <c r="KQ676">
        <v>25652.925761400555</v>
      </c>
      <c r="KR676">
        <v>20300</v>
      </c>
      <c r="KS676">
        <v>10677.640890024</v>
      </c>
      <c r="KU676">
        <v>7000</v>
      </c>
      <c r="KV676">
        <v>5727.5225497907995</v>
      </c>
      <c r="KX676">
        <v>16424.560330800152</v>
      </c>
      <c r="MB676">
        <v>16512.8799</v>
      </c>
      <c r="MC676">
        <v>18722.769172156797</v>
      </c>
      <c r="MD676">
        <v>7606.5333306397797</v>
      </c>
      <c r="ME676">
        <v>8948.5091742023997</v>
      </c>
      <c r="MF676">
        <v>29836.910345057033</v>
      </c>
      <c r="MG676">
        <v>17131.727904355812</v>
      </c>
      <c r="MH676">
        <v>42641.440332769605</v>
      </c>
      <c r="MI676">
        <v>23662.0771689555</v>
      </c>
      <c r="MJ676">
        <v>140092.60380000001</v>
      </c>
      <c r="MK676">
        <v>9107.4201803851756</v>
      </c>
      <c r="ML676">
        <v>22793.336799725632</v>
      </c>
      <c r="MM676">
        <v>21408.694789228157</v>
      </c>
      <c r="MN676">
        <v>14192.6023250366</v>
      </c>
      <c r="MO676">
        <v>20226.682379240836</v>
      </c>
      <c r="MP676">
        <v>10868.117611984639</v>
      </c>
      <c r="MQ676">
        <v>13774.101928373691</v>
      </c>
      <c r="MR676">
        <v>13846.791005893881</v>
      </c>
      <c r="MS676">
        <v>3833.3317999999999</v>
      </c>
      <c r="MT676">
        <v>21889.855618326255</v>
      </c>
      <c r="MU676">
        <v>16605.7356</v>
      </c>
      <c r="MV676">
        <v>13800</v>
      </c>
      <c r="MW676">
        <v>16388.332090579974</v>
      </c>
      <c r="MX676">
        <v>7456.1537262072989</v>
      </c>
      <c r="MY676">
        <v>8147.8941403015706</v>
      </c>
      <c r="MZ676">
        <v>13064.788030364307</v>
      </c>
      <c r="NA676">
        <v>5054.6233125069011</v>
      </c>
      <c r="NB676">
        <v>3936.5239999999999</v>
      </c>
      <c r="NC676">
        <v>10448.992708089601</v>
      </c>
      <c r="ND676">
        <v>9962.7470061057011</v>
      </c>
      <c r="NE676">
        <v>20491.4831379975</v>
      </c>
      <c r="NF676">
        <v>7350.6174831403014</v>
      </c>
      <c r="NG676">
        <v>53000</v>
      </c>
      <c r="NH676">
        <v>4452.8468867880001</v>
      </c>
      <c r="NI676">
        <v>1100</v>
      </c>
      <c r="NJ676">
        <v>58260.672082907768</v>
      </c>
      <c r="NK676">
        <v>4237.6576880733501</v>
      </c>
      <c r="NL676">
        <v>15791.804695898401</v>
      </c>
      <c r="NM676">
        <v>11692.142228676903</v>
      </c>
      <c r="NN676">
        <v>9944.6726935148145</v>
      </c>
      <c r="NO676">
        <v>11363.637499999999</v>
      </c>
      <c r="NP676">
        <v>6930.4484030193098</v>
      </c>
      <c r="NQ676">
        <v>8073.6027840000006</v>
      </c>
      <c r="NR676">
        <v>10317.558374711745</v>
      </c>
      <c r="NS676">
        <v>48641.851199999997</v>
      </c>
      <c r="NU676">
        <v>8046.2805546949612</v>
      </c>
      <c r="NW676">
        <v>11400</v>
      </c>
      <c r="NX676">
        <v>27108.956694517805</v>
      </c>
      <c r="NY676">
        <v>9085.5663804509113</v>
      </c>
      <c r="NZ676">
        <v>28300</v>
      </c>
      <c r="OA676">
        <v>6535.15625</v>
      </c>
      <c r="OB676">
        <v>8898.4933281688154</v>
      </c>
      <c r="OC676">
        <v>3247.1904</v>
      </c>
      <c r="OD676">
        <v>13869.249832952964</v>
      </c>
      <c r="OF676">
        <v>8424.658027817577</v>
      </c>
      <c r="OG676">
        <v>14765.315927800717</v>
      </c>
      <c r="OH676">
        <v>7308.3304099999996</v>
      </c>
      <c r="OI676">
        <v>21329.48811410804</v>
      </c>
      <c r="OK676">
        <v>14748.050967882476</v>
      </c>
      <c r="OL676">
        <v>33731.274414324325</v>
      </c>
      <c r="OP676">
        <v>42818.291554062547</v>
      </c>
      <c r="OR676">
        <v>21400</v>
      </c>
      <c r="OU676">
        <v>15743.226177283501</v>
      </c>
      <c r="OV676">
        <v>9832.8060622126304</v>
      </c>
      <c r="OW676">
        <v>9444.4452000000001</v>
      </c>
      <c r="OX676">
        <v>5253.4264549277468</v>
      </c>
      <c r="PA676">
        <v>19822.79801341605</v>
      </c>
      <c r="PB676">
        <v>5653.5366593481158</v>
      </c>
      <c r="PC676">
        <v>11250</v>
      </c>
      <c r="PD676">
        <v>8101.1763577278789</v>
      </c>
      <c r="PE676">
        <v>24776.797004006439</v>
      </c>
      <c r="PF676">
        <v>44841.415723012498</v>
      </c>
      <c r="PH676">
        <v>12416.231037607999</v>
      </c>
      <c r="PI676">
        <v>17697.827043548135</v>
      </c>
      <c r="PJ676">
        <v>11861.616415987242</v>
      </c>
      <c r="PK676">
        <v>10276.940702156049</v>
      </c>
      <c r="PL676">
        <v>6687.9627325148731</v>
      </c>
      <c r="PM676">
        <v>19896.445110053162</v>
      </c>
      <c r="PN676">
        <v>6005.0674200000003</v>
      </c>
      <c r="PO676">
        <v>2479.4064900912699</v>
      </c>
      <c r="PP676">
        <v>17800</v>
      </c>
      <c r="PQ676">
        <v>25676.783939352317</v>
      </c>
      <c r="PR676">
        <v>7600</v>
      </c>
      <c r="PS676">
        <v>22254.089238450761</v>
      </c>
      <c r="PU676">
        <v>9684.8490000000002</v>
      </c>
      <c r="PV676">
        <v>28465.877206552221</v>
      </c>
      <c r="PW676">
        <v>9453.4544300946945</v>
      </c>
      <c r="PX676">
        <v>16967.015654958443</v>
      </c>
      <c r="PZ676">
        <v>6355.2448140034103</v>
      </c>
      <c r="QA676">
        <v>44857.205651168493</v>
      </c>
      <c r="QB676">
        <v>12644.930237647215</v>
      </c>
      <c r="QC676">
        <v>16665.374115324768</v>
      </c>
      <c r="QD676">
        <v>85466.450658423666</v>
      </c>
      <c r="QE676">
        <v>9655.0400251920146</v>
      </c>
      <c r="QF676">
        <v>12569.8396070008</v>
      </c>
      <c r="QH676">
        <v>25451.464325404428</v>
      </c>
      <c r="QI676">
        <v>11913.849727999999</v>
      </c>
      <c r="QJ676">
        <v>7510.1704935280095</v>
      </c>
      <c r="QK676">
        <v>43170.638343749997</v>
      </c>
      <c r="QL676">
        <v>23589.329971069445</v>
      </c>
      <c r="QM676">
        <v>60116.181852164897</v>
      </c>
      <c r="QO676">
        <v>8856.6157940006706</v>
      </c>
      <c r="QP676">
        <v>46979.934728904002</v>
      </c>
      <c r="QR676">
        <v>8146.0593607293767</v>
      </c>
      <c r="QS676">
        <v>44406.785706472518</v>
      </c>
      <c r="QT676">
        <v>14509.568414272249</v>
      </c>
      <c r="QU676">
        <v>7836.394871971228</v>
      </c>
      <c r="QV676">
        <v>10332.559395735218</v>
      </c>
      <c r="QW676">
        <v>8177.2560775618886</v>
      </c>
      <c r="QX676">
        <v>21154.678369197303</v>
      </c>
      <c r="QY676">
        <v>4580</v>
      </c>
      <c r="QZ676">
        <v>10617.656727889409</v>
      </c>
      <c r="RB676">
        <v>16217.217063526579</v>
      </c>
      <c r="RC676">
        <v>8655.1967578879648</v>
      </c>
      <c r="RE676">
        <v>18099.837100000001</v>
      </c>
      <c r="RF676">
        <v>52584.860704918377</v>
      </c>
      <c r="RG676">
        <v>86371.67722112</v>
      </c>
      <c r="RH676">
        <v>13160.952773684687</v>
      </c>
      <c r="RI676">
        <v>7878.7855151511994</v>
      </c>
      <c r="RK676">
        <v>4000</v>
      </c>
      <c r="RL676">
        <v>22194.491561287203</v>
      </c>
      <c r="RN676">
        <v>4513.0883199999998</v>
      </c>
      <c r="RO676">
        <v>19227.567123107274</v>
      </c>
      <c r="RP676">
        <v>10933.046716778128</v>
      </c>
      <c r="RQ676">
        <v>32841.33501213952</v>
      </c>
      <c r="RR676">
        <v>28943.574827482655</v>
      </c>
      <c r="RT676">
        <v>21492.543249999999</v>
      </c>
      <c r="RV676">
        <v>8580.713802604263</v>
      </c>
      <c r="RW676">
        <v>26012.054628706239</v>
      </c>
      <c r="RX676">
        <v>9511.9288316250004</v>
      </c>
      <c r="RY676">
        <v>11592.071834369344</v>
      </c>
      <c r="RZ676">
        <v>8974.7662350467672</v>
      </c>
      <c r="SA676">
        <v>2426.7869999999998</v>
      </c>
      <c r="SB676">
        <v>6300</v>
      </c>
      <c r="SC676">
        <v>16158.313915819212</v>
      </c>
      <c r="SD676">
        <v>33277.668327023115</v>
      </c>
      <c r="SE676">
        <v>4750</v>
      </c>
      <c r="SF676">
        <v>7100.0305340029818</v>
      </c>
      <c r="SG676">
        <v>11808.629044100433</v>
      </c>
      <c r="SH676">
        <v>22523.5998</v>
      </c>
      <c r="SI676">
        <v>11443.235732322059</v>
      </c>
      <c r="SJ676">
        <v>4852.9104735354413</v>
      </c>
      <c r="SK676">
        <v>10528</v>
      </c>
      <c r="SL676">
        <v>5779.7810838732603</v>
      </c>
      <c r="SM676">
        <v>80000.010000000009</v>
      </c>
      <c r="SN676">
        <v>9611.0470151696009</v>
      </c>
      <c r="SO676">
        <v>9611.9268587134884</v>
      </c>
      <c r="SP676">
        <v>12902.018728347824</v>
      </c>
      <c r="SQ676">
        <v>97500</v>
      </c>
      <c r="SR676">
        <v>13967.216254938554</v>
      </c>
      <c r="ST676">
        <v>10890.411347059326</v>
      </c>
      <c r="SU676">
        <v>3080</v>
      </c>
      <c r="SV676">
        <v>4230.3732641566876</v>
      </c>
      <c r="SW676">
        <v>11036.000981886265</v>
      </c>
      <c r="SX676">
        <v>15271.706666271999</v>
      </c>
      <c r="SY676">
        <v>4000</v>
      </c>
      <c r="SZ676">
        <v>9447.9133963345503</v>
      </c>
      <c r="TB676">
        <v>51648.896482536366</v>
      </c>
      <c r="TF676">
        <v>10800</v>
      </c>
      <c r="TG676">
        <v>13351.54208925825</v>
      </c>
      <c r="TH676">
        <v>2450</v>
      </c>
      <c r="TI676">
        <v>13872.887771854754</v>
      </c>
      <c r="TK676">
        <v>9484.8615676046993</v>
      </c>
      <c r="TL676">
        <v>34449.422497334766</v>
      </c>
      <c r="TN676">
        <v>10914.431476883898</v>
      </c>
      <c r="TO676">
        <v>25516.906143057495</v>
      </c>
      <c r="TP676">
        <v>8559.5811381168005</v>
      </c>
      <c r="TQ676">
        <v>15237.479475307615</v>
      </c>
      <c r="TR676">
        <v>4587.6726189134406</v>
      </c>
      <c r="TS676">
        <v>10798.446979812799</v>
      </c>
      <c r="TT676">
        <v>2300</v>
      </c>
      <c r="TU676">
        <v>1700</v>
      </c>
      <c r="TV676">
        <v>13628.048085138393</v>
      </c>
      <c r="TW676">
        <v>19289.993844992103</v>
      </c>
      <c r="TY676">
        <v>6152.8710045783382</v>
      </c>
      <c r="UE676">
        <v>2750</v>
      </c>
      <c r="UF676">
        <v>21933.415609149819</v>
      </c>
      <c r="UG676">
        <v>11872.901182995827</v>
      </c>
      <c r="UH676">
        <v>10158.490910412</v>
      </c>
      <c r="UI676">
        <v>2513.3342000000002</v>
      </c>
      <c r="UL676">
        <v>13577.312</v>
      </c>
      <c r="UM676">
        <v>2900</v>
      </c>
      <c r="UN676">
        <v>5162.2513966015995</v>
      </c>
      <c r="UO676">
        <v>23228.147040585511</v>
      </c>
      <c r="UP676">
        <v>14132.199384896399</v>
      </c>
      <c r="UR676">
        <v>31531.736093008505</v>
      </c>
      <c r="UU676">
        <v>19590.16</v>
      </c>
      <c r="UW676">
        <v>13040.641039858991</v>
      </c>
      <c r="UX676">
        <v>11549.3065809212</v>
      </c>
      <c r="UZ676">
        <v>6100</v>
      </c>
      <c r="VA676">
        <v>9000</v>
      </c>
      <c r="VC676">
        <v>3491.1634047444427</v>
      </c>
      <c r="VE676">
        <v>5055.5596000000005</v>
      </c>
      <c r="VF676">
        <v>7840.4993955246246</v>
      </c>
      <c r="VG676">
        <v>4488.8193438554763</v>
      </c>
      <c r="VH676">
        <v>30398.375776417448</v>
      </c>
      <c r="VI676">
        <v>32007.189685820831</v>
      </c>
      <c r="VJ676">
        <v>2100</v>
      </c>
      <c r="VL676">
        <v>17592.594000000001</v>
      </c>
      <c r="VM676">
        <v>2300</v>
      </c>
      <c r="VN676">
        <v>3333.4456121615999</v>
      </c>
      <c r="VP676">
        <v>4141.0064164680007</v>
      </c>
      <c r="VQ676">
        <v>2240</v>
      </c>
      <c r="VS676">
        <v>9198.3835361083984</v>
      </c>
      <c r="VT676">
        <v>11250</v>
      </c>
      <c r="VV676">
        <v>19806.681766770227</v>
      </c>
      <c r="VW676">
        <v>36267.246510757897</v>
      </c>
      <c r="VX676">
        <v>21250</v>
      </c>
      <c r="WA676">
        <v>4222.3409521695939</v>
      </c>
      <c r="WB676">
        <v>5973.9359024940004</v>
      </c>
      <c r="WC676">
        <v>22128.854797946075</v>
      </c>
      <c r="WE676">
        <v>50224.190927225805</v>
      </c>
      <c r="WH676">
        <v>10166.273923445</v>
      </c>
      <c r="WI676">
        <v>6016.4709551657515</v>
      </c>
      <c r="WJ676">
        <v>5537.3897847491999</v>
      </c>
      <c r="WK676">
        <v>50046.477359874079</v>
      </c>
      <c r="WN676">
        <v>8333.3308333330006</v>
      </c>
      <c r="WO676">
        <v>6173.9115000000002</v>
      </c>
      <c r="WQ676">
        <v>18518.870843212902</v>
      </c>
      <c r="WR676">
        <v>4330</v>
      </c>
      <c r="WS676">
        <v>6733.0613999999996</v>
      </c>
      <c r="WY676">
        <v>19761.686249999999</v>
      </c>
      <c r="WZ676">
        <v>13234.049687500001</v>
      </c>
      <c r="XA676">
        <v>6575.8206329671602</v>
      </c>
      <c r="XB676">
        <v>42140.428803139112</v>
      </c>
      <c r="XC676">
        <v>4982.2539761008002</v>
      </c>
      <c r="XD676">
        <v>7800.8911266277</v>
      </c>
      <c r="XF676">
        <v>13053.953249568605</v>
      </c>
      <c r="XG676">
        <v>11500</v>
      </c>
      <c r="XI676">
        <v>3800</v>
      </c>
      <c r="XJ676">
        <v>27819.238013722981</v>
      </c>
      <c r="XK676">
        <v>4349.9365208545414</v>
      </c>
      <c r="XL676">
        <v>41831.73596070514</v>
      </c>
      <c r="XM676">
        <v>63354.056209035334</v>
      </c>
      <c r="XN676">
        <v>2884.614</v>
      </c>
      <c r="XO676">
        <v>17409.57241497219</v>
      </c>
      <c r="XP676">
        <v>9968.5156000000006</v>
      </c>
      <c r="XQ676">
        <v>26913.273332622954</v>
      </c>
      <c r="XS676">
        <v>10142.332544742063</v>
      </c>
      <c r="XT676">
        <v>5296.6898848980827</v>
      </c>
      <c r="XU676">
        <v>13807.052875095227</v>
      </c>
      <c r="XV676">
        <v>35914.066685086087</v>
      </c>
      <c r="XW676">
        <v>9720.9348499999996</v>
      </c>
      <c r="XX676">
        <v>59314.372800000005</v>
      </c>
      <c r="XZ676">
        <v>12038.076657281999</v>
      </c>
      <c r="YA676">
        <v>47023.268446135327</v>
      </c>
      <c r="YB676">
        <v>12938.998618267071</v>
      </c>
      <c r="YD676">
        <v>8183.9838372397471</v>
      </c>
      <c r="YG676">
        <v>3410.5845460518281</v>
      </c>
      <c r="YH676">
        <v>3637.0654284384</v>
      </c>
      <c r="YI676">
        <v>5916.9287280564495</v>
      </c>
      <c r="YK676">
        <v>3379.5559607923728</v>
      </c>
      <c r="YM676">
        <v>1700</v>
      </c>
      <c r="YN676">
        <v>5180</v>
      </c>
      <c r="YO676">
        <v>49088.775392566669</v>
      </c>
      <c r="YP676">
        <v>10480.844616829765</v>
      </c>
      <c r="YR676">
        <v>24068.110033472618</v>
      </c>
      <c r="YS676">
        <v>13989.253013052801</v>
      </c>
      <c r="YT676">
        <v>12727.273999999999</v>
      </c>
      <c r="YU676">
        <v>10799.142310250687</v>
      </c>
      <c r="YV676">
        <v>9112.073055122486</v>
      </c>
      <c r="YW676">
        <v>3935.2272667551615</v>
      </c>
      <c r="YX676">
        <v>14416.660899999999</v>
      </c>
      <c r="YY676">
        <v>18370.549339783422</v>
      </c>
      <c r="YZ676">
        <v>8281.7258455508982</v>
      </c>
      <c r="ZA676">
        <v>16427.563024360701</v>
      </c>
      <c r="ZC676">
        <v>7293.9331018262865</v>
      </c>
      <c r="ZD676">
        <v>43685.076764641519</v>
      </c>
      <c r="ZE676">
        <v>4900</v>
      </c>
      <c r="ZF676">
        <v>20126.926487907436</v>
      </c>
      <c r="ZH676">
        <v>25762.562581360766</v>
      </c>
      <c r="ZJ676">
        <v>11718.16511433407</v>
      </c>
      <c r="ZM676">
        <v>26462.276938195999</v>
      </c>
      <c r="ZN676">
        <v>28835.894675932999</v>
      </c>
      <c r="ZO676">
        <v>2499.9995961535001</v>
      </c>
      <c r="ZP676">
        <v>800</v>
      </c>
      <c r="ZQ676">
        <v>46204.225906211585</v>
      </c>
      <c r="ZR676">
        <v>7467.532019480399</v>
      </c>
      <c r="ZS676">
        <v>3474.34249</v>
      </c>
      <c r="ZU676">
        <v>16000</v>
      </c>
      <c r="ZV676">
        <v>7100</v>
      </c>
      <c r="ZW676">
        <v>25627.115777151201</v>
      </c>
      <c r="ZZ676">
        <v>1800</v>
      </c>
      <c r="AAA676">
        <v>8826.08475</v>
      </c>
      <c r="AAC676">
        <v>4300</v>
      </c>
      <c r="AAD676">
        <v>18227.497384163406</v>
      </c>
      <c r="AAE676">
        <v>4697.7315440513503</v>
      </c>
      <c r="AAF676">
        <v>5637.1757311052907</v>
      </c>
      <c r="AAG676">
        <v>10664.99383986783</v>
      </c>
      <c r="AAH676">
        <v>3684.0441903659789</v>
      </c>
      <c r="AAJ676">
        <v>74987.437454243991</v>
      </c>
      <c r="AAK676">
        <v>3715.0598837483999</v>
      </c>
      <c r="AAL676">
        <v>17765.347891874528</v>
      </c>
      <c r="AAM676">
        <v>23826.811579491106</v>
      </c>
      <c r="AAN676">
        <v>18181.812727272001</v>
      </c>
      <c r="AAO676">
        <v>4786.4217900000003</v>
      </c>
      <c r="AAP676">
        <v>12300</v>
      </c>
      <c r="AAQ676">
        <v>13105.428701674811</v>
      </c>
      <c r="AAR676">
        <v>20759.543265591899</v>
      </c>
      <c r="AAT676">
        <v>13527.915832250284</v>
      </c>
      <c r="AAU676">
        <v>17888.615321640118</v>
      </c>
      <c r="AAV676">
        <v>2234.4816000000001</v>
      </c>
      <c r="AAW676">
        <v>19141.251853395584</v>
      </c>
      <c r="AAY676">
        <v>32508.450136160434</v>
      </c>
      <c r="ABA676">
        <v>14900</v>
      </c>
      <c r="ABB676">
        <v>27619.049000000003</v>
      </c>
      <c r="ABC676">
        <v>11841.423079463999</v>
      </c>
      <c r="ABD676">
        <v>19800</v>
      </c>
      <c r="ABE676">
        <v>11753.550800000001</v>
      </c>
      <c r="ABF676">
        <v>3026.24230590864</v>
      </c>
      <c r="ABI676">
        <v>3078.9107331221826</v>
      </c>
      <c r="ABJ676">
        <v>16758.309556523731</v>
      </c>
      <c r="ABK676">
        <v>34615.915283960647</v>
      </c>
      <c r="ABL676">
        <v>7624.4709246129223</v>
      </c>
      <c r="ABM676">
        <v>5260.8682500000004</v>
      </c>
      <c r="ABN676">
        <v>1300</v>
      </c>
      <c r="ABO676">
        <v>11404.346905315078</v>
      </c>
      <c r="ABP676">
        <v>13717.088246966374</v>
      </c>
      <c r="ABQ676">
        <v>8354.7829071155502</v>
      </c>
    </row>
    <row r="677" spans="2:745" x14ac:dyDescent="0.25">
      <c r="B677" s="3">
        <v>44034</v>
      </c>
      <c r="C677" s="4">
        <v>14155.715047895197</v>
      </c>
      <c r="D677">
        <v>5050</v>
      </c>
      <c r="F677">
        <v>2952.3811000000001</v>
      </c>
      <c r="G677">
        <v>12743.687644995029</v>
      </c>
      <c r="I677">
        <v>4800</v>
      </c>
      <c r="K677">
        <v>7016.0733402983997</v>
      </c>
      <c r="L677">
        <v>3650</v>
      </c>
      <c r="N677">
        <v>5090</v>
      </c>
      <c r="P677">
        <v>11088.888297944799</v>
      </c>
      <c r="R677">
        <v>1570</v>
      </c>
      <c r="T677">
        <v>11339.964995938575</v>
      </c>
      <c r="U677">
        <v>23386.218693137595</v>
      </c>
      <c r="V677">
        <v>7500</v>
      </c>
      <c r="W677">
        <v>10500</v>
      </c>
      <c r="Y677">
        <v>66412.677531410169</v>
      </c>
      <c r="Z677">
        <v>39961.281385125556</v>
      </c>
      <c r="AA677">
        <v>1500</v>
      </c>
      <c r="AB677">
        <v>8247.7013221307552</v>
      </c>
      <c r="AC677">
        <v>6200</v>
      </c>
      <c r="AD677">
        <v>6204.9986410181</v>
      </c>
      <c r="AE677">
        <v>5680</v>
      </c>
      <c r="AF677">
        <v>5661.013033028883</v>
      </c>
      <c r="AG677">
        <v>2000</v>
      </c>
      <c r="AH677">
        <v>4905.2083999999995</v>
      </c>
      <c r="AI677">
        <v>3420</v>
      </c>
      <c r="AJ677">
        <v>6491.9831434212001</v>
      </c>
      <c r="AK677">
        <v>10058.224798825362</v>
      </c>
      <c r="AM677">
        <v>14957.912</v>
      </c>
      <c r="AN677">
        <v>5630.6737000000003</v>
      </c>
      <c r="AO677">
        <v>2200</v>
      </c>
      <c r="AQ677">
        <v>1400</v>
      </c>
      <c r="AR677">
        <v>6110</v>
      </c>
      <c r="AU677">
        <v>13755.974686766869</v>
      </c>
      <c r="AW677">
        <v>4249.9983000000002</v>
      </c>
      <c r="AX677">
        <v>8378.4292085132001</v>
      </c>
      <c r="AY677">
        <v>6800</v>
      </c>
      <c r="BA677">
        <v>168655.81798899875</v>
      </c>
      <c r="BB677">
        <v>24414.125954661373</v>
      </c>
      <c r="BC677">
        <v>39466.839229566802</v>
      </c>
      <c r="BD677">
        <v>4846.6335563838193</v>
      </c>
      <c r="BE677">
        <v>1450</v>
      </c>
      <c r="BG677">
        <v>18084.005320877033</v>
      </c>
      <c r="BH677">
        <v>7109.3734000000004</v>
      </c>
      <c r="BI677">
        <v>4390</v>
      </c>
      <c r="BJ677">
        <v>2980.3089999999997</v>
      </c>
      <c r="BK677">
        <v>16559.249370040507</v>
      </c>
      <c r="BM677">
        <v>18328.115060715601</v>
      </c>
      <c r="BN677">
        <v>4814.3401370139982</v>
      </c>
      <c r="BO677">
        <v>18391.886722412615</v>
      </c>
      <c r="BP677">
        <v>12102.798050000001</v>
      </c>
      <c r="BQ677">
        <v>4425.2016941475904</v>
      </c>
      <c r="BR677">
        <v>40187.36129999398</v>
      </c>
      <c r="BS677">
        <v>1810</v>
      </c>
      <c r="BT677">
        <v>25094.392830000001</v>
      </c>
      <c r="BV677">
        <v>5300</v>
      </c>
      <c r="BW677">
        <v>2900</v>
      </c>
      <c r="BX677">
        <v>5046.2966999999999</v>
      </c>
      <c r="BY677">
        <v>11437.896502454993</v>
      </c>
      <c r="BZ677">
        <v>9614.9169968940005</v>
      </c>
      <c r="CC677">
        <v>3700</v>
      </c>
      <c r="CD677">
        <v>12982.5659982583</v>
      </c>
      <c r="CE677">
        <v>4200</v>
      </c>
      <c r="CF677">
        <v>7591.8406058344226</v>
      </c>
      <c r="CH677">
        <v>8994.6782783881517</v>
      </c>
      <c r="CI677">
        <v>16990.467656333989</v>
      </c>
      <c r="CJ677">
        <v>8760.9997202518953</v>
      </c>
      <c r="CK677">
        <v>4115.782215282472</v>
      </c>
      <c r="CO677">
        <v>14010.8112</v>
      </c>
      <c r="CP677">
        <v>5379.3177977169125</v>
      </c>
      <c r="CS677">
        <v>5027.6020822818</v>
      </c>
      <c r="CT677">
        <v>9774.8268759871662</v>
      </c>
      <c r="CV677">
        <v>4671.6802844636486</v>
      </c>
      <c r="CX677">
        <v>172585.27092239997</v>
      </c>
      <c r="CZ677">
        <v>32416.653699999999</v>
      </c>
      <c r="DA677">
        <v>7783.5836945818</v>
      </c>
      <c r="DB677">
        <v>16059.526894761</v>
      </c>
      <c r="DD677">
        <v>6347.7052343670002</v>
      </c>
      <c r="DF677">
        <v>7836.6543349738758</v>
      </c>
      <c r="DG677">
        <v>13492.624320000001</v>
      </c>
      <c r="DH677">
        <v>11158.870299652144</v>
      </c>
      <c r="DI677">
        <v>3699.0597600000001</v>
      </c>
      <c r="DJ677">
        <v>3650</v>
      </c>
      <c r="DK677">
        <v>32340.891538587985</v>
      </c>
      <c r="DL677">
        <v>1800</v>
      </c>
      <c r="DM677">
        <v>6539.4869992114482</v>
      </c>
      <c r="DN677">
        <v>7807.8051656815996</v>
      </c>
      <c r="DO677">
        <v>29136.638231624725</v>
      </c>
      <c r="DQ677">
        <v>1700</v>
      </c>
      <c r="DR677">
        <v>6600</v>
      </c>
      <c r="DS677">
        <v>13236.756964145177</v>
      </c>
      <c r="DT677">
        <v>16202.662186133068</v>
      </c>
      <c r="DU677">
        <v>35932.44227708847</v>
      </c>
      <c r="DW677">
        <v>11188.817062937958</v>
      </c>
      <c r="DY677">
        <v>9121.3301675173752</v>
      </c>
      <c r="DZ677">
        <v>17147.077931406951</v>
      </c>
      <c r="EA677">
        <v>8690.5180786347009</v>
      </c>
      <c r="EB677">
        <v>3666.6662436904503</v>
      </c>
      <c r="EC677">
        <v>8455.4241894632996</v>
      </c>
      <c r="ED677">
        <v>14627.273649708601</v>
      </c>
      <c r="EE677">
        <v>5600</v>
      </c>
      <c r="EF677">
        <v>40934.173635639534</v>
      </c>
      <c r="EG677">
        <v>66244.350602757593</v>
      </c>
      <c r="EH677">
        <v>8200</v>
      </c>
      <c r="EI677">
        <v>28008.353522986534</v>
      </c>
      <c r="EK677">
        <v>9796.7012149893235</v>
      </c>
      <c r="EN677">
        <v>2280</v>
      </c>
      <c r="EO677">
        <v>1000</v>
      </c>
      <c r="EP677">
        <v>49732.288370181501</v>
      </c>
      <c r="ES677">
        <v>12050</v>
      </c>
      <c r="ET677">
        <v>3010</v>
      </c>
      <c r="EU677">
        <v>3303.78491187688</v>
      </c>
      <c r="EV677">
        <v>3200</v>
      </c>
      <c r="EW677">
        <v>19730.137650908291</v>
      </c>
      <c r="EY677">
        <v>16024.546913973094</v>
      </c>
      <c r="EZ677">
        <v>4952.0461021496612</v>
      </c>
      <c r="FA677">
        <v>6027.2717335380266</v>
      </c>
      <c r="FB677">
        <v>9438.4752712499994</v>
      </c>
      <c r="FC677">
        <v>1400</v>
      </c>
      <c r="FD677">
        <v>10120.3095574854</v>
      </c>
      <c r="FE677">
        <v>1800</v>
      </c>
      <c r="FG677">
        <v>14842.142285071201</v>
      </c>
      <c r="FH677">
        <v>31130.116615364859</v>
      </c>
      <c r="FJ677">
        <v>15277.762593414951</v>
      </c>
      <c r="FK677">
        <v>25002.022400000002</v>
      </c>
      <c r="FL677">
        <v>8882.0438400000003</v>
      </c>
      <c r="FM677">
        <v>27117.733437235755</v>
      </c>
      <c r="FO677">
        <v>800</v>
      </c>
      <c r="FP677">
        <v>7224.7149336132552</v>
      </c>
      <c r="FR677">
        <v>7800</v>
      </c>
      <c r="FS677">
        <v>20404.987799999999</v>
      </c>
      <c r="FU677">
        <v>2220</v>
      </c>
      <c r="FV677">
        <v>2990</v>
      </c>
      <c r="FW677">
        <v>5597.8624862160004</v>
      </c>
      <c r="FX677">
        <v>53216.187280849132</v>
      </c>
      <c r="FY677">
        <v>47985.987874676473</v>
      </c>
      <c r="FZ677">
        <v>4600</v>
      </c>
      <c r="GA677">
        <v>8810.4547371097196</v>
      </c>
      <c r="GB677">
        <v>5163.63688</v>
      </c>
      <c r="GC677">
        <v>6070.3937732364002</v>
      </c>
      <c r="GD677">
        <v>7488.1906361199135</v>
      </c>
      <c r="GE677">
        <v>18670.022917473885</v>
      </c>
      <c r="GF677">
        <v>5678.3548139471986</v>
      </c>
      <c r="GG677">
        <v>7898.2210999999998</v>
      </c>
      <c r="GH677">
        <v>1000</v>
      </c>
      <c r="GI677">
        <v>11387.192290899226</v>
      </c>
      <c r="GJ677">
        <v>1000</v>
      </c>
      <c r="GK677">
        <v>8092.8319363683377</v>
      </c>
      <c r="GL677">
        <v>5342.4947639602096</v>
      </c>
      <c r="GN677">
        <v>57829.347909244592</v>
      </c>
      <c r="GP677">
        <v>8347.550310396</v>
      </c>
      <c r="GQ677">
        <v>13800</v>
      </c>
      <c r="GR677">
        <v>4487.3298356071482</v>
      </c>
      <c r="GT677">
        <v>11888.812445219766</v>
      </c>
      <c r="GU677">
        <v>6797.7647999999999</v>
      </c>
      <c r="GV677">
        <v>7799.9610594599262</v>
      </c>
      <c r="GW677">
        <v>5897.1934900000006</v>
      </c>
      <c r="GX677">
        <v>6884.0736899785379</v>
      </c>
      <c r="GY677">
        <v>7354.3410582690403</v>
      </c>
      <c r="GZ677">
        <v>10210.192182777062</v>
      </c>
      <c r="HB677">
        <v>12793.595355128073</v>
      </c>
      <c r="HD677">
        <v>22400</v>
      </c>
      <c r="HE677">
        <v>7712.048540625</v>
      </c>
      <c r="HF677">
        <v>24634.4935628653</v>
      </c>
      <c r="HG677">
        <v>18071.17140453705</v>
      </c>
      <c r="HH677">
        <v>5203.125</v>
      </c>
      <c r="HI677">
        <v>14687.417201636512</v>
      </c>
      <c r="HJ677">
        <v>4407.1698445819093</v>
      </c>
      <c r="HK677">
        <v>4330.8040740749993</v>
      </c>
      <c r="HL677">
        <v>62974.814625667481</v>
      </c>
      <c r="HO677">
        <v>4907.8745311080002</v>
      </c>
      <c r="HQ677">
        <v>11068.087374498626</v>
      </c>
      <c r="HS677">
        <v>5524.2667316358584</v>
      </c>
      <c r="HT677">
        <v>2100</v>
      </c>
      <c r="HU677">
        <v>26400</v>
      </c>
      <c r="HV677">
        <v>17590.260444920801</v>
      </c>
      <c r="HW677">
        <v>22649.281756054919</v>
      </c>
      <c r="HX677">
        <v>12787.793645648966</v>
      </c>
      <c r="HZ677">
        <v>2788.4602</v>
      </c>
      <c r="IA677">
        <v>16076.777595173433</v>
      </c>
      <c r="IC677">
        <v>12005.559784066691</v>
      </c>
      <c r="IE677">
        <v>2871.7953600000001</v>
      </c>
      <c r="IF677">
        <v>6598.7187572274452</v>
      </c>
      <c r="IG677">
        <v>2450</v>
      </c>
      <c r="IH677">
        <v>2700</v>
      </c>
      <c r="IJ677">
        <v>9090</v>
      </c>
      <c r="IK677">
        <v>14734.823116413414</v>
      </c>
      <c r="IL677">
        <v>8219.5651472685004</v>
      </c>
      <c r="IM677">
        <v>1800</v>
      </c>
      <c r="IN677">
        <v>24000</v>
      </c>
      <c r="IO677">
        <v>48702.719836873592</v>
      </c>
      <c r="IP677">
        <v>11322.451879533062</v>
      </c>
      <c r="IQ677">
        <v>179060.09473033427</v>
      </c>
      <c r="IS677">
        <v>5582.8825593183537</v>
      </c>
      <c r="IT677">
        <v>34880.363050798544</v>
      </c>
      <c r="IU677">
        <v>8452.1840809950645</v>
      </c>
      <c r="IV677">
        <v>15146.1386093248</v>
      </c>
      <c r="IW677">
        <v>16011.907584351902</v>
      </c>
      <c r="IX677">
        <v>9865.225553744478</v>
      </c>
      <c r="IY677">
        <v>10028.597484147156</v>
      </c>
      <c r="IZ677">
        <v>6000</v>
      </c>
      <c r="JA677">
        <v>30273.526737596971</v>
      </c>
      <c r="JB677">
        <v>20160.238132156876</v>
      </c>
      <c r="JC677">
        <v>107400</v>
      </c>
      <c r="JD677">
        <v>31327.354716430764</v>
      </c>
      <c r="JE677">
        <v>14019.028352267918</v>
      </c>
      <c r="JF677">
        <v>41759.670941254029</v>
      </c>
      <c r="JG677">
        <v>5684.1485000000002</v>
      </c>
      <c r="JH677">
        <v>7747.0344110670012</v>
      </c>
      <c r="JI677">
        <v>7459.8880778394023</v>
      </c>
      <c r="JJ677">
        <v>4870.0794064879547</v>
      </c>
      <c r="JK677">
        <v>15470.987536702101</v>
      </c>
      <c r="JL677">
        <v>3780</v>
      </c>
      <c r="JM677">
        <v>27125.213236597279</v>
      </c>
      <c r="JN677">
        <v>3008.1718026655349</v>
      </c>
      <c r="JO677">
        <v>1581.81834</v>
      </c>
      <c r="JP677">
        <v>15050</v>
      </c>
      <c r="JR677">
        <v>7557.6620056666361</v>
      </c>
      <c r="JS677">
        <v>2110</v>
      </c>
      <c r="JU677">
        <v>7871.8251050572926</v>
      </c>
      <c r="JV677">
        <v>16522.2725380056</v>
      </c>
      <c r="JW677">
        <v>56057.704261439154</v>
      </c>
      <c r="JX677">
        <v>23444.044165712348</v>
      </c>
      <c r="JZ677">
        <v>11572.519174007619</v>
      </c>
      <c r="KA677">
        <v>1500</v>
      </c>
      <c r="KB677">
        <v>2000</v>
      </c>
      <c r="KC677">
        <v>2500</v>
      </c>
      <c r="KD677">
        <v>8314.9092737022565</v>
      </c>
      <c r="KE677">
        <v>27875.247736118577</v>
      </c>
      <c r="KF677">
        <v>3270.41015625</v>
      </c>
      <c r="KG677">
        <v>33850.20680410495</v>
      </c>
      <c r="KI677">
        <v>5807.8188517495046</v>
      </c>
      <c r="KJ677">
        <v>25251.371643519291</v>
      </c>
      <c r="KK677">
        <v>16455.209595110511</v>
      </c>
      <c r="KL677">
        <v>14341.066836483889</v>
      </c>
      <c r="KM677">
        <v>22827.269998506301</v>
      </c>
      <c r="KN677">
        <v>14544.135723940764</v>
      </c>
      <c r="KO677">
        <v>9281.9360817873894</v>
      </c>
      <c r="KP677">
        <v>7890.0468576047124</v>
      </c>
      <c r="KQ677">
        <v>25652.925761400555</v>
      </c>
      <c r="KR677">
        <v>20250</v>
      </c>
      <c r="KS677">
        <v>10909.763518068001</v>
      </c>
      <c r="KU677">
        <v>7200</v>
      </c>
      <c r="KV677">
        <v>5814.3031944845998</v>
      </c>
      <c r="KX677">
        <v>16779.68595957421</v>
      </c>
      <c r="MB677">
        <v>18296.880100000002</v>
      </c>
      <c r="MC677">
        <v>18816.149567030396</v>
      </c>
      <c r="MD677">
        <v>7536.7486211843689</v>
      </c>
      <c r="ME677">
        <v>8948.5091742023997</v>
      </c>
      <c r="MG677">
        <v>17068.041183521775</v>
      </c>
      <c r="MH677">
        <v>43730.514447359004</v>
      </c>
      <c r="MI677">
        <v>22912.222610784374</v>
      </c>
      <c r="MJ677">
        <v>140370.38159999999</v>
      </c>
      <c r="MK677">
        <v>9289.568583992881</v>
      </c>
      <c r="ML677">
        <v>22413.447853063539</v>
      </c>
      <c r="MM677">
        <v>22187.192781563728</v>
      </c>
      <c r="MN677">
        <v>14283.0010659604</v>
      </c>
      <c r="MO677">
        <v>20226.682379240836</v>
      </c>
      <c r="MP677">
        <v>10838.423301569379</v>
      </c>
      <c r="MQ677">
        <v>14187.324986224901</v>
      </c>
      <c r="MR677">
        <v>13846.791005893881</v>
      </c>
      <c r="MS677">
        <v>4166.665</v>
      </c>
      <c r="MT677">
        <v>20962.319363312432</v>
      </c>
      <c r="MU677">
        <v>16605.7356</v>
      </c>
      <c r="MW677">
        <v>16612.829790450931</v>
      </c>
      <c r="MX677">
        <v>7540.88274582329</v>
      </c>
      <c r="MY677">
        <v>7731.5783813080607</v>
      </c>
      <c r="MZ677">
        <v>12932.820474502041</v>
      </c>
      <c r="NA677">
        <v>5041.2512931616448</v>
      </c>
      <c r="NB677">
        <v>3803.7255999999998</v>
      </c>
      <c r="NC677">
        <v>10358.915184744001</v>
      </c>
      <c r="ND677">
        <v>9786.4152006878994</v>
      </c>
      <c r="NE677">
        <v>20415.868809075</v>
      </c>
      <c r="NF677">
        <v>7566.8121149973676</v>
      </c>
      <c r="NG677">
        <v>54000</v>
      </c>
      <c r="NH677">
        <v>4452.8468867880001</v>
      </c>
      <c r="NI677">
        <v>1050</v>
      </c>
      <c r="NJ677">
        <v>57299.518863265883</v>
      </c>
      <c r="NK677">
        <v>4272.60744220179</v>
      </c>
      <c r="NL677">
        <v>15919.673559832801</v>
      </c>
      <c r="NM677">
        <v>11746.778407315578</v>
      </c>
      <c r="NN677">
        <v>9778.9281486229029</v>
      </c>
      <c r="NO677">
        <v>11409.092049999999</v>
      </c>
      <c r="NP677">
        <v>6661.82637189453</v>
      </c>
      <c r="NR677">
        <v>10201.194934395446</v>
      </c>
      <c r="NS677">
        <v>48641.851199999997</v>
      </c>
      <c r="NU677">
        <v>8277.7001281707016</v>
      </c>
      <c r="NW677">
        <v>11200</v>
      </c>
      <c r="NX677">
        <v>26979.248767749774</v>
      </c>
      <c r="NY677">
        <v>9085.5663804509113</v>
      </c>
      <c r="NZ677">
        <v>26950</v>
      </c>
      <c r="OA677">
        <v>6617.1875</v>
      </c>
      <c r="OB677">
        <v>8988.0754757678296</v>
      </c>
      <c r="OC677">
        <v>3247.1904</v>
      </c>
      <c r="OD677">
        <v>14017.584055765294</v>
      </c>
      <c r="OF677">
        <v>8424.658027817577</v>
      </c>
      <c r="OG677">
        <v>15070.204457283329</v>
      </c>
      <c r="OH677">
        <v>7308.3304099999996</v>
      </c>
      <c r="OI677">
        <v>20883.434180162814</v>
      </c>
      <c r="OK677">
        <v>14920.744773127002</v>
      </c>
      <c r="OL677">
        <v>33731.274414324325</v>
      </c>
      <c r="OO677">
        <v>6118.8835301530462</v>
      </c>
      <c r="OP677">
        <v>42818.291554062547</v>
      </c>
      <c r="OQ677">
        <v>38749.1721468545</v>
      </c>
      <c r="OR677">
        <v>21200</v>
      </c>
      <c r="OU677">
        <v>15697.593637639198</v>
      </c>
      <c r="OW677">
        <v>9259.26</v>
      </c>
      <c r="OX677">
        <v>5438.8415062781378</v>
      </c>
      <c r="OY677">
        <v>13108.713796733773</v>
      </c>
      <c r="OZ677">
        <v>31000</v>
      </c>
      <c r="PA677">
        <v>19904.038988880879</v>
      </c>
      <c r="PB677">
        <v>6266.5707549400795</v>
      </c>
      <c r="PC677">
        <v>11300</v>
      </c>
      <c r="PE677">
        <v>24822.85053003619</v>
      </c>
      <c r="PF677">
        <v>44841.415723012498</v>
      </c>
      <c r="PG677">
        <v>9730.7404276193993</v>
      </c>
      <c r="PI677">
        <v>17788.818442229614</v>
      </c>
      <c r="PJ677">
        <v>11861.616415987242</v>
      </c>
      <c r="PK677">
        <v>10357.229301391644</v>
      </c>
      <c r="PL677">
        <v>6678.5695264298811</v>
      </c>
      <c r="PN677">
        <v>6181.6870499999995</v>
      </c>
      <c r="PO677">
        <v>2504.0363558868785</v>
      </c>
      <c r="PP677">
        <v>18100</v>
      </c>
      <c r="PQ677">
        <v>25635.701085049346</v>
      </c>
      <c r="PS677">
        <v>23896.457447930523</v>
      </c>
      <c r="PU677">
        <v>9779.798499999999</v>
      </c>
      <c r="PV677">
        <v>27406.878798570368</v>
      </c>
      <c r="PW677">
        <v>9275.0873653759263</v>
      </c>
      <c r="PZ677">
        <v>6362.8650116221206</v>
      </c>
      <c r="QA677">
        <v>42952.073364825432</v>
      </c>
      <c r="QB677">
        <v>12826.089696639297</v>
      </c>
      <c r="QC677">
        <v>16600.779642009555</v>
      </c>
      <c r="QD677">
        <v>85391.611384642223</v>
      </c>
      <c r="QF677">
        <v>12692.671915864001</v>
      </c>
      <c r="QG677">
        <v>45650</v>
      </c>
      <c r="QH677">
        <v>24767.693642035349</v>
      </c>
      <c r="QI677">
        <v>12012.311296</v>
      </c>
      <c r="QJ677">
        <v>7389.0387113743327</v>
      </c>
      <c r="QK677">
        <v>43266.573095624997</v>
      </c>
      <c r="QL677">
        <v>23850.466465214125</v>
      </c>
      <c r="QM677">
        <v>60399.414746639151</v>
      </c>
      <c r="QO677">
        <v>8562.4846421703915</v>
      </c>
      <c r="QR677">
        <v>8216.2840103908366</v>
      </c>
      <c r="QS677">
        <v>44669.547752072947</v>
      </c>
      <c r="QT677">
        <v>14551.382732469001</v>
      </c>
      <c r="QU677">
        <v>7767.6545660767433</v>
      </c>
      <c r="QV677">
        <v>9817.2197750002924</v>
      </c>
      <c r="QW677">
        <v>7653.9116885979311</v>
      </c>
      <c r="QX677">
        <v>21154.667791858119</v>
      </c>
      <c r="QY677">
        <v>4740</v>
      </c>
      <c r="RB677">
        <v>16217.217063526579</v>
      </c>
      <c r="RD677">
        <v>17086.713961701178</v>
      </c>
      <c r="RE677">
        <v>18099.837100000001</v>
      </c>
      <c r="RF677">
        <v>52584.860704918377</v>
      </c>
      <c r="RG677">
        <v>86371.67722112</v>
      </c>
      <c r="RH677">
        <v>13182.814821481505</v>
      </c>
      <c r="RI677">
        <v>7803.0279621209002</v>
      </c>
      <c r="RK677">
        <v>4000</v>
      </c>
      <c r="RL677">
        <v>22290.157473189298</v>
      </c>
      <c r="RN677">
        <v>4513.0883199999998</v>
      </c>
      <c r="RO677">
        <v>18962.967575541577</v>
      </c>
      <c r="RP677">
        <v>11096.837678827238</v>
      </c>
      <c r="RQ677">
        <v>32600.613184825408</v>
      </c>
      <c r="RT677">
        <v>22699.9895</v>
      </c>
      <c r="RV677">
        <v>8580.713802604263</v>
      </c>
      <c r="RW677">
        <v>26975.464059399066</v>
      </c>
      <c r="RX677">
        <v>9468.2961305624995</v>
      </c>
      <c r="RY677">
        <v>11862.138024058953</v>
      </c>
      <c r="RZ677">
        <v>9105.4667141979335</v>
      </c>
      <c r="SA677">
        <v>2507.6799000000001</v>
      </c>
      <c r="SB677">
        <v>6900</v>
      </c>
      <c r="SC677">
        <v>15773.592155918757</v>
      </c>
      <c r="SD677">
        <v>33676.468613232442</v>
      </c>
      <c r="SE677">
        <v>4560</v>
      </c>
      <c r="SF677">
        <v>6882.285895501248</v>
      </c>
      <c r="SG677">
        <v>11936.520333386719</v>
      </c>
      <c r="SH677">
        <v>21079.779300000002</v>
      </c>
      <c r="SI677">
        <v>11867.059277963617</v>
      </c>
      <c r="SJ677">
        <v>4941.145209417904</v>
      </c>
      <c r="SK677">
        <v>10528</v>
      </c>
      <c r="SL677">
        <v>5754.2068312897509</v>
      </c>
      <c r="SM677">
        <v>79822.232199999999</v>
      </c>
      <c r="SN677">
        <v>9749.6678855807004</v>
      </c>
      <c r="SP677">
        <v>12856.266888885599</v>
      </c>
      <c r="SQ677">
        <v>90000</v>
      </c>
      <c r="SR677">
        <v>14729.064414298839</v>
      </c>
      <c r="ST677">
        <v>10823.186585657726</v>
      </c>
      <c r="SU677">
        <v>3090</v>
      </c>
      <c r="SV677">
        <v>4279.1852633584949</v>
      </c>
      <c r="SW677">
        <v>11110.317486814793</v>
      </c>
      <c r="SX677">
        <v>15271.706666271999</v>
      </c>
      <c r="SY677">
        <v>4300</v>
      </c>
      <c r="SZ677">
        <v>9524.7257003697887</v>
      </c>
      <c r="TA677">
        <v>6802.2071999999998</v>
      </c>
      <c r="TB677">
        <v>51732.335733719774</v>
      </c>
      <c r="TF677">
        <v>11137.5</v>
      </c>
      <c r="TG677">
        <v>13396.8015539676</v>
      </c>
      <c r="TH677">
        <v>2350</v>
      </c>
      <c r="TI677">
        <v>13872.887771854754</v>
      </c>
      <c r="TJ677">
        <v>11760.924648260896</v>
      </c>
      <c r="TK677">
        <v>9484.8615676046993</v>
      </c>
      <c r="TL677">
        <v>33772.173038016255</v>
      </c>
      <c r="TN677">
        <v>10739.800573253755</v>
      </c>
      <c r="TO677">
        <v>24864.716848666249</v>
      </c>
      <c r="TP677">
        <v>8494.7358264644008</v>
      </c>
      <c r="TQ677">
        <v>15282.427792343922</v>
      </c>
      <c r="TR677">
        <v>4784.6892344496</v>
      </c>
      <c r="TS677">
        <v>9402.0960772508006</v>
      </c>
      <c r="TT677">
        <v>2400</v>
      </c>
      <c r="TU677">
        <v>1800</v>
      </c>
      <c r="TV677">
        <v>13812.210897099721</v>
      </c>
      <c r="TW677">
        <v>19289.993844992103</v>
      </c>
      <c r="TY677">
        <v>6067.4144628480844</v>
      </c>
      <c r="TZ677">
        <v>4631.1806305099999</v>
      </c>
      <c r="UE677">
        <v>2870</v>
      </c>
      <c r="UF677">
        <v>21933.415609149819</v>
      </c>
      <c r="UG677">
        <v>11872.901182995827</v>
      </c>
      <c r="UH677">
        <v>10158.490910412</v>
      </c>
      <c r="UI677">
        <v>2610.0009</v>
      </c>
      <c r="UK677">
        <v>2100</v>
      </c>
      <c r="UM677">
        <v>2900</v>
      </c>
      <c r="UN677">
        <v>5254.4344572552</v>
      </c>
      <c r="UO677">
        <v>23459.656811754136</v>
      </c>
      <c r="UQ677">
        <v>5186.0073847642125</v>
      </c>
      <c r="UR677">
        <v>31531.736093008505</v>
      </c>
      <c r="UT677">
        <v>17828.833279831029</v>
      </c>
      <c r="UU677">
        <v>19737.086200000002</v>
      </c>
      <c r="UW677">
        <v>13040.641039858991</v>
      </c>
      <c r="UZ677">
        <v>6100</v>
      </c>
      <c r="VA677">
        <v>9400</v>
      </c>
      <c r="VF677">
        <v>7675.4362503556849</v>
      </c>
      <c r="VG677">
        <v>4414.0056881245519</v>
      </c>
      <c r="VI677">
        <v>32007.189685820831</v>
      </c>
      <c r="VJ677">
        <v>2200</v>
      </c>
      <c r="VL677">
        <v>18055.557000000001</v>
      </c>
      <c r="VN677">
        <v>3333.4456121615999</v>
      </c>
      <c r="VP677">
        <v>3956.9616868472003</v>
      </c>
      <c r="VQ677">
        <v>2260</v>
      </c>
      <c r="VS677">
        <v>9198.3835361083984</v>
      </c>
      <c r="VT677">
        <v>10900</v>
      </c>
      <c r="VV677">
        <v>19353.093634706787</v>
      </c>
      <c r="VW677">
        <v>36226.220213800028</v>
      </c>
      <c r="VX677">
        <v>21350</v>
      </c>
      <c r="WB677">
        <v>5803.2520195655998</v>
      </c>
      <c r="WC677">
        <v>22128.854797946075</v>
      </c>
      <c r="WE677">
        <v>49195.38999575562</v>
      </c>
      <c r="WI677">
        <v>6094.8846761453997</v>
      </c>
      <c r="WJ677">
        <v>5041.5041323836003</v>
      </c>
      <c r="WK677">
        <v>51587.763800304987</v>
      </c>
      <c r="WN677">
        <v>8484.8459393935991</v>
      </c>
      <c r="WO677">
        <v>6086.9549999999999</v>
      </c>
      <c r="WP677">
        <v>11668.44236875</v>
      </c>
      <c r="WR677">
        <v>4300</v>
      </c>
      <c r="WS677">
        <v>6830.6419999999998</v>
      </c>
      <c r="WT677">
        <v>59669.213459435996</v>
      </c>
      <c r="WV677">
        <v>8124.9739069414727</v>
      </c>
      <c r="WW677">
        <v>26430.1090007229</v>
      </c>
      <c r="WY677">
        <v>19418.00475</v>
      </c>
      <c r="WZ677">
        <v>13457.09546875</v>
      </c>
      <c r="XB677">
        <v>41854.730980744949</v>
      </c>
      <c r="XD677">
        <v>8120.5997793583438</v>
      </c>
      <c r="XF677">
        <v>13160.661314278974</v>
      </c>
      <c r="XI677">
        <v>3700</v>
      </c>
      <c r="XK677">
        <v>4501.2386607103508</v>
      </c>
      <c r="XL677">
        <v>41922.872640358095</v>
      </c>
      <c r="XM677">
        <v>63354.056209035334</v>
      </c>
      <c r="XN677">
        <v>2884.614</v>
      </c>
      <c r="XO677">
        <v>17409.57241497219</v>
      </c>
      <c r="XQ677">
        <v>25830.555439931224</v>
      </c>
      <c r="XS677">
        <v>10596.466837790214</v>
      </c>
      <c r="XT677">
        <v>5304.0566302178304</v>
      </c>
      <c r="XU677">
        <v>13945.123403846181</v>
      </c>
      <c r="XV677">
        <v>35853.808183936613</v>
      </c>
      <c r="XW677">
        <v>9720.9348499999996</v>
      </c>
      <c r="XX677">
        <v>54577.118399999999</v>
      </c>
      <c r="XZ677">
        <v>12038.076657281999</v>
      </c>
      <c r="YA677">
        <v>46850.705993121985</v>
      </c>
      <c r="YB677">
        <v>12546.907751046858</v>
      </c>
      <c r="YD677">
        <v>8120.295247066676</v>
      </c>
      <c r="YG677">
        <v>3465.593974213954</v>
      </c>
      <c r="YH677">
        <v>3637.0654284384</v>
      </c>
      <c r="YI677">
        <v>6347.9632711598997</v>
      </c>
      <c r="YK677">
        <v>3447.1470800082207</v>
      </c>
      <c r="YM677">
        <v>1700</v>
      </c>
      <c r="YN677">
        <v>5180</v>
      </c>
      <c r="YP677">
        <v>10518.410368144569</v>
      </c>
      <c r="YR677">
        <v>25154.152844298897</v>
      </c>
      <c r="YS677">
        <v>14219.3394112938</v>
      </c>
      <c r="YT677">
        <v>12727.273999999999</v>
      </c>
      <c r="YU677">
        <v>10627.727352945119</v>
      </c>
      <c r="YV677">
        <v>9112.073055122486</v>
      </c>
      <c r="YW677">
        <v>4285.0252460222873</v>
      </c>
      <c r="YX677">
        <v>14458.32755</v>
      </c>
      <c r="YY677">
        <v>18851.873776633642</v>
      </c>
      <c r="YZ677">
        <v>8606.4994081215209</v>
      </c>
      <c r="ZA677">
        <v>16427.563024360701</v>
      </c>
      <c r="ZC677">
        <v>7463.5594530315484</v>
      </c>
      <c r="ZD677">
        <v>43928.221904333397</v>
      </c>
      <c r="ZE677">
        <v>5200</v>
      </c>
      <c r="ZF677">
        <v>20457.9614630375</v>
      </c>
      <c r="ZG677">
        <v>26869.558499999999</v>
      </c>
      <c r="ZH677">
        <v>24130.933617874583</v>
      </c>
      <c r="ZJ677">
        <v>11599.799810148879</v>
      </c>
      <c r="ZL677">
        <v>15219.880902146107</v>
      </c>
      <c r="ZM677">
        <v>24925.757632107197</v>
      </c>
      <c r="ZN677">
        <v>28835.894675932999</v>
      </c>
      <c r="ZO677">
        <v>2499.9995961535001</v>
      </c>
      <c r="ZP677">
        <v>700</v>
      </c>
      <c r="ZQ677">
        <v>45870.621387033156</v>
      </c>
      <c r="ZR677">
        <v>7426.9476063310503</v>
      </c>
      <c r="ZS677">
        <v>3582.6081199999999</v>
      </c>
      <c r="ZU677">
        <v>15950</v>
      </c>
      <c r="ZV677">
        <v>7300</v>
      </c>
      <c r="ZW677">
        <v>25627.115777151201</v>
      </c>
      <c r="ZZ677">
        <v>2000</v>
      </c>
      <c r="AAA677">
        <v>8999.9977500000005</v>
      </c>
      <c r="AAB677">
        <v>3900</v>
      </c>
      <c r="AAC677">
        <v>4200</v>
      </c>
      <c r="AAD677">
        <v>18156.435016193958</v>
      </c>
      <c r="AAE677">
        <v>4712.0976955622109</v>
      </c>
      <c r="AAF677">
        <v>5786.2045148011784</v>
      </c>
      <c r="AAG677">
        <v>10664.99383986783</v>
      </c>
      <c r="AAH677">
        <v>3377.0405078354806</v>
      </c>
      <c r="AAJ677">
        <v>74892.63664836</v>
      </c>
      <c r="AAK677">
        <v>3811.3762511048399</v>
      </c>
      <c r="AAL677">
        <v>16865.544557091263</v>
      </c>
      <c r="AAM677">
        <v>24062.720605030623</v>
      </c>
      <c r="AAN677">
        <v>18522.721715908348</v>
      </c>
      <c r="AAP677">
        <v>12300</v>
      </c>
      <c r="AAQ677">
        <v>12946.575020442389</v>
      </c>
      <c r="AAR677">
        <v>21119.015876251498</v>
      </c>
      <c r="AAT677">
        <v>13327.006191177261</v>
      </c>
      <c r="AAU677">
        <v>17806.180542873251</v>
      </c>
      <c r="AAV677">
        <v>2141.3782000000001</v>
      </c>
      <c r="AAW677">
        <v>19102.660619820192</v>
      </c>
      <c r="AAX677">
        <v>24889.414799999999</v>
      </c>
      <c r="AAY677">
        <v>32257.742294493379</v>
      </c>
      <c r="AAZ677">
        <v>14893.429986466203</v>
      </c>
      <c r="ABA677">
        <v>14900</v>
      </c>
      <c r="ABC677">
        <v>12276.769516209</v>
      </c>
      <c r="ABD677">
        <v>19600</v>
      </c>
      <c r="ABF677">
        <v>3026.24230590864</v>
      </c>
      <c r="ABI677">
        <v>3066.6441564961983</v>
      </c>
      <c r="ABJ677">
        <v>16180.436813195325</v>
      </c>
      <c r="ABK677">
        <v>35892.731831319856</v>
      </c>
      <c r="ABL677">
        <v>7147.9414918246157</v>
      </c>
      <c r="ABM677">
        <v>5304.3465000000006</v>
      </c>
      <c r="ABN677">
        <v>1300</v>
      </c>
      <c r="ABP677">
        <v>13803.905261187678</v>
      </c>
      <c r="ABQ677">
        <v>8541.2735970065223</v>
      </c>
    </row>
    <row r="678" spans="2:745" x14ac:dyDescent="0.25">
      <c r="B678" s="3">
        <v>44033</v>
      </c>
      <c r="C678" s="4">
        <v>14155.715047895197</v>
      </c>
      <c r="D678">
        <v>5090</v>
      </c>
      <c r="F678">
        <v>3047.6192000000001</v>
      </c>
      <c r="J678">
        <v>16284.4611283536</v>
      </c>
      <c r="K678">
        <v>6686.9242206300805</v>
      </c>
      <c r="L678">
        <v>3690</v>
      </c>
      <c r="M678">
        <v>14332.101925018012</v>
      </c>
      <c r="R678">
        <v>1570</v>
      </c>
      <c r="T678">
        <v>11339.964995938575</v>
      </c>
      <c r="U678">
        <v>23556.92101936488</v>
      </c>
      <c r="W678">
        <v>11250</v>
      </c>
      <c r="X678">
        <v>17219.380305577499</v>
      </c>
      <c r="Y678">
        <v>66321.949829864534</v>
      </c>
      <c r="Z678">
        <v>39620.460221926187</v>
      </c>
      <c r="AA678">
        <v>1530</v>
      </c>
      <c r="AB678">
        <v>7911.060451839704</v>
      </c>
      <c r="AD678">
        <v>6279.7576607894034</v>
      </c>
      <c r="AE678">
        <v>5800</v>
      </c>
      <c r="AG678">
        <v>2000</v>
      </c>
      <c r="AH678">
        <v>4905.2083999999995</v>
      </c>
      <c r="AI678">
        <v>3450</v>
      </c>
      <c r="AJ678">
        <v>6762.4824410637493</v>
      </c>
      <c r="AK678">
        <v>10300.591661447659</v>
      </c>
      <c r="AL678">
        <v>2000</v>
      </c>
      <c r="AM678">
        <v>15852.135</v>
      </c>
      <c r="AN678">
        <v>5854.0519999999997</v>
      </c>
      <c r="AO678">
        <v>2200</v>
      </c>
      <c r="AP678">
        <v>6900</v>
      </c>
      <c r="AQ678">
        <v>1400</v>
      </c>
      <c r="AR678">
        <v>6320</v>
      </c>
      <c r="AT678">
        <v>8304.5391293006996</v>
      </c>
      <c r="AU678">
        <v>13728.072101195336</v>
      </c>
      <c r="AW678">
        <v>4249.9983000000002</v>
      </c>
      <c r="AX678">
        <v>8642.3167426395994</v>
      </c>
      <c r="AY678">
        <v>6880</v>
      </c>
      <c r="BA678">
        <v>163552.89836779312</v>
      </c>
      <c r="BB678">
        <v>24646.641439943865</v>
      </c>
      <c r="BC678">
        <v>40429.445064434287</v>
      </c>
      <c r="BD678">
        <v>4926.7432019438829</v>
      </c>
      <c r="BE678">
        <v>1480</v>
      </c>
      <c r="BG678">
        <v>18909.416352120381</v>
      </c>
      <c r="BH678">
        <v>7109.3734000000004</v>
      </c>
      <c r="BI678">
        <v>4110</v>
      </c>
      <c r="BK678">
        <v>16314.531399054686</v>
      </c>
      <c r="BL678">
        <v>7700</v>
      </c>
      <c r="BM678">
        <v>18239.5734420648</v>
      </c>
      <c r="BN678">
        <v>4881.2059722503045</v>
      </c>
      <c r="BO678">
        <v>18671.763259492807</v>
      </c>
      <c r="BP678">
        <v>11355.13485</v>
      </c>
      <c r="BQ678">
        <v>4425.2016941475904</v>
      </c>
      <c r="BR678">
        <v>41080.413773327171</v>
      </c>
      <c r="BS678">
        <v>1810</v>
      </c>
      <c r="BT678">
        <v>25094.392830000001</v>
      </c>
      <c r="BX678">
        <v>5074.0744800000002</v>
      </c>
      <c r="BY678">
        <v>11437.896502454993</v>
      </c>
      <c r="BZ678">
        <v>10270.482316476264</v>
      </c>
      <c r="CC678">
        <v>3800</v>
      </c>
      <c r="CE678">
        <v>3900</v>
      </c>
      <c r="CF678">
        <v>7995.6619146554031</v>
      </c>
      <c r="CH678">
        <v>8807.2891475883971</v>
      </c>
      <c r="CI678">
        <v>16990.467656333989</v>
      </c>
      <c r="CJ678">
        <v>9386.785414555603</v>
      </c>
      <c r="CK678">
        <v>4270.1240483555639</v>
      </c>
      <c r="CM678">
        <v>7596.0681640019384</v>
      </c>
      <c r="CO678">
        <v>15567.567999999999</v>
      </c>
      <c r="CQ678">
        <v>11151.045287615823</v>
      </c>
      <c r="CS678">
        <v>5027.6020822818</v>
      </c>
      <c r="CV678">
        <v>4645.3979762528816</v>
      </c>
      <c r="CW678">
        <v>6569.9970800000001</v>
      </c>
      <c r="CX678">
        <v>171763.43629895998</v>
      </c>
      <c r="CZ678">
        <v>35416.652499999997</v>
      </c>
      <c r="DA678">
        <v>7783.5836945818</v>
      </c>
      <c r="DB678">
        <v>15890.4792432372</v>
      </c>
      <c r="DD678">
        <v>6477.0852136661997</v>
      </c>
      <c r="DE678">
        <v>6156.8971432961898</v>
      </c>
      <c r="DF678">
        <v>7540.7806508983322</v>
      </c>
      <c r="DH678">
        <v>11334.140513782806</v>
      </c>
      <c r="DI678">
        <v>3754.8244800000002</v>
      </c>
      <c r="DJ678">
        <v>3720</v>
      </c>
      <c r="DK678">
        <v>32212.04336512748</v>
      </c>
      <c r="DL678">
        <v>1930</v>
      </c>
      <c r="DM678">
        <v>6684.8089325272585</v>
      </c>
      <c r="DN678">
        <v>7807.8051656815996</v>
      </c>
      <c r="DO678">
        <v>29074.113256878758</v>
      </c>
      <c r="DQ678">
        <v>1600</v>
      </c>
      <c r="DR678">
        <v>6500</v>
      </c>
      <c r="DS678">
        <v>12396.327950548659</v>
      </c>
      <c r="DT678">
        <v>16333.328816666401</v>
      </c>
      <c r="DU678">
        <v>37130.190352991427</v>
      </c>
      <c r="DW678">
        <v>11188.817062937958</v>
      </c>
      <c r="DY678">
        <v>9201.1085654840008</v>
      </c>
      <c r="DZ678">
        <v>16939.98761822571</v>
      </c>
      <c r="EA678">
        <v>8690.5180786347009</v>
      </c>
      <c r="EB678">
        <v>3769.23033442305</v>
      </c>
      <c r="EC678">
        <v>8491.8699833833998</v>
      </c>
      <c r="ED678">
        <v>14711.8243644468</v>
      </c>
      <c r="EE678">
        <v>5600</v>
      </c>
      <c r="EF678">
        <v>40934.173635639534</v>
      </c>
      <c r="EG678">
        <v>66999.27197714799</v>
      </c>
      <c r="EH678">
        <v>8200</v>
      </c>
      <c r="EI678">
        <v>28008.353522986534</v>
      </c>
      <c r="EK678">
        <v>9842.6951174071128</v>
      </c>
      <c r="EM678">
        <v>17500</v>
      </c>
      <c r="EN678">
        <v>2280</v>
      </c>
      <c r="EO678">
        <v>1000</v>
      </c>
      <c r="EP678">
        <v>47548.919612466212</v>
      </c>
      <c r="ES678">
        <v>12800</v>
      </c>
      <c r="ET678">
        <v>3060</v>
      </c>
      <c r="EU678">
        <v>3396.4143953874459</v>
      </c>
      <c r="EV678">
        <v>3300</v>
      </c>
      <c r="EW678">
        <v>19652.459943621252</v>
      </c>
      <c r="EY678">
        <v>16179.373454204717</v>
      </c>
      <c r="EZ678">
        <v>5022.5657460093871</v>
      </c>
      <c r="FA678">
        <v>6027.2717335380266</v>
      </c>
      <c r="FB678">
        <v>8832.3346574999996</v>
      </c>
      <c r="FC678">
        <v>1400</v>
      </c>
      <c r="FD678">
        <v>10258.943934985198</v>
      </c>
      <c r="FE678">
        <v>1900</v>
      </c>
      <c r="FG678">
        <v>14752.731789378</v>
      </c>
      <c r="FH678">
        <v>31752.718947672158</v>
      </c>
      <c r="FJ678">
        <v>13906.681335031557</v>
      </c>
      <c r="FL678">
        <v>8862.8601600000002</v>
      </c>
      <c r="FM678">
        <v>27280.700585296061</v>
      </c>
      <c r="FO678">
        <v>800</v>
      </c>
      <c r="FP678">
        <v>7224.7149336132552</v>
      </c>
      <c r="FR678">
        <v>7800</v>
      </c>
      <c r="FS678">
        <v>20484.0769</v>
      </c>
      <c r="FU678">
        <v>2230</v>
      </c>
      <c r="FV678">
        <v>3050</v>
      </c>
      <c r="FW678">
        <v>5752.2862789392011</v>
      </c>
      <c r="FX678">
        <v>53613.323006825623</v>
      </c>
      <c r="FY678">
        <v>47907.451069644259</v>
      </c>
      <c r="GA678">
        <v>8728.8764525068527</v>
      </c>
      <c r="GB678">
        <v>5109.0914199999997</v>
      </c>
      <c r="GC678">
        <v>6155.8922770848003</v>
      </c>
      <c r="GD678">
        <v>7077.8788204421089</v>
      </c>
      <c r="GE678">
        <v>18670.022917473885</v>
      </c>
      <c r="GG678">
        <v>7961.0478587500002</v>
      </c>
      <c r="GH678">
        <v>1100</v>
      </c>
      <c r="GI678">
        <v>11180.152431064693</v>
      </c>
      <c r="GJ678">
        <v>1000</v>
      </c>
      <c r="GL678">
        <v>5355.0653398754102</v>
      </c>
      <c r="GN678">
        <v>58242.414680024915</v>
      </c>
      <c r="GP678">
        <v>9275.0559004399984</v>
      </c>
      <c r="GQ678">
        <v>14100</v>
      </c>
      <c r="GR678">
        <v>4505.770917123341</v>
      </c>
      <c r="GT678">
        <v>12039.825074431563</v>
      </c>
      <c r="GU678">
        <v>6892.1782000000003</v>
      </c>
      <c r="GW678">
        <v>5514.0161000000007</v>
      </c>
      <c r="GY678">
        <v>7656.5742524444795</v>
      </c>
      <c r="GZ678">
        <v>10292.865803690236</v>
      </c>
      <c r="HA678">
        <v>10879.0961470896</v>
      </c>
      <c r="HB678">
        <v>12469.70686512483</v>
      </c>
      <c r="HC678">
        <v>7988.6469975403188</v>
      </c>
      <c r="HD678">
        <v>22800</v>
      </c>
      <c r="HF678">
        <v>23026.3070394735</v>
      </c>
      <c r="HG678">
        <v>18116.349333048391</v>
      </c>
      <c r="HI678">
        <v>15009.039476124899</v>
      </c>
      <c r="HJ678">
        <v>4407.1698445819093</v>
      </c>
      <c r="HL678">
        <v>63873.171467688415</v>
      </c>
      <c r="HM678">
        <v>16157.65</v>
      </c>
      <c r="HO678">
        <v>4873.0669103199998</v>
      </c>
      <c r="HS678">
        <v>5580.6368003260195</v>
      </c>
      <c r="HV678">
        <v>17680.006671680603</v>
      </c>
      <c r="HW678">
        <v>22114.259352368579</v>
      </c>
      <c r="HZ678">
        <v>2884.614</v>
      </c>
      <c r="IA678">
        <v>16349.265351023827</v>
      </c>
      <c r="IC678">
        <v>12196.12422508362</v>
      </c>
      <c r="IE678">
        <v>2854.7013400000001</v>
      </c>
      <c r="IF678">
        <v>7026.4134914921869</v>
      </c>
      <c r="IG678">
        <v>2500</v>
      </c>
      <c r="IH678">
        <v>2900</v>
      </c>
      <c r="IJ678">
        <v>9770</v>
      </c>
      <c r="IK678">
        <v>14900.755809165819</v>
      </c>
      <c r="IL678">
        <v>8565.6521008377003</v>
      </c>
      <c r="IM678">
        <v>1900</v>
      </c>
      <c r="IN678">
        <v>23850</v>
      </c>
      <c r="IO678">
        <v>48702.719836873592</v>
      </c>
      <c r="IP678">
        <v>11594.190724641854</v>
      </c>
      <c r="IQ678">
        <v>179248.4798904924</v>
      </c>
      <c r="IS678">
        <v>5815.5026659566183</v>
      </c>
      <c r="IT678">
        <v>34657.840798480844</v>
      </c>
      <c r="IU678">
        <v>8328.4935822487951</v>
      </c>
      <c r="IV678">
        <v>15232.196215059599</v>
      </c>
      <c r="IW678">
        <v>16459.552312516578</v>
      </c>
      <c r="IX678">
        <v>9934.9444622515057</v>
      </c>
      <c r="IY678">
        <v>10991.342842625285</v>
      </c>
      <c r="IZ678">
        <v>6300</v>
      </c>
      <c r="JA678">
        <v>30370.144376121214</v>
      </c>
      <c r="JC678">
        <v>108400</v>
      </c>
      <c r="JD678">
        <v>31017.948743922803</v>
      </c>
      <c r="JE678">
        <v>13983.44706203374</v>
      </c>
      <c r="JF678">
        <v>42312.779165641507</v>
      </c>
      <c r="JG678">
        <v>5587.8069999999998</v>
      </c>
      <c r="JH678">
        <v>7588.9316679840003</v>
      </c>
      <c r="JI678">
        <v>7429.0939062074549</v>
      </c>
      <c r="JJ678">
        <v>4819.3494126703717</v>
      </c>
      <c r="JK678">
        <v>15580.452071159898</v>
      </c>
      <c r="JL678">
        <v>3980</v>
      </c>
      <c r="JM678">
        <v>30073.605979705681</v>
      </c>
      <c r="JN678">
        <v>3015.6362488259952</v>
      </c>
      <c r="JO678">
        <v>1572.7274299999999</v>
      </c>
      <c r="JP678">
        <v>14100</v>
      </c>
      <c r="JQ678">
        <v>22105.47551894822</v>
      </c>
      <c r="JR678">
        <v>7587.6527279113452</v>
      </c>
      <c r="JS678">
        <v>2130</v>
      </c>
      <c r="JU678">
        <v>8080.8116122712026</v>
      </c>
      <c r="JV678">
        <v>16522.2725380056</v>
      </c>
      <c r="JW678">
        <v>56637.611546902313</v>
      </c>
      <c r="JX678">
        <v>22714.268471838037</v>
      </c>
      <c r="JZ678">
        <v>11775.545826183192</v>
      </c>
      <c r="KA678">
        <v>1400</v>
      </c>
      <c r="KB678">
        <v>1900</v>
      </c>
      <c r="KC678">
        <v>2500</v>
      </c>
      <c r="KD678">
        <v>8426.0216470702162</v>
      </c>
      <c r="KE678">
        <v>27917.228530901892</v>
      </c>
      <c r="KF678">
        <v>3270.41015625</v>
      </c>
      <c r="KG678">
        <v>33812.215550677225</v>
      </c>
      <c r="KI678">
        <v>5616.352296197324</v>
      </c>
      <c r="KJ678">
        <v>25615.074527273682</v>
      </c>
      <c r="KK678">
        <v>16119.823754176366</v>
      </c>
      <c r="KL678">
        <v>14165.461936445312</v>
      </c>
      <c r="KM678">
        <v>22462.6171231308</v>
      </c>
      <c r="KN678">
        <v>14544.135723940764</v>
      </c>
      <c r="KO678">
        <v>9367.7916056682589</v>
      </c>
      <c r="KQ678">
        <v>25652.925761400555</v>
      </c>
      <c r="KR678">
        <v>20500</v>
      </c>
      <c r="KS678">
        <v>11095.4616205032</v>
      </c>
      <c r="KU678">
        <v>7700</v>
      </c>
      <c r="KV678">
        <v>5814.3031944845998</v>
      </c>
      <c r="KW678">
        <v>16370.937841655776</v>
      </c>
      <c r="KX678">
        <v>16335.778923606635</v>
      </c>
      <c r="MB678">
        <v>16795.709200000001</v>
      </c>
      <c r="MC678">
        <v>18769.459369593598</v>
      </c>
      <c r="MD678">
        <v>7606.5333306397797</v>
      </c>
      <c r="ME678">
        <v>8874.5545529280007</v>
      </c>
      <c r="MG678">
        <v>16972.511102270721</v>
      </c>
      <c r="MH678">
        <v>44484.488834382435</v>
      </c>
      <c r="MI678">
        <v>22912.222610784374</v>
      </c>
      <c r="MJ678">
        <v>141666.67800000001</v>
      </c>
      <c r="MK678">
        <v>9411.000853064681</v>
      </c>
      <c r="ML678">
        <v>23401.159114384984</v>
      </c>
      <c r="MM678">
        <v>22771.06627581541</v>
      </c>
      <c r="MN678">
        <v>14147.4029545747</v>
      </c>
      <c r="MP678">
        <v>10838.423301569379</v>
      </c>
      <c r="MQ678">
        <v>14393.936515150506</v>
      </c>
      <c r="MR678">
        <v>13846.791005893881</v>
      </c>
      <c r="MS678">
        <v>3833.3317999999999</v>
      </c>
      <c r="MT678">
        <v>21333.33386531796</v>
      </c>
      <c r="MU678">
        <v>16667.6973</v>
      </c>
      <c r="MW678">
        <v>16612.829790450931</v>
      </c>
      <c r="MX678">
        <v>7701.867883093676</v>
      </c>
      <c r="MY678">
        <v>7731.5783813080607</v>
      </c>
      <c r="MZ678">
        <v>12998.804252433176</v>
      </c>
      <c r="NA678">
        <v>5067.9953318521584</v>
      </c>
      <c r="NB678">
        <v>3936.5239999999999</v>
      </c>
      <c r="NC678">
        <v>10403.953946416801</v>
      </c>
      <c r="ND678">
        <v>9962.7470061057011</v>
      </c>
      <c r="NE678">
        <v>20491.4831379975</v>
      </c>
      <c r="NF678">
        <v>7494.7472377116783</v>
      </c>
      <c r="NG678">
        <v>58000</v>
      </c>
      <c r="NH678">
        <v>4536.8628657840009</v>
      </c>
      <c r="NI678">
        <v>1090</v>
      </c>
      <c r="NJ678">
        <v>58260.672082907768</v>
      </c>
      <c r="NK678">
        <v>4255.1325651375701</v>
      </c>
      <c r="NL678">
        <v>15855.7391278656</v>
      </c>
      <c r="NM678">
        <v>11746.778407315578</v>
      </c>
      <c r="NN678">
        <v>9944.6726935148145</v>
      </c>
      <c r="NO678">
        <v>11454.5466</v>
      </c>
      <c r="NP678">
        <v>6715.5507781194856</v>
      </c>
      <c r="NQ678">
        <v>8908.8030720000006</v>
      </c>
      <c r="NR678">
        <v>10298.164467992361</v>
      </c>
      <c r="NS678">
        <v>49325.572</v>
      </c>
      <c r="NU678">
        <v>8242.0971168667402</v>
      </c>
      <c r="NX678">
        <v>26979.248767749774</v>
      </c>
      <c r="NY678">
        <v>9085.5663804509113</v>
      </c>
      <c r="NZ678">
        <v>26300</v>
      </c>
      <c r="OA678">
        <v>6671.875</v>
      </c>
      <c r="OB678">
        <v>9107.5183392331837</v>
      </c>
      <c r="OD678">
        <v>14017.584055765294</v>
      </c>
      <c r="OF678">
        <v>8506.4508242041538</v>
      </c>
      <c r="OG678">
        <v>15200.870969918733</v>
      </c>
      <c r="OH678">
        <v>7399.9970400000002</v>
      </c>
      <c r="OI678">
        <v>20194.07810042928</v>
      </c>
      <c r="OK678">
        <v>14713.512206833575</v>
      </c>
      <c r="OL678">
        <v>33990.745755972981</v>
      </c>
      <c r="OM678">
        <v>7444.7906893583995</v>
      </c>
      <c r="OO678">
        <v>6424.8277066606988</v>
      </c>
      <c r="OP678">
        <v>43389.202108116726</v>
      </c>
      <c r="OQ678">
        <v>38702.932084626751</v>
      </c>
      <c r="OR678">
        <v>21800</v>
      </c>
      <c r="OU678">
        <v>15697.593637639198</v>
      </c>
      <c r="OX678">
        <v>5438.8415062781378</v>
      </c>
      <c r="OZ678">
        <v>34200</v>
      </c>
      <c r="PA678">
        <v>20025.900452078105</v>
      </c>
      <c r="PB678">
        <v>6947.7197500422626</v>
      </c>
      <c r="PC678">
        <v>11500</v>
      </c>
      <c r="PD678">
        <v>8139.5705584754051</v>
      </c>
      <c r="PE678">
        <v>24868.904056065941</v>
      </c>
      <c r="PF678">
        <v>44841.415723012498</v>
      </c>
      <c r="PG678">
        <v>9730.7404276193993</v>
      </c>
      <c r="PH678">
        <v>13694.372467949999</v>
      </c>
      <c r="PI678">
        <v>17788.818442229614</v>
      </c>
      <c r="PJ678">
        <v>11861.616415987242</v>
      </c>
      <c r="PK678">
        <v>10036.074904449268</v>
      </c>
      <c r="PL678">
        <v>6669.1763203448882</v>
      </c>
      <c r="PN678">
        <v>6646.4755500000001</v>
      </c>
      <c r="PO678">
        <v>2479.4064900912699</v>
      </c>
      <c r="PP678">
        <v>18100</v>
      </c>
      <c r="PQ678">
        <v>25635.701085049346</v>
      </c>
      <c r="PS678">
        <v>26113.654530728199</v>
      </c>
      <c r="PU678">
        <v>9143.636849999999</v>
      </c>
      <c r="PV678">
        <v>27661.038416486012</v>
      </c>
      <c r="PW678">
        <v>9096.7203006571581</v>
      </c>
      <c r="PX678">
        <v>17927.412767503258</v>
      </c>
      <c r="PZ678">
        <v>6103.7782925860092</v>
      </c>
      <c r="QA678">
        <v>41566.522611121385</v>
      </c>
      <c r="QB678">
        <v>12862.321588437713</v>
      </c>
      <c r="QC678">
        <v>16568.482405351944</v>
      </c>
      <c r="QD678">
        <v>86813.557586489886</v>
      </c>
      <c r="QE678">
        <v>10494.6087230348</v>
      </c>
      <c r="QF678">
        <v>12774.5601217728</v>
      </c>
      <c r="QG678">
        <v>42700</v>
      </c>
      <c r="QH678">
        <v>24843.668162409693</v>
      </c>
      <c r="QI678">
        <v>12110.772864</v>
      </c>
      <c r="QJ678">
        <v>7873.5658399890435</v>
      </c>
      <c r="QK678">
        <v>44129.985862499998</v>
      </c>
      <c r="QL678">
        <v>23937.51196326235</v>
      </c>
      <c r="QM678">
        <v>60611.839417494877</v>
      </c>
      <c r="QO678">
        <v>8660.5283594471493</v>
      </c>
      <c r="QP678">
        <v>48236.599649636002</v>
      </c>
      <c r="QR678">
        <v>8356.733309713758</v>
      </c>
      <c r="QS678">
        <v>44669.547752072947</v>
      </c>
      <c r="QT678">
        <v>14551.382732469001</v>
      </c>
      <c r="QU678">
        <v>7664.5441072350159</v>
      </c>
      <c r="QV678">
        <v>10126.423547441247</v>
      </c>
      <c r="QW678">
        <v>8013.7109560106537</v>
      </c>
      <c r="QX678">
        <v>21266.400192167224</v>
      </c>
      <c r="QY678">
        <v>4830</v>
      </c>
      <c r="RB678">
        <v>16329.836626467739</v>
      </c>
      <c r="RC678">
        <v>9201.8407636493102</v>
      </c>
      <c r="RD678">
        <v>16310.045145260221</v>
      </c>
      <c r="RE678">
        <v>18099.837100000001</v>
      </c>
      <c r="RF678">
        <v>52501.788255147563</v>
      </c>
      <c r="RG678">
        <v>86371.67722112</v>
      </c>
      <c r="RH678">
        <v>13969.848542166967</v>
      </c>
      <c r="RI678">
        <v>7840.9067386360502</v>
      </c>
      <c r="RK678">
        <v>3900</v>
      </c>
      <c r="RL678">
        <v>21811.827913678801</v>
      </c>
      <c r="RM678">
        <v>5000</v>
      </c>
      <c r="RN678">
        <v>4660.6315919999997</v>
      </c>
      <c r="RO678">
        <v>18521.968329598752</v>
      </c>
      <c r="RP678">
        <v>10973.994457290404</v>
      </c>
      <c r="RQ678">
        <v>32875.723844612956</v>
      </c>
      <c r="RR678">
        <v>28498.289060905998</v>
      </c>
      <c r="RT678">
        <v>21347.649699999998</v>
      </c>
      <c r="RV678">
        <v>8666.5209406303056</v>
      </c>
      <c r="RW678">
        <v>27106.838072675357</v>
      </c>
      <c r="RX678">
        <v>9599.1942337500004</v>
      </c>
      <c r="RY678">
        <v>11924.4609909104</v>
      </c>
      <c r="RZ678">
        <v>9236.1671933490998</v>
      </c>
      <c r="SA678">
        <v>2525.6561000000002</v>
      </c>
      <c r="SB678">
        <v>6300</v>
      </c>
      <c r="SC678">
        <v>16543.035675719671</v>
      </c>
      <c r="SD678">
        <v>34030.957756529635</v>
      </c>
      <c r="SE678">
        <v>4700</v>
      </c>
      <c r="SF678">
        <v>7076.7007513063672</v>
      </c>
      <c r="SG678">
        <v>12064.411622673006</v>
      </c>
      <c r="SH678">
        <v>21176.034</v>
      </c>
      <c r="SI678">
        <v>11867.059277963617</v>
      </c>
      <c r="SJ678">
        <v>4941.145209417904</v>
      </c>
      <c r="SK678">
        <v>10624</v>
      </c>
      <c r="SL678">
        <v>5779.7810838732603</v>
      </c>
      <c r="SM678">
        <v>80177.787800000006</v>
      </c>
      <c r="SN678">
        <v>9795.8748423844008</v>
      </c>
      <c r="SO678">
        <v>9277.5989679756276</v>
      </c>
      <c r="SP678">
        <v>12856.266888885599</v>
      </c>
      <c r="SQ678">
        <v>100000</v>
      </c>
      <c r="SR678">
        <v>14602.089721072123</v>
      </c>
      <c r="ST678">
        <v>10890.411347059326</v>
      </c>
      <c r="SU678">
        <v>3160</v>
      </c>
      <c r="SV678">
        <v>4311.7265961597013</v>
      </c>
      <c r="SW678">
        <v>10887.367972029213</v>
      </c>
      <c r="SX678">
        <v>15176.258499607799</v>
      </c>
      <c r="SY678">
        <v>4100</v>
      </c>
      <c r="SZ678">
        <v>9524.7257003697887</v>
      </c>
      <c r="TA678">
        <v>6896.6823000000004</v>
      </c>
      <c r="TB678">
        <v>52066.092738453444</v>
      </c>
      <c r="TC678">
        <v>8653.3284784420412</v>
      </c>
      <c r="TD678">
        <v>3994.3382000000001</v>
      </c>
      <c r="TF678">
        <v>11287.5</v>
      </c>
      <c r="TG678">
        <v>13532.57994809565</v>
      </c>
      <c r="TH678">
        <v>2350</v>
      </c>
      <c r="TI678">
        <v>13872.887771854754</v>
      </c>
      <c r="TK678">
        <v>9652.7352236685001</v>
      </c>
      <c r="TL678">
        <v>34133.372749652794</v>
      </c>
      <c r="TM678">
        <v>3689.9241844962003</v>
      </c>
      <c r="TN678">
        <v>10739.800573253755</v>
      </c>
      <c r="TO678">
        <v>25027.764172264062</v>
      </c>
      <c r="TP678">
        <v>8624.4264497692002</v>
      </c>
      <c r="TQ678">
        <v>15507.16937752545</v>
      </c>
      <c r="TR678">
        <v>4784.6892344496</v>
      </c>
      <c r="TS678">
        <v>9681.3662577632003</v>
      </c>
      <c r="TT678">
        <v>2500</v>
      </c>
      <c r="TU678">
        <v>1700</v>
      </c>
      <c r="TV678">
        <v>13835.231248594886</v>
      </c>
      <c r="TW678">
        <v>19227.566680445201</v>
      </c>
      <c r="TY678">
        <v>6152.8710045783382</v>
      </c>
      <c r="TZ678">
        <v>4353.3097926793998</v>
      </c>
      <c r="UA678">
        <v>15700</v>
      </c>
      <c r="UE678">
        <v>2940</v>
      </c>
      <c r="UF678">
        <v>21933.415609149819</v>
      </c>
      <c r="UG678">
        <v>11872.901182995827</v>
      </c>
      <c r="UK678">
        <v>2000</v>
      </c>
      <c r="UM678">
        <v>3050</v>
      </c>
      <c r="UN678">
        <v>5346.6175179087995</v>
      </c>
      <c r="UO678">
        <v>23845.506430368514</v>
      </c>
      <c r="UQ678">
        <v>5186.0073847642125</v>
      </c>
      <c r="UR678">
        <v>30798.439904799001</v>
      </c>
      <c r="UT678">
        <v>17828.833279831029</v>
      </c>
      <c r="UU678">
        <v>19590.16</v>
      </c>
      <c r="UV678">
        <v>9037.0856023349988</v>
      </c>
      <c r="UW678">
        <v>13296.339883777795</v>
      </c>
      <c r="UZ678">
        <v>5700</v>
      </c>
      <c r="VA678">
        <v>8800</v>
      </c>
      <c r="VC678">
        <v>3491.1634047444427</v>
      </c>
      <c r="VE678">
        <v>5000.0040000000008</v>
      </c>
      <c r="VF678">
        <v>7757.9678229401552</v>
      </c>
      <c r="VG678">
        <v>4339.1920323936283</v>
      </c>
      <c r="VI678">
        <v>32007.189685820831</v>
      </c>
      <c r="VJ678">
        <v>2200</v>
      </c>
      <c r="VK678">
        <v>18311.101838875697</v>
      </c>
      <c r="VL678">
        <v>17870.371800000001</v>
      </c>
      <c r="VM678">
        <v>2300</v>
      </c>
      <c r="VN678">
        <v>3333.4456121615999</v>
      </c>
      <c r="VO678">
        <v>3500</v>
      </c>
      <c r="VP678">
        <v>3772.9169572264004</v>
      </c>
      <c r="VQ678">
        <v>2280</v>
      </c>
      <c r="VS678">
        <v>9198.3835361083984</v>
      </c>
      <c r="VT678">
        <v>11450</v>
      </c>
      <c r="VV678">
        <v>19579.887700738513</v>
      </c>
      <c r="VW678">
        <v>36554.430589462994</v>
      </c>
      <c r="VX678">
        <v>20900</v>
      </c>
      <c r="WB678">
        <v>5803.2520195655998</v>
      </c>
      <c r="WE678">
        <v>48634.225851317351</v>
      </c>
      <c r="WI678">
        <v>5738.4586716924523</v>
      </c>
      <c r="WJ678">
        <v>4958.8565236559998</v>
      </c>
      <c r="WK678">
        <v>51134.444259001772</v>
      </c>
      <c r="WN678">
        <v>8598.4822689390494</v>
      </c>
      <c r="WO678">
        <v>6086.9549999999999</v>
      </c>
      <c r="WR678">
        <v>4470</v>
      </c>
      <c r="WS678">
        <v>6830.6419999999998</v>
      </c>
      <c r="WT678">
        <v>60616.343831807993</v>
      </c>
      <c r="WV678">
        <v>7697.3437013129751</v>
      </c>
      <c r="WY678">
        <v>19589.845499999999</v>
      </c>
      <c r="WZ678">
        <v>13680.141250000001</v>
      </c>
      <c r="XB678">
        <v>42426.126625533274</v>
      </c>
      <c r="XC678">
        <v>5071.2227971025995</v>
      </c>
      <c r="XD678">
        <v>8248.4832404505996</v>
      </c>
      <c r="XF678">
        <v>13338.508088796261</v>
      </c>
      <c r="XI678">
        <v>4000</v>
      </c>
      <c r="XK678">
        <v>4608.2571228901388</v>
      </c>
      <c r="XL678">
        <v>42560.829397928755</v>
      </c>
      <c r="XM678">
        <v>63354.056209035334</v>
      </c>
      <c r="XN678">
        <v>2980.7678000000001</v>
      </c>
      <c r="XO678">
        <v>17782.368398162169</v>
      </c>
      <c r="XP678">
        <v>10438.7286</v>
      </c>
      <c r="XQ678">
        <v>25768.685846063127</v>
      </c>
      <c r="XR678">
        <v>8796.2474674997993</v>
      </c>
      <c r="XS678">
        <v>11126.290179679725</v>
      </c>
      <c r="XT678">
        <v>5348.2571021363119</v>
      </c>
      <c r="XU678">
        <v>14083.193932597131</v>
      </c>
      <c r="XV678">
        <v>36094.842188534509</v>
      </c>
      <c r="XW678">
        <v>9720.9348499999996</v>
      </c>
      <c r="XX678">
        <v>55169.275200000004</v>
      </c>
      <c r="YA678">
        <v>47282.112125655338</v>
      </c>
      <c r="YD678">
        <v>8247.6724274128192</v>
      </c>
      <c r="YF678">
        <v>36000</v>
      </c>
      <c r="YG678">
        <v>3465.593974213954</v>
      </c>
      <c r="YH678">
        <v>3663.0444672129597</v>
      </c>
      <c r="YI678">
        <v>6426.3331880877995</v>
      </c>
      <c r="YK678">
        <v>3447.1470800082207</v>
      </c>
      <c r="YL678">
        <v>8227.989792016846</v>
      </c>
      <c r="YN678">
        <v>5210</v>
      </c>
      <c r="YO678">
        <v>49088.775392566669</v>
      </c>
      <c r="YP678">
        <v>10518.410368144569</v>
      </c>
      <c r="YR678">
        <v>25294.287400534544</v>
      </c>
      <c r="YS678">
        <v>14219.3394112938</v>
      </c>
      <c r="YT678">
        <v>12272.728499999999</v>
      </c>
      <c r="YU678">
        <v>10799.142310250687</v>
      </c>
      <c r="YV678">
        <v>9112.073055122486</v>
      </c>
      <c r="YW678">
        <v>3978.9520141635521</v>
      </c>
      <c r="YX678">
        <v>14416.660899999999</v>
      </c>
      <c r="YY678">
        <v>19092.535995058752</v>
      </c>
      <c r="YZ678">
        <v>8389.9836997411057</v>
      </c>
      <c r="ZA678">
        <v>16339.479576508898</v>
      </c>
      <c r="ZC678">
        <v>7599.2605339957599</v>
      </c>
      <c r="ZD678">
        <v>44333.463803819875</v>
      </c>
      <c r="ZE678">
        <v>5400</v>
      </c>
      <c r="ZF678">
        <v>20656.582448115532</v>
      </c>
      <c r="ZG678">
        <v>29565.210000000003</v>
      </c>
      <c r="ZH678">
        <v>24087.996013572316</v>
      </c>
      <c r="ZJ678">
        <v>11560.344708753815</v>
      </c>
      <c r="ZM678">
        <v>23730.6870607048</v>
      </c>
      <c r="ZN678">
        <v>28797.136752981482</v>
      </c>
      <c r="ZO678">
        <v>2499.9995961535001</v>
      </c>
      <c r="ZP678">
        <v>800</v>
      </c>
      <c r="ZQ678">
        <v>47038.237204157638</v>
      </c>
      <c r="ZR678">
        <v>7305.1943668829999</v>
      </c>
      <c r="ZS678">
        <v>3612.1351100000002</v>
      </c>
      <c r="ZU678">
        <v>16300</v>
      </c>
      <c r="ZV678">
        <v>7300</v>
      </c>
      <c r="ZW678">
        <v>25955.668543524935</v>
      </c>
      <c r="AAA678">
        <v>8826.08475</v>
      </c>
      <c r="AAC678">
        <v>4300</v>
      </c>
      <c r="AAD678">
        <v>18049.841464239787</v>
      </c>
      <c r="AAE678">
        <v>4712.0976955622109</v>
      </c>
      <c r="AAF678">
        <v>5799.1635394703862</v>
      </c>
      <c r="AAG678">
        <v>10728.475946057519</v>
      </c>
      <c r="AAH678">
        <v>3113.8944942379107</v>
      </c>
      <c r="AAJ678">
        <v>78210.664854300005</v>
      </c>
      <c r="AAK678">
        <v>3825.1357321557603</v>
      </c>
      <c r="AAL678">
        <v>17073.191480502788</v>
      </c>
      <c r="AAM678">
        <v>24062.720605030623</v>
      </c>
      <c r="AAN678">
        <v>19280.29724621135</v>
      </c>
      <c r="AAP678">
        <v>12500</v>
      </c>
      <c r="AAQ678">
        <v>12946.575020442389</v>
      </c>
      <c r="AAR678">
        <v>21208.884028916396</v>
      </c>
      <c r="AAT678">
        <v>13628.370652786796</v>
      </c>
      <c r="AAU678">
        <v>17883.263575526391</v>
      </c>
      <c r="AAV678">
        <v>2234.4816000000001</v>
      </c>
      <c r="AAW678">
        <v>19102.660619820192</v>
      </c>
      <c r="AAY678">
        <v>32968.081179216686</v>
      </c>
      <c r="AAZ678">
        <v>16461.159458725801</v>
      </c>
      <c r="ABA678">
        <v>15000</v>
      </c>
      <c r="ABC678">
        <v>12363.838803558001</v>
      </c>
      <c r="ABD678">
        <v>19700</v>
      </c>
      <c r="ABE678">
        <v>11184.830599999999</v>
      </c>
      <c r="ABF678">
        <v>3026.24230590864</v>
      </c>
      <c r="ABI678">
        <v>3103.4438863741516</v>
      </c>
      <c r="ABJ678">
        <v>16262.990062242241</v>
      </c>
      <c r="ABK678">
        <v>34521.33628045256</v>
      </c>
      <c r="ABL678">
        <v>6879.8936858811912</v>
      </c>
      <c r="ABM678">
        <v>5408.6943000000001</v>
      </c>
      <c r="ABN678">
        <v>1300</v>
      </c>
      <c r="ABO678">
        <v>11404.346905315078</v>
      </c>
      <c r="ABQ678">
        <v>8541.2735970065223</v>
      </c>
    </row>
    <row r="679" spans="2:745" x14ac:dyDescent="0.25">
      <c r="B679" s="3">
        <v>44032</v>
      </c>
      <c r="C679" s="4">
        <v>14310.846171707746</v>
      </c>
      <c r="D679">
        <v>5120</v>
      </c>
      <c r="F679">
        <v>3047.6192000000001</v>
      </c>
      <c r="G679">
        <v>11666.756294713759</v>
      </c>
      <c r="I679">
        <v>4700</v>
      </c>
      <c r="K679">
        <v>7189.3097190711997</v>
      </c>
      <c r="L679">
        <v>3690</v>
      </c>
      <c r="N679">
        <v>5250</v>
      </c>
      <c r="P679">
        <v>10712.993779370399</v>
      </c>
      <c r="R679">
        <v>1580</v>
      </c>
      <c r="S679">
        <v>5217.3127999999997</v>
      </c>
      <c r="T679">
        <v>11300.314768680049</v>
      </c>
      <c r="U679">
        <v>23443.119468546694</v>
      </c>
      <c r="Y679">
        <v>67138.49914377532</v>
      </c>
      <c r="Z679">
        <v>39194.433767926981</v>
      </c>
      <c r="AA679">
        <v>1530</v>
      </c>
      <c r="AB679">
        <v>8449.6858443053861</v>
      </c>
      <c r="AD679">
        <v>6324.6130726521842</v>
      </c>
      <c r="AE679">
        <v>5800</v>
      </c>
      <c r="AH679">
        <v>4971.4949999999999</v>
      </c>
      <c r="AI679">
        <v>3450</v>
      </c>
      <c r="AJ679">
        <v>6708.3825815352393</v>
      </c>
      <c r="AK679">
        <v>10340.986138551376</v>
      </c>
      <c r="AL679">
        <v>2000</v>
      </c>
      <c r="AM679">
        <v>15608.256000000001</v>
      </c>
      <c r="AN679">
        <v>5854.0519999999997</v>
      </c>
      <c r="AP679">
        <v>6500</v>
      </c>
      <c r="AQ679">
        <v>1300</v>
      </c>
      <c r="AR679">
        <v>6500</v>
      </c>
      <c r="AU679">
        <v>13728.072101195336</v>
      </c>
      <c r="AW679">
        <v>3916.6651000000002</v>
      </c>
      <c r="AX679">
        <v>8774.2605097028008</v>
      </c>
      <c r="AY679">
        <v>6910</v>
      </c>
      <c r="BA679">
        <v>169261.24913049769</v>
      </c>
      <c r="BB679">
        <v>24336.62079290054</v>
      </c>
      <c r="BC679">
        <v>40910.747981868029</v>
      </c>
      <c r="BD679">
        <v>4846.6335563838193</v>
      </c>
      <c r="BE679">
        <v>1450</v>
      </c>
      <c r="BF679">
        <v>17096.649734287566</v>
      </c>
      <c r="BH679">
        <v>7189.2539999999999</v>
      </c>
      <c r="BI679">
        <v>3850</v>
      </c>
      <c r="BJ679">
        <v>3076.4479999999999</v>
      </c>
      <c r="BK679">
        <v>17130.25796900742</v>
      </c>
      <c r="BN679">
        <v>4814.3401370139982</v>
      </c>
      <c r="BO679">
        <v>18831.692709252919</v>
      </c>
      <c r="BP679">
        <v>10654.2006</v>
      </c>
      <c r="BQ679">
        <v>4539.929145477342</v>
      </c>
      <c r="BR679">
        <v>41080.413773327171</v>
      </c>
      <c r="BS679">
        <v>1860</v>
      </c>
      <c r="BU679">
        <v>16476.733409304001</v>
      </c>
      <c r="BX679">
        <v>5138.8892999999998</v>
      </c>
      <c r="BY679">
        <v>12270.401627633677</v>
      </c>
      <c r="BZ679">
        <v>10994.956172825212</v>
      </c>
      <c r="CC679">
        <v>3800</v>
      </c>
      <c r="CE679">
        <v>4300</v>
      </c>
      <c r="CF679">
        <v>7914.8976528912062</v>
      </c>
      <c r="CG679">
        <v>2300</v>
      </c>
      <c r="CH679">
        <v>9219.545235347854</v>
      </c>
      <c r="CI679">
        <v>16411.247168049875</v>
      </c>
      <c r="CK679">
        <v>4167.2294929735026</v>
      </c>
      <c r="CN679">
        <v>8100</v>
      </c>
      <c r="CP679">
        <v>5379.3177977169125</v>
      </c>
      <c r="CQ679">
        <v>11231.84996361304</v>
      </c>
      <c r="CS679">
        <v>5027.6020822818</v>
      </c>
      <c r="CU679">
        <v>9335.1832348677235</v>
      </c>
      <c r="CV679">
        <v>4671.6802844636486</v>
      </c>
      <c r="CX679">
        <v>171763.43629895998</v>
      </c>
      <c r="CY679">
        <v>7048.6159720000005</v>
      </c>
      <c r="CZ679">
        <v>32499.987000000001</v>
      </c>
      <c r="DA679">
        <v>7704.1593711677006</v>
      </c>
      <c r="DB679">
        <v>15975.0030689991</v>
      </c>
      <c r="DD679">
        <v>6582.2064468468006</v>
      </c>
      <c r="DE679">
        <v>6255.4074975889298</v>
      </c>
      <c r="DF679">
        <v>7660.7294417397698</v>
      </c>
      <c r="DH679">
        <v>11626.25753733391</v>
      </c>
      <c r="DI679">
        <v>3764.1186000000002</v>
      </c>
      <c r="DJ679">
        <v>3710</v>
      </c>
      <c r="DK679">
        <v>32276.46745185773</v>
      </c>
      <c r="DL679">
        <v>2070</v>
      </c>
      <c r="DM679">
        <v>7193.4356991325931</v>
      </c>
      <c r="DN679">
        <v>7883.0611190857599</v>
      </c>
      <c r="DO679">
        <v>28386.338534673025</v>
      </c>
      <c r="DQ679">
        <v>1700</v>
      </c>
      <c r="DR679">
        <v>6800</v>
      </c>
      <c r="DS679">
        <v>12466.363701681705</v>
      </c>
      <c r="DT679">
        <v>16333.328816666401</v>
      </c>
      <c r="DU679">
        <v>38567.488044074969</v>
      </c>
      <c r="DW679">
        <v>11437.457442114357</v>
      </c>
      <c r="DY679">
        <v>9147.9229668395856</v>
      </c>
      <c r="DZ679">
        <v>17105.659868770705</v>
      </c>
      <c r="EB679">
        <v>3683.7602588125501</v>
      </c>
      <c r="EC679">
        <v>8418.9783955431994</v>
      </c>
      <c r="ED679">
        <v>14796.375079185</v>
      </c>
      <c r="EE679">
        <v>5700</v>
      </c>
      <c r="EG679">
        <v>66904.906805349208</v>
      </c>
      <c r="EI679">
        <v>28362.889643530663</v>
      </c>
      <c r="EJ679">
        <v>8500</v>
      </c>
      <c r="EK679">
        <v>9796.7012149893235</v>
      </c>
      <c r="EM679">
        <v>17350</v>
      </c>
      <c r="EN679">
        <v>2280</v>
      </c>
      <c r="EO679">
        <v>1000</v>
      </c>
      <c r="EP679">
        <v>43263.047606580658</v>
      </c>
      <c r="ES679">
        <v>13250</v>
      </c>
      <c r="ET679">
        <v>3060</v>
      </c>
      <c r="EU679">
        <v>3357.8187772580436</v>
      </c>
      <c r="EV679">
        <v>3000</v>
      </c>
      <c r="EW679">
        <v>19574.782236334213</v>
      </c>
      <c r="EY679">
        <v>16179.373454204717</v>
      </c>
      <c r="EZ679">
        <v>5093.085389869113</v>
      </c>
      <c r="FB679">
        <v>9092.1092062499993</v>
      </c>
      <c r="FC679">
        <v>1400</v>
      </c>
      <c r="FD679">
        <v>10258.943934985198</v>
      </c>
      <c r="FE679">
        <v>1900</v>
      </c>
      <c r="FG679">
        <v>15020.9632764576</v>
      </c>
      <c r="FH679">
        <v>31752.718947672158</v>
      </c>
      <c r="FJ679">
        <v>12682.501640046383</v>
      </c>
      <c r="FK679">
        <v>26105.052800000001</v>
      </c>
      <c r="FL679">
        <v>8862.8601600000002</v>
      </c>
      <c r="FM679">
        <v>27150.326866847819</v>
      </c>
      <c r="FO679">
        <v>800</v>
      </c>
      <c r="FP679">
        <v>7224.7149336132552</v>
      </c>
      <c r="FR679">
        <v>8000</v>
      </c>
      <c r="FS679">
        <v>20563.166000000001</v>
      </c>
      <c r="FU679">
        <v>2250</v>
      </c>
      <c r="FV679">
        <v>3000</v>
      </c>
      <c r="FW679">
        <v>5501.3476157640007</v>
      </c>
      <c r="FX679">
        <v>53216.187280849132</v>
      </c>
      <c r="FY679">
        <v>47985.987874676473</v>
      </c>
      <c r="GA679">
        <v>8647.298167903984</v>
      </c>
      <c r="GB679">
        <v>5081.8186900000001</v>
      </c>
      <c r="GC679">
        <v>6583.3847963267999</v>
      </c>
      <c r="GD679">
        <v>6975.3008665226589</v>
      </c>
      <c r="GE679">
        <v>18627.39729437463</v>
      </c>
      <c r="GG679">
        <v>7853.3448437500001</v>
      </c>
      <c r="GH679">
        <v>1200</v>
      </c>
      <c r="GJ679">
        <v>1000</v>
      </c>
      <c r="GK679">
        <v>8648.1331153542396</v>
      </c>
      <c r="GL679">
        <v>5436.7740833242133</v>
      </c>
      <c r="GN679">
        <v>57829.347909244592</v>
      </c>
      <c r="GP679">
        <v>8431.8690004</v>
      </c>
      <c r="GQ679">
        <v>13700</v>
      </c>
      <c r="GR679">
        <v>4548.8001073277937</v>
      </c>
      <c r="GS679">
        <v>12576.035577544424</v>
      </c>
      <c r="GT679">
        <v>11257.305086697697</v>
      </c>
      <c r="GU679">
        <v>7458.6586000000007</v>
      </c>
      <c r="GW679">
        <v>5728.9692700000005</v>
      </c>
      <c r="GY679">
        <v>7354.3410582690403</v>
      </c>
      <c r="GZ679">
        <v>10168.855372320475</v>
      </c>
      <c r="HA679">
        <v>9463.9291686063989</v>
      </c>
      <c r="HB679">
        <v>12915.053538879289</v>
      </c>
      <c r="HD679">
        <v>23000</v>
      </c>
      <c r="HF679">
        <v>21527.76959722205</v>
      </c>
      <c r="HG679">
        <v>18116.349333048391</v>
      </c>
      <c r="HH679">
        <v>5550</v>
      </c>
      <c r="HI679">
        <v>15223.454325783827</v>
      </c>
      <c r="HJ679">
        <v>4320.7547495901081</v>
      </c>
      <c r="HL679">
        <v>64322.349888698867</v>
      </c>
      <c r="HO679">
        <v>4951.3840570929997</v>
      </c>
      <c r="HQ679">
        <v>11068.087374498626</v>
      </c>
      <c r="HS679">
        <v>5467.8966629456954</v>
      </c>
      <c r="HT679">
        <v>2000</v>
      </c>
      <c r="HV679">
        <v>17590.260444920801</v>
      </c>
      <c r="HW679">
        <v>21757.577749911023</v>
      </c>
      <c r="HX679">
        <v>13247.786222830582</v>
      </c>
      <c r="HZ679">
        <v>2980.7678000000001</v>
      </c>
      <c r="IA679">
        <v>16504.9726400812</v>
      </c>
      <c r="IC679">
        <v>12069.081264405668</v>
      </c>
      <c r="IE679">
        <v>2914.5304100000003</v>
      </c>
      <c r="IF679">
        <v>7087.5127392442937</v>
      </c>
      <c r="IG679">
        <v>2510</v>
      </c>
      <c r="IH679">
        <v>2900</v>
      </c>
      <c r="IJ679">
        <v>10500</v>
      </c>
      <c r="IK679">
        <v>14270.211576706686</v>
      </c>
      <c r="IL679">
        <v>8825.2173160145994</v>
      </c>
      <c r="IM679">
        <v>1900</v>
      </c>
      <c r="IN679">
        <v>22300</v>
      </c>
      <c r="IO679">
        <v>48702.719836873592</v>
      </c>
      <c r="IP679">
        <v>11352.645084545149</v>
      </c>
      <c r="IQ679">
        <v>179907.827951046</v>
      </c>
      <c r="IS679">
        <v>5737.9626304105295</v>
      </c>
      <c r="IT679">
        <v>34379.687983083728</v>
      </c>
      <c r="IU679">
        <v>8163.5729172537704</v>
      </c>
      <c r="IV679">
        <v>15318.253820794398</v>
      </c>
      <c r="IW679">
        <v>16803.894411104789</v>
      </c>
      <c r="IX679">
        <v>10004.663370758533</v>
      </c>
      <c r="IY679">
        <v>10028.597484147156</v>
      </c>
      <c r="IZ679">
        <v>6400</v>
      </c>
      <c r="JA679">
        <v>30434.556135137376</v>
      </c>
      <c r="JC679">
        <v>107500</v>
      </c>
      <c r="JD679">
        <v>32332.924127081627</v>
      </c>
      <c r="JE679">
        <v>14054.609642502102</v>
      </c>
      <c r="JF679">
        <v>42773.702685964396</v>
      </c>
      <c r="JG679">
        <v>5587.8069999999998</v>
      </c>
      <c r="JH679">
        <v>7747.0344110670012</v>
      </c>
      <c r="JI679">
        <v>7375.2041058515451</v>
      </c>
      <c r="JJ679">
        <v>4961.3933953596043</v>
      </c>
      <c r="JK679">
        <v>15507.475714854701</v>
      </c>
      <c r="JL679">
        <v>4040</v>
      </c>
      <c r="JN679">
        <v>2963.3851257027727</v>
      </c>
      <c r="JO679">
        <v>1572.7274299999999</v>
      </c>
      <c r="JP679">
        <v>15000</v>
      </c>
      <c r="JR679">
        <v>7587.6527279113452</v>
      </c>
      <c r="JS679">
        <v>2240</v>
      </c>
      <c r="JT679">
        <v>10144.546317791592</v>
      </c>
      <c r="JU679">
        <v>8133.0582390746813</v>
      </c>
      <c r="JV679">
        <v>16781.784672110403</v>
      </c>
      <c r="JW679">
        <v>57072.542010999685</v>
      </c>
      <c r="JX679">
        <v>22623.046510103744</v>
      </c>
      <c r="JZ679">
        <v>11843.221376908383</v>
      </c>
      <c r="KA679">
        <v>1400</v>
      </c>
      <c r="KB679">
        <v>1800</v>
      </c>
      <c r="KC679">
        <v>2500</v>
      </c>
      <c r="KD679">
        <v>8407.5029181755563</v>
      </c>
      <c r="KE679">
        <v>27917.228530901892</v>
      </c>
      <c r="KF679">
        <v>3179.5654296875</v>
      </c>
      <c r="KG679">
        <v>34002.171817815863</v>
      </c>
      <c r="KI679">
        <v>5616.352296197324</v>
      </c>
      <c r="KJ679">
        <v>25667.032082095739</v>
      </c>
      <c r="KK679">
        <v>16370.390962790512</v>
      </c>
      <c r="KM679">
        <v>22900.200573581402</v>
      </c>
      <c r="KN679">
        <v>14624.048557588792</v>
      </c>
      <c r="KO679">
        <v>9405.9496162819796</v>
      </c>
      <c r="KQ679">
        <v>25652.925761400555</v>
      </c>
      <c r="KR679">
        <v>20500</v>
      </c>
      <c r="KS679">
        <v>11234.735197329599</v>
      </c>
      <c r="KT679">
        <v>27500</v>
      </c>
      <c r="KU679">
        <v>7700</v>
      </c>
      <c r="KV679">
        <v>5727.5225497907995</v>
      </c>
      <c r="KW679">
        <v>12456.148357781569</v>
      </c>
      <c r="KX679">
        <v>16690.904552380693</v>
      </c>
      <c r="MB679">
        <v>15272.7822</v>
      </c>
      <c r="MC679">
        <v>18722.769172156797</v>
      </c>
      <c r="MD679">
        <v>7746.1027495506014</v>
      </c>
      <c r="ME679">
        <v>8874.5545529280007</v>
      </c>
      <c r="MG679">
        <v>16876.981021019663</v>
      </c>
      <c r="MH679">
        <v>45238.463221405873</v>
      </c>
      <c r="MI679">
        <v>23662.0771689555</v>
      </c>
      <c r="MJ679">
        <v>141203.715</v>
      </c>
      <c r="MK679">
        <v>9168.1363149210774</v>
      </c>
      <c r="ML679">
        <v>22793.336799725632</v>
      </c>
      <c r="MM679">
        <v>23354.939770067082</v>
      </c>
      <c r="MN679">
        <v>14147.4029545747</v>
      </c>
      <c r="MP679">
        <v>10808.728991154121</v>
      </c>
      <c r="MQ679">
        <v>14600.548044076113</v>
      </c>
      <c r="MR679">
        <v>13846.791005893881</v>
      </c>
      <c r="MS679">
        <v>4083.3316999999997</v>
      </c>
      <c r="MT679">
        <v>20776.812112309668</v>
      </c>
      <c r="MU679">
        <v>16729.659</v>
      </c>
      <c r="MW679">
        <v>16276.083240644497</v>
      </c>
      <c r="MX679">
        <v>7684.9220791704774</v>
      </c>
      <c r="MY679">
        <v>7731.5783813080607</v>
      </c>
      <c r="MZ679">
        <v>12976.809659789464</v>
      </c>
      <c r="NA679">
        <v>5067.9953318521584</v>
      </c>
      <c r="NB679">
        <v>3946.0095999999999</v>
      </c>
      <c r="NC679">
        <v>10674.186516453601</v>
      </c>
      <c r="ND679">
        <v>10050.9129088146</v>
      </c>
      <c r="NE679">
        <v>20491.4831379975</v>
      </c>
      <c r="NF679">
        <v>6918.2282194261652</v>
      </c>
      <c r="NG679">
        <v>58000</v>
      </c>
      <c r="NH679">
        <v>4536.8628657840009</v>
      </c>
      <c r="NI679">
        <v>1130</v>
      </c>
      <c r="NJ679">
        <v>58556.411535105261</v>
      </c>
      <c r="NK679">
        <v>4272.60744220179</v>
      </c>
      <c r="NL679">
        <v>15631.968615980399</v>
      </c>
      <c r="NM679">
        <v>11938.005032550949</v>
      </c>
      <c r="NN679">
        <v>9530.311331285031</v>
      </c>
      <c r="NO679">
        <v>11454.5466</v>
      </c>
      <c r="NP679">
        <v>6769.2751843444421</v>
      </c>
      <c r="NQ679">
        <v>8908.8030720000006</v>
      </c>
      <c r="NR679">
        <v>10375.740094869894</v>
      </c>
      <c r="NS679">
        <v>49423.246399999996</v>
      </c>
      <c r="NU679">
        <v>7708.0519473073409</v>
      </c>
      <c r="NW679">
        <v>11200</v>
      </c>
      <c r="NX679">
        <v>27011.67574944178</v>
      </c>
      <c r="NY679">
        <v>9085.5663804509113</v>
      </c>
      <c r="NZ679">
        <v>26200</v>
      </c>
      <c r="OA679">
        <v>6343.75</v>
      </c>
      <c r="OB679">
        <v>9226.9612026985378</v>
      </c>
      <c r="OD679">
        <v>14017.584055765294</v>
      </c>
      <c r="OF679">
        <v>8506.4508242041538</v>
      </c>
      <c r="OG679">
        <v>15549.315003613145</v>
      </c>
      <c r="OH679">
        <v>7391.6637099999998</v>
      </c>
      <c r="OI679">
        <v>20275.178815692048</v>
      </c>
      <c r="OJ679">
        <v>7834.1221878626493</v>
      </c>
      <c r="OK679">
        <v>14644.434684735765</v>
      </c>
      <c r="OL679">
        <v>33990.745755972981</v>
      </c>
      <c r="OM679">
        <v>7444.7906893583995</v>
      </c>
      <c r="OO679">
        <v>6424.8277066606988</v>
      </c>
      <c r="OP679">
        <v>42981.408855220878</v>
      </c>
      <c r="OQ679">
        <v>41616.056004975006</v>
      </c>
      <c r="OR679">
        <v>21500</v>
      </c>
      <c r="OU679">
        <v>15606.3285583506</v>
      </c>
      <c r="OX679">
        <v>5438.8427423784797</v>
      </c>
      <c r="OZ679">
        <v>38000</v>
      </c>
      <c r="PA679">
        <v>20025.900452078105</v>
      </c>
      <c r="PB679">
        <v>7628.8687451444448</v>
      </c>
      <c r="PC679">
        <v>11450</v>
      </c>
      <c r="PD679">
        <v>8139.5705584754051</v>
      </c>
      <c r="PE679">
        <v>24868.904056065941</v>
      </c>
      <c r="PF679">
        <v>44841.415723012498</v>
      </c>
      <c r="PH679">
        <v>13694.372467949999</v>
      </c>
      <c r="PI679">
        <v>17788.818442229614</v>
      </c>
      <c r="PJ679">
        <v>11861.616415987242</v>
      </c>
      <c r="PK679">
        <v>10357.229301391644</v>
      </c>
      <c r="PL679">
        <v>6669.1763203448882</v>
      </c>
      <c r="PM679">
        <v>21921.304568155916</v>
      </c>
      <c r="PN679">
        <v>6711.54594</v>
      </c>
      <c r="PO679">
        <v>2504.0363558868785</v>
      </c>
      <c r="PP679">
        <v>17500</v>
      </c>
      <c r="PQ679">
        <v>25635.701085049346</v>
      </c>
      <c r="PS679">
        <v>27016.957045942068</v>
      </c>
      <c r="PT679">
        <v>11568.806677973998</v>
      </c>
      <c r="PV679">
        <v>27449.238734889645</v>
      </c>
      <c r="PW679">
        <v>9007.536768297774</v>
      </c>
      <c r="PY679">
        <v>34447.384999999995</v>
      </c>
      <c r="PZ679">
        <v>6096.1580949673007</v>
      </c>
      <c r="QB679">
        <v>12898.553480236127</v>
      </c>
      <c r="QC679">
        <v>17052.940955216036</v>
      </c>
      <c r="QD679">
        <v>86589.039765145513</v>
      </c>
      <c r="QF679">
        <v>13102.112945408</v>
      </c>
      <c r="QG679">
        <v>42700</v>
      </c>
      <c r="QH679">
        <v>24691.719121661012</v>
      </c>
      <c r="QI679">
        <v>12061.542079999999</v>
      </c>
      <c r="QJ679">
        <v>7843.2828944506236</v>
      </c>
      <c r="QK679">
        <v>44129.985862499998</v>
      </c>
      <c r="QL679">
        <v>23763.420967165897</v>
      </c>
      <c r="QM679">
        <v>59408.099615979205</v>
      </c>
      <c r="QO679">
        <v>8627.8471203548979</v>
      </c>
      <c r="QR679">
        <v>8391.8456345444865</v>
      </c>
      <c r="QS679">
        <v>44319.198357939036</v>
      </c>
      <c r="QT679">
        <v>14635.011368862499</v>
      </c>
      <c r="QU679">
        <v>7767.6545660767433</v>
      </c>
      <c r="QV679">
        <v>10126.423547441247</v>
      </c>
      <c r="QW679">
        <v>7850.1658344594134</v>
      </c>
      <c r="QX679">
        <v>21229.156058730852</v>
      </c>
      <c r="QY679">
        <v>4900</v>
      </c>
      <c r="QZ679">
        <v>10617.656727889409</v>
      </c>
      <c r="RB679">
        <v>16104.597500585427</v>
      </c>
      <c r="RE679">
        <v>18199.836199999998</v>
      </c>
      <c r="RF679">
        <v>52501.788255147563</v>
      </c>
      <c r="RG679">
        <v>85534.020868759995</v>
      </c>
      <c r="RH679">
        <v>13467.021442840143</v>
      </c>
      <c r="RI679">
        <v>7803.0279621209002</v>
      </c>
      <c r="RK679">
        <v>4000</v>
      </c>
      <c r="RL679">
        <v>21524.830177972501</v>
      </c>
      <c r="RM679">
        <v>5500</v>
      </c>
      <c r="RN679">
        <v>4617.2347588387693</v>
      </c>
      <c r="RO679">
        <v>19668.566369050106</v>
      </c>
      <c r="RP679">
        <v>10892.09897626585</v>
      </c>
      <c r="RQ679">
        <v>32600.613184825408</v>
      </c>
      <c r="RR679">
        <v>28409.231907590663</v>
      </c>
      <c r="RT679">
        <v>22893.180899999999</v>
      </c>
      <c r="RV679">
        <v>8838.1352166823908</v>
      </c>
      <c r="RW679">
        <v>26274.802655258831</v>
      </c>
      <c r="RY679">
        <v>12381.496081154353</v>
      </c>
      <c r="RZ679">
        <v>9105.4667141979335</v>
      </c>
      <c r="SA679">
        <v>2579.5846999999999</v>
      </c>
      <c r="SB679">
        <v>6300</v>
      </c>
      <c r="SC679">
        <v>15773.592155918757</v>
      </c>
      <c r="SD679">
        <v>33853.713184881031</v>
      </c>
      <c r="SE679">
        <v>4710</v>
      </c>
      <c r="SF679">
        <v>7030.0411859131382</v>
      </c>
      <c r="SG679">
        <v>11936.520333386719</v>
      </c>
      <c r="SH679">
        <v>21657.307499999999</v>
      </c>
      <c r="SI679">
        <v>11867.059277963617</v>
      </c>
      <c r="SJ679">
        <v>5029.3799453003667</v>
      </c>
      <c r="SK679">
        <v>10496</v>
      </c>
      <c r="SL679">
        <v>5788.3058347344304</v>
      </c>
      <c r="SM679">
        <v>80177.787800000006</v>
      </c>
      <c r="SN679">
        <v>9980.702669599199</v>
      </c>
      <c r="SO679">
        <v>8441.7792411309747</v>
      </c>
      <c r="SP679">
        <v>12810.515049423371</v>
      </c>
      <c r="SQ679">
        <v>101000</v>
      </c>
      <c r="SR679">
        <v>14443.371354538731</v>
      </c>
      <c r="SS679">
        <v>6804.3762258920997</v>
      </c>
      <c r="ST679">
        <v>10823.186585657726</v>
      </c>
      <c r="SU679">
        <v>3180</v>
      </c>
      <c r="SV679">
        <v>4271.049930158194</v>
      </c>
      <c r="SW679">
        <v>10701.576709707895</v>
      </c>
      <c r="SX679">
        <v>15176.258499607799</v>
      </c>
      <c r="SY679">
        <v>4000</v>
      </c>
      <c r="SZ679">
        <v>9601.5380044050289</v>
      </c>
      <c r="TA679">
        <v>6707.7321000000002</v>
      </c>
      <c r="TB679">
        <v>52316.410492003706</v>
      </c>
      <c r="TC679">
        <v>8288.9778056655341</v>
      </c>
      <c r="TD679">
        <v>4028.7721500000002</v>
      </c>
      <c r="TF679">
        <v>11062.5</v>
      </c>
      <c r="TG679">
        <v>13532.57994809565</v>
      </c>
      <c r="TH679">
        <v>2400</v>
      </c>
      <c r="TI679">
        <v>13959.865124656351</v>
      </c>
      <c r="TJ679">
        <v>12310.895944762306</v>
      </c>
      <c r="TK679">
        <v>9820.6088797322991</v>
      </c>
      <c r="TL679">
        <v>34404.272533380201</v>
      </c>
      <c r="TM679">
        <v>3689.9241844962003</v>
      </c>
      <c r="TN679">
        <v>10739.800573253755</v>
      </c>
      <c r="TO679">
        <v>24457.098539671719</v>
      </c>
      <c r="TP679">
        <v>8559.5811381168005</v>
      </c>
      <c r="TQ679">
        <v>16001.600864924812</v>
      </c>
      <c r="TR679">
        <v>4728.3987728678403</v>
      </c>
      <c r="TS679">
        <v>9588.2761975924004</v>
      </c>
      <c r="TT679">
        <v>2500</v>
      </c>
      <c r="TU679">
        <v>1700</v>
      </c>
      <c r="TV679">
        <v>13697.109139623892</v>
      </c>
      <c r="TW679">
        <v>19102.712351351402</v>
      </c>
      <c r="TY679">
        <v>6152.8710045783382</v>
      </c>
      <c r="TZ679">
        <v>4631.1806305099999</v>
      </c>
      <c r="UE679">
        <v>2900</v>
      </c>
      <c r="UG679">
        <v>12103.763150442968</v>
      </c>
      <c r="UI679">
        <v>2610.0009</v>
      </c>
      <c r="UK679">
        <v>1900</v>
      </c>
      <c r="UL679">
        <v>13237.879199999999</v>
      </c>
      <c r="UM679">
        <v>3150</v>
      </c>
      <c r="UN679">
        <v>5346.6175179087995</v>
      </c>
      <c r="UO679">
        <v>24231.356048982892</v>
      </c>
      <c r="UR679">
        <v>29698.495622484748</v>
      </c>
      <c r="US679">
        <v>11289.430517058978</v>
      </c>
      <c r="UT679">
        <v>17605.972863833143</v>
      </c>
      <c r="UU679">
        <v>19590.16</v>
      </c>
      <c r="UW679">
        <v>13381.572831750727</v>
      </c>
      <c r="UZ679">
        <v>5600</v>
      </c>
      <c r="VA679">
        <v>8700</v>
      </c>
      <c r="VC679">
        <v>3491.1634047444427</v>
      </c>
      <c r="VF679">
        <v>7757.9678229401552</v>
      </c>
      <c r="VG679">
        <v>4339.1920323936283</v>
      </c>
      <c r="VH679">
        <v>33682.150937450191</v>
      </c>
      <c r="VJ679">
        <v>2300</v>
      </c>
      <c r="VL679">
        <v>16296.2976</v>
      </c>
      <c r="VN679">
        <v>3333.4456121615999</v>
      </c>
      <c r="VO679">
        <v>3600</v>
      </c>
      <c r="VQ679">
        <v>2290</v>
      </c>
      <c r="VS679">
        <v>9198.3835361083984</v>
      </c>
      <c r="VT679">
        <v>12300</v>
      </c>
      <c r="VV679">
        <v>19655.485722749076</v>
      </c>
      <c r="VW679">
        <v>36923.667262083836</v>
      </c>
      <c r="VX679">
        <v>21100</v>
      </c>
      <c r="WB679">
        <v>5803.2520195655998</v>
      </c>
      <c r="WC679">
        <v>22128.854797946075</v>
      </c>
      <c r="WE679">
        <v>48166.58906428545</v>
      </c>
      <c r="WH679">
        <v>9699.9310829200003</v>
      </c>
      <c r="WI679">
        <v>5845.3864730283367</v>
      </c>
      <c r="WJ679">
        <v>5041.5041323836003</v>
      </c>
      <c r="WK679">
        <v>51134.444259001772</v>
      </c>
      <c r="WN679">
        <v>8484.8459393935991</v>
      </c>
      <c r="WO679">
        <v>6086.9549999999999</v>
      </c>
      <c r="WR679">
        <v>4370</v>
      </c>
      <c r="WS679">
        <v>6830.6419999999998</v>
      </c>
      <c r="WT679">
        <v>62510.604576551996</v>
      </c>
      <c r="WU679">
        <v>12579.266633663698</v>
      </c>
      <c r="WY679">
        <v>20449.04925</v>
      </c>
      <c r="XA679">
        <v>6164.8318434067132</v>
      </c>
      <c r="XB679">
        <v>42426.126625533274</v>
      </c>
      <c r="XC679">
        <v>4982.2539761008002</v>
      </c>
      <c r="XD679">
        <v>8248.4832404505996</v>
      </c>
      <c r="XF679">
        <v>13374.077443699711</v>
      </c>
      <c r="XI679">
        <v>4100</v>
      </c>
      <c r="XJ679">
        <v>27819.238013722981</v>
      </c>
      <c r="XK679">
        <v>4574.1218849428042</v>
      </c>
      <c r="XL679">
        <v>42925.376116540567</v>
      </c>
      <c r="XM679">
        <v>63123.67782282066</v>
      </c>
      <c r="XN679">
        <v>2980.7678000000001</v>
      </c>
      <c r="XO679">
        <v>17745.088799843175</v>
      </c>
      <c r="XP679">
        <v>10438.7286</v>
      </c>
      <c r="XQ679">
        <v>26232.707800073855</v>
      </c>
      <c r="XS679">
        <v>11126.290179679725</v>
      </c>
      <c r="XT679">
        <v>5340.8903568165651</v>
      </c>
      <c r="XU679">
        <v>13991.146913429831</v>
      </c>
      <c r="XV679">
        <v>36396.134694281885</v>
      </c>
      <c r="XW679">
        <v>9720.9348499999996</v>
      </c>
      <c r="XX679">
        <v>58722.216</v>
      </c>
      <c r="XZ679">
        <v>12038.076657281999</v>
      </c>
      <c r="YA679">
        <v>46074.174954561953</v>
      </c>
      <c r="YD679">
        <v>8247.6724274128192</v>
      </c>
      <c r="YE679">
        <v>12108.402808057501</v>
      </c>
      <c r="YG679">
        <v>3438.089260132891</v>
      </c>
      <c r="YH679">
        <v>3680.3638263960001</v>
      </c>
      <c r="YI679">
        <v>6152.0384788401498</v>
      </c>
      <c r="YK679">
        <v>3447.1470800082207</v>
      </c>
      <c r="YL679">
        <v>8227.989792016846</v>
      </c>
      <c r="YM679">
        <v>1700</v>
      </c>
      <c r="YN679">
        <v>5170</v>
      </c>
      <c r="YO679">
        <v>49178.190283992117</v>
      </c>
      <c r="YP679">
        <v>10518.410368144569</v>
      </c>
      <c r="YR679">
        <v>25924.892903594959</v>
      </c>
      <c r="YS679">
        <v>14219.3394112938</v>
      </c>
      <c r="YT679">
        <v>12136.36485</v>
      </c>
      <c r="YU679">
        <v>10713.434831597904</v>
      </c>
      <c r="YV679">
        <v>9029.9823068781407</v>
      </c>
      <c r="YW679">
        <v>3935.2272667551615</v>
      </c>
      <c r="YX679">
        <v>14458.32755</v>
      </c>
      <c r="YY679">
        <v>18932.094516108682</v>
      </c>
      <c r="YZ679">
        <v>8498.2415539313133</v>
      </c>
      <c r="ZA679">
        <v>16339.479576508898</v>
      </c>
      <c r="ZC679">
        <v>7599.2605339957599</v>
      </c>
      <c r="ZD679">
        <v>44576.608943511754</v>
      </c>
      <c r="ZE679">
        <v>5600</v>
      </c>
      <c r="ZF679">
        <v>21053.824418271601</v>
      </c>
      <c r="ZJ679">
        <v>11520.889607358751</v>
      </c>
      <c r="ZL679">
        <v>15219.880902146107</v>
      </c>
      <c r="ZM679">
        <v>24328.222346405997</v>
      </c>
      <c r="ZN679">
        <v>27518.125295581227</v>
      </c>
      <c r="ZO679">
        <v>2499.9995961535001</v>
      </c>
      <c r="ZP679">
        <v>800</v>
      </c>
      <c r="ZQ679">
        <v>45370.214608265531</v>
      </c>
      <c r="ZR679">
        <v>7386.3631931816999</v>
      </c>
      <c r="ZS679">
        <v>3572.7657899999999</v>
      </c>
      <c r="ZT679">
        <v>30427.091348390051</v>
      </c>
      <c r="ZU679">
        <v>16300</v>
      </c>
      <c r="ZV679">
        <v>7300</v>
      </c>
      <c r="ZW679">
        <v>25955.668543524935</v>
      </c>
      <c r="AAA679">
        <v>9304.3454999999994</v>
      </c>
      <c r="AAC679">
        <v>4400</v>
      </c>
      <c r="AAD679">
        <v>18263.028568148129</v>
      </c>
      <c r="AAE679">
        <v>4712.0976955622109</v>
      </c>
      <c r="AAF679">
        <v>5792.6840271357814</v>
      </c>
      <c r="AAG679">
        <v>10791.958052247208</v>
      </c>
      <c r="AAH679">
        <v>3026.179156372054</v>
      </c>
      <c r="AAJ679">
        <v>76788.652766040002</v>
      </c>
      <c r="AAK679">
        <v>3838.8952132066802</v>
      </c>
      <c r="AAL679">
        <v>17073.191480502788</v>
      </c>
      <c r="AAM679">
        <v>24455.902314263145</v>
      </c>
      <c r="AAN679">
        <v>19280.29724621135</v>
      </c>
      <c r="AAO679">
        <v>4951.7876100000003</v>
      </c>
      <c r="AAP679">
        <v>12200</v>
      </c>
      <c r="AAR679">
        <v>20849.411418256797</v>
      </c>
      <c r="AAT679">
        <v>13728.825473323308</v>
      </c>
      <c r="AAU679">
        <v>18153.054189812345</v>
      </c>
      <c r="AAV679">
        <v>2141.3782000000001</v>
      </c>
      <c r="AAW679">
        <v>18986.886919094006</v>
      </c>
      <c r="AAY679">
        <v>32968.081179216686</v>
      </c>
      <c r="AAZ679">
        <v>15764.3908043882</v>
      </c>
      <c r="ABA679">
        <v>15000</v>
      </c>
      <c r="ABC679">
        <v>12276.769516209</v>
      </c>
      <c r="ABD679">
        <v>20200</v>
      </c>
      <c r="ABE679">
        <v>11279.6173</v>
      </c>
      <c r="ABF679">
        <v>3053.10244471848</v>
      </c>
      <c r="ABI679">
        <v>3115.7104630001368</v>
      </c>
      <c r="ABJ679">
        <v>16056.606939624955</v>
      </c>
      <c r="ABK679">
        <v>34143.020266420201</v>
      </c>
      <c r="ABL679">
        <v>6850.1105963319224</v>
      </c>
      <c r="ABM679">
        <v>5347.8247499999998</v>
      </c>
      <c r="ABN679">
        <v>1300</v>
      </c>
      <c r="ABO679">
        <v>10694.186109013408</v>
      </c>
      <c r="ABQ679">
        <v>8615.8698729629123</v>
      </c>
    </row>
    <row r="680" spans="2:745" x14ac:dyDescent="0.25">
      <c r="B680" s="3">
        <v>44029</v>
      </c>
      <c r="C680" s="4">
        <v>14621.108419332848</v>
      </c>
      <c r="D680">
        <v>5120</v>
      </c>
      <c r="F680">
        <v>2952.3811000000001</v>
      </c>
      <c r="K680">
        <v>7284.5897273962401</v>
      </c>
      <c r="L680">
        <v>3680</v>
      </c>
      <c r="M680">
        <v>15759.365187260471</v>
      </c>
      <c r="N680">
        <v>5000</v>
      </c>
      <c r="P680">
        <v>10478.059705261399</v>
      </c>
      <c r="R680">
        <v>1590</v>
      </c>
      <c r="S680">
        <v>5310.4791000000005</v>
      </c>
      <c r="T680">
        <v>11339.964995938575</v>
      </c>
      <c r="U680">
        <v>21679.195430864784</v>
      </c>
      <c r="V680">
        <v>7800</v>
      </c>
      <c r="W680">
        <v>10550</v>
      </c>
      <c r="X680">
        <v>17405.535768340498</v>
      </c>
      <c r="Z680">
        <v>40898.539583923804</v>
      </c>
      <c r="AA680">
        <v>1560</v>
      </c>
      <c r="AB680">
        <v>8146.7090610434407</v>
      </c>
      <c r="AD680">
        <v>6115.2878172925375</v>
      </c>
      <c r="AE680">
        <v>5430</v>
      </c>
      <c r="AG680">
        <v>2000</v>
      </c>
      <c r="AH680">
        <v>4971.4949999999999</v>
      </c>
      <c r="AI680">
        <v>3700</v>
      </c>
      <c r="AJ680">
        <v>6870.6821601207703</v>
      </c>
      <c r="AK680">
        <v>10381.380615655093</v>
      </c>
      <c r="AL680">
        <v>2000</v>
      </c>
      <c r="AM680">
        <v>16665.065000000002</v>
      </c>
      <c r="AN680">
        <v>5746.2142000000003</v>
      </c>
      <c r="AO680">
        <v>2000</v>
      </c>
      <c r="AP680">
        <v>6800</v>
      </c>
      <c r="AQ680">
        <v>1400</v>
      </c>
      <c r="AR680">
        <v>6510</v>
      </c>
      <c r="AU680">
        <v>13839.682443481477</v>
      </c>
      <c r="AW680">
        <v>3583.3319000000001</v>
      </c>
      <c r="AX680">
        <v>8840.2323932344007</v>
      </c>
      <c r="AY680">
        <v>6850</v>
      </c>
      <c r="BA680">
        <v>173845.22777327563</v>
      </c>
      <c r="BB680">
        <v>24414.125954661373</v>
      </c>
      <c r="BC680">
        <v>41311.833746396143</v>
      </c>
      <c r="BD680">
        <v>4886.6883791638511</v>
      </c>
      <c r="BE680">
        <v>1460</v>
      </c>
      <c r="BH680">
        <v>7189.2539999999999</v>
      </c>
      <c r="BI680">
        <v>4100</v>
      </c>
      <c r="BJ680">
        <v>2951.4672999999998</v>
      </c>
      <c r="BK680">
        <v>16763.181012528687</v>
      </c>
      <c r="BM680">
        <v>17531.240492858404</v>
      </c>
      <c r="BN680">
        <v>4948.0718074866099</v>
      </c>
      <c r="BO680">
        <v>18391.886722412615</v>
      </c>
      <c r="BP680">
        <v>9999.9953000000005</v>
      </c>
      <c r="BQ680">
        <v>4630.0721429507194</v>
      </c>
      <c r="BR680">
        <v>41035.761149660517</v>
      </c>
      <c r="BS680">
        <v>1880</v>
      </c>
      <c r="BX680">
        <v>5268.5189399999999</v>
      </c>
      <c r="BY680">
        <v>12017.030502579293</v>
      </c>
      <c r="BZ680">
        <v>11165.4206096132</v>
      </c>
      <c r="CC680">
        <v>4000</v>
      </c>
      <c r="CE680">
        <v>4600</v>
      </c>
      <c r="CF680">
        <v>8068.3497502431792</v>
      </c>
      <c r="CH680">
        <v>9182.0674091879027</v>
      </c>
      <c r="CI680">
        <v>17299.385250085517</v>
      </c>
      <c r="CJ680">
        <v>8635.8425813911545</v>
      </c>
      <c r="CK680">
        <v>4218.6767706645333</v>
      </c>
      <c r="CN680">
        <v>7500</v>
      </c>
      <c r="CP680">
        <v>5379.3177977169125</v>
      </c>
      <c r="CQ680">
        <v>11312.654639610255</v>
      </c>
      <c r="CS680">
        <v>4940.9192877597006</v>
      </c>
      <c r="CU680">
        <v>10354.993168088569</v>
      </c>
      <c r="CV680">
        <v>4737.3860549905621</v>
      </c>
      <c r="CW680">
        <v>6479.99712</v>
      </c>
      <c r="CX680">
        <v>172667.45438474399</v>
      </c>
      <c r="CY680">
        <v>6624.0005520000004</v>
      </c>
      <c r="CZ680">
        <v>32083.320499999998</v>
      </c>
      <c r="DA680">
        <v>7783.5836945818</v>
      </c>
      <c r="DB680">
        <v>16059.526894761</v>
      </c>
      <c r="DD680">
        <v>6428.5677214290008</v>
      </c>
      <c r="DE680">
        <v>6009.1316118570821</v>
      </c>
      <c r="DF680">
        <v>8196.5007074981895</v>
      </c>
      <c r="DG680">
        <v>13492.624320000001</v>
      </c>
      <c r="DH680">
        <v>11450.987323203248</v>
      </c>
      <c r="DI680">
        <v>3782.7068400000003</v>
      </c>
      <c r="DJ680">
        <v>3710</v>
      </c>
      <c r="DK680">
        <v>32791.860145699771</v>
      </c>
      <c r="DL680">
        <v>1960</v>
      </c>
      <c r="DN680">
        <v>7883.0611190857599</v>
      </c>
      <c r="DO680">
        <v>27823.613761959234</v>
      </c>
      <c r="DQ680">
        <v>1700</v>
      </c>
      <c r="DR680">
        <v>6600</v>
      </c>
      <c r="DS680">
        <v>12396.327950548659</v>
      </c>
      <c r="DT680">
        <v>16551.106534221952</v>
      </c>
      <c r="DU680">
        <v>39166.36208202644</v>
      </c>
      <c r="DW680">
        <v>11002.336778555658</v>
      </c>
      <c r="DY680">
        <v>9307.4797627728331</v>
      </c>
      <c r="DZ680">
        <v>17105.659868770705</v>
      </c>
      <c r="EA680">
        <v>9332.6745869082006</v>
      </c>
      <c r="EB680">
        <v>3572.6491605189003</v>
      </c>
      <c r="EC680">
        <v>8382.5326016230993</v>
      </c>
      <c r="ED680">
        <v>15219.128652876001</v>
      </c>
      <c r="EE680">
        <v>5900</v>
      </c>
      <c r="EF680">
        <v>40854.067620696995</v>
      </c>
      <c r="EG680">
        <v>67848.558523337211</v>
      </c>
      <c r="EH680">
        <v>7800</v>
      </c>
      <c r="EI680">
        <v>28575.611315857142</v>
      </c>
      <c r="EK680">
        <v>9796.7012149893235</v>
      </c>
      <c r="EM680">
        <v>17400</v>
      </c>
      <c r="EN680">
        <v>2375</v>
      </c>
      <c r="EO680">
        <v>1000</v>
      </c>
      <c r="EP680">
        <v>41241.409867955394</v>
      </c>
      <c r="ES680">
        <v>13400</v>
      </c>
      <c r="ET680">
        <v>3150</v>
      </c>
      <c r="EU680">
        <v>3357.8187772580436</v>
      </c>
      <c r="EV680">
        <v>2900</v>
      </c>
      <c r="EW680">
        <v>19691.298797264775</v>
      </c>
      <c r="EY680">
        <v>16179.373454204717</v>
      </c>
      <c r="EZ680">
        <v>5132.2629697911834</v>
      </c>
      <c r="FA680">
        <v>6225.9729994788404</v>
      </c>
      <c r="FB680">
        <v>9698.2498199999991</v>
      </c>
      <c r="FC680">
        <v>1400</v>
      </c>
      <c r="FD680">
        <v>10490.001230818198</v>
      </c>
      <c r="FE680">
        <v>1900</v>
      </c>
      <c r="FG680">
        <v>15378.6052592304</v>
      </c>
      <c r="FH680">
        <v>32375.321279979453</v>
      </c>
      <c r="FJ680">
        <v>11556.256320660024</v>
      </c>
      <c r="FK680">
        <v>25002.022400000002</v>
      </c>
      <c r="FL680">
        <v>9304.0848000000005</v>
      </c>
      <c r="FM680">
        <v>27378.480874132256</v>
      </c>
      <c r="FN680">
        <v>12814.847695106449</v>
      </c>
      <c r="FO680">
        <v>800</v>
      </c>
      <c r="FP680">
        <v>7297.6918521346006</v>
      </c>
      <c r="FR680">
        <v>8100</v>
      </c>
      <c r="FS680">
        <v>20721.3442</v>
      </c>
      <c r="FU680">
        <v>2390</v>
      </c>
      <c r="FV680">
        <v>3100</v>
      </c>
      <c r="FW680">
        <v>5472.3931546284011</v>
      </c>
      <c r="FX680">
        <v>53613.323006825623</v>
      </c>
      <c r="FY680">
        <v>48457.208704869685</v>
      </c>
      <c r="GA680">
        <v>8647.298167903984</v>
      </c>
      <c r="GB680">
        <v>5090.9096</v>
      </c>
      <c r="GD680">
        <v>7009.4935178291416</v>
      </c>
      <c r="GE680">
        <v>18670.022917473885</v>
      </c>
      <c r="GF680">
        <v>6230.4170875253994</v>
      </c>
      <c r="GG680">
        <v>8050.8003712499994</v>
      </c>
      <c r="GH680">
        <v>1300</v>
      </c>
      <c r="GJ680">
        <v>1000</v>
      </c>
      <c r="GL680">
        <v>5436.7740833242133</v>
      </c>
      <c r="GN680">
        <v>57829.347909244592</v>
      </c>
      <c r="GQ680">
        <v>14200</v>
      </c>
      <c r="GR680">
        <v>4548.8001073277937</v>
      </c>
      <c r="GT680">
        <v>11394.594100019352</v>
      </c>
      <c r="GU680">
        <v>7269.8317999999999</v>
      </c>
      <c r="GV680">
        <v>7121.703576028628</v>
      </c>
      <c r="GW680">
        <v>6158.8756100000001</v>
      </c>
      <c r="GY680">
        <v>7821.4287219947191</v>
      </c>
      <c r="GZ680">
        <v>10334.202614146823</v>
      </c>
      <c r="HB680">
        <v>13279.428090132935</v>
      </c>
      <c r="HD680">
        <v>23500</v>
      </c>
      <c r="HF680">
        <v>20138.881236110952</v>
      </c>
      <c r="HG680">
        <v>18071.17140453705</v>
      </c>
      <c r="HH680">
        <v>5203.125</v>
      </c>
      <c r="HI680">
        <v>15402.133367166267</v>
      </c>
      <c r="HJ680">
        <v>4320.7547495901081</v>
      </c>
      <c r="HK680">
        <v>4417.4201555564996</v>
      </c>
      <c r="HL680">
        <v>63513.828730880021</v>
      </c>
      <c r="HM680">
        <v>14256.75</v>
      </c>
      <c r="HO680">
        <v>5125.4221610329996</v>
      </c>
      <c r="HQ680">
        <v>10732.690787392608</v>
      </c>
      <c r="HS680">
        <v>5580.6368003260195</v>
      </c>
      <c r="HT680">
        <v>2100</v>
      </c>
      <c r="HV680">
        <v>16962.036857602201</v>
      </c>
      <c r="HW680">
        <v>21712.99254960383</v>
      </c>
      <c r="HX680">
        <v>13339.784738266906</v>
      </c>
      <c r="HZ680">
        <v>2980.7678000000001</v>
      </c>
      <c r="IA680">
        <v>16349.265351023827</v>
      </c>
      <c r="IC680">
        <v>12450.210146439533</v>
      </c>
      <c r="IE680">
        <v>2948.7184500000003</v>
      </c>
      <c r="IF680">
        <v>7087.5127392442937</v>
      </c>
      <c r="IG680">
        <v>2540</v>
      </c>
      <c r="IH680">
        <v>3000</v>
      </c>
      <c r="IJ680">
        <v>9860</v>
      </c>
      <c r="IK680">
        <v>14635.263500761976</v>
      </c>
      <c r="IM680">
        <v>1900</v>
      </c>
      <c r="IN680">
        <v>23900</v>
      </c>
      <c r="IO680">
        <v>48702.719836873592</v>
      </c>
      <c r="IP680">
        <v>11745.156749702297</v>
      </c>
      <c r="IQ680">
        <v>180849.75375183678</v>
      </c>
      <c r="IS680">
        <v>5893.0427015027062</v>
      </c>
      <c r="IT680">
        <v>34435.318546163151</v>
      </c>
      <c r="IU680">
        <v>8081.1125847562553</v>
      </c>
      <c r="IV680">
        <v>15318.253820794398</v>
      </c>
      <c r="IW680">
        <v>15908.604954775436</v>
      </c>
      <c r="IX680">
        <v>10318.39845904016</v>
      </c>
      <c r="IY680">
        <v>10991.342842625285</v>
      </c>
      <c r="JA680">
        <v>30466.762014645465</v>
      </c>
      <c r="JC680">
        <v>109000</v>
      </c>
      <c r="JD680">
        <v>32874.384578970545</v>
      </c>
      <c r="JE680">
        <v>14232.516093673017</v>
      </c>
      <c r="JF680">
        <v>43787.734430674762</v>
      </c>
      <c r="JG680">
        <v>5395.1239999999998</v>
      </c>
      <c r="JH680">
        <v>7667.9830395255003</v>
      </c>
      <c r="JI680">
        <v>7305.9172196796635</v>
      </c>
      <c r="JJ680">
        <v>4996.9043910319115</v>
      </c>
      <c r="JK680">
        <v>15653.428427465096</v>
      </c>
      <c r="JL680">
        <v>4170</v>
      </c>
      <c r="JM680">
        <v>27799.131577879198</v>
      </c>
      <c r="JN680">
        <v>2985.778464184154</v>
      </c>
      <c r="JO680">
        <v>1581.81834</v>
      </c>
      <c r="JP680">
        <v>15000</v>
      </c>
      <c r="JQ680">
        <v>23021.08693097566</v>
      </c>
      <c r="JR680">
        <v>7557.6620056666361</v>
      </c>
      <c r="JS680">
        <v>2400</v>
      </c>
      <c r="JU680">
        <v>8063.3960700033776</v>
      </c>
      <c r="JV680">
        <v>16781.784672110403</v>
      </c>
      <c r="JW680">
        <v>55671.099404463705</v>
      </c>
      <c r="JX680">
        <v>22303.769644033731</v>
      </c>
      <c r="JZ680">
        <v>11843.221376908383</v>
      </c>
      <c r="KA680">
        <v>1400</v>
      </c>
      <c r="KB680">
        <v>2000</v>
      </c>
      <c r="KC680">
        <v>2600</v>
      </c>
      <c r="KD680">
        <v>8537.134020438174</v>
      </c>
      <c r="KE680">
        <v>27875.247736118577</v>
      </c>
      <c r="KF680">
        <v>3270.41015625</v>
      </c>
      <c r="KG680">
        <v>33964.180564388138</v>
      </c>
      <c r="KI680">
        <v>5680.1744813813839</v>
      </c>
      <c r="KJ680">
        <v>25563.116972451622</v>
      </c>
      <c r="KK680">
        <v>16370.390962790512</v>
      </c>
      <c r="KL680">
        <v>14399.601803163416</v>
      </c>
      <c r="KM680">
        <v>23629.5063243324</v>
      </c>
      <c r="KN680">
        <v>14624.048557588792</v>
      </c>
      <c r="KO680">
        <v>9539.5026534299996</v>
      </c>
      <c r="KP680">
        <v>8747.6606464747892</v>
      </c>
      <c r="KQ680">
        <v>25556.486190868971</v>
      </c>
      <c r="KR680">
        <v>20600</v>
      </c>
      <c r="KS680">
        <v>11234.735197329599</v>
      </c>
      <c r="KT680">
        <v>28300</v>
      </c>
      <c r="KU680">
        <v>7700</v>
      </c>
      <c r="KV680">
        <v>5814.3031944845998</v>
      </c>
      <c r="KX680">
        <v>17223.592995541778</v>
      </c>
      <c r="MB680">
        <v>16969.758000000002</v>
      </c>
      <c r="MC680">
        <v>18676.07897472</v>
      </c>
      <c r="MD680">
        <v>7885.6721684614222</v>
      </c>
      <c r="ME680">
        <v>9059.4411061139999</v>
      </c>
      <c r="MF680">
        <v>29489.295855600059</v>
      </c>
      <c r="MG680">
        <v>16940.6677418537</v>
      </c>
      <c r="MH680">
        <v>45657.337880863328</v>
      </c>
      <c r="MI680">
        <v>22912.222610784374</v>
      </c>
      <c r="MJ680">
        <v>141388.9002</v>
      </c>
      <c r="MK680">
        <v>8925.271776777472</v>
      </c>
      <c r="ML680">
        <v>22413.447853063539</v>
      </c>
      <c r="MM680">
        <v>24483.761858953658</v>
      </c>
      <c r="MN680">
        <v>14102.2035841128</v>
      </c>
      <c r="MO680">
        <v>20226.682379240836</v>
      </c>
      <c r="MP680">
        <v>10808.728991154121</v>
      </c>
      <c r="MQ680">
        <v>14669.418553717982</v>
      </c>
      <c r="MR680">
        <v>13846.791005893881</v>
      </c>
      <c r="MS680">
        <v>4499.9982</v>
      </c>
      <c r="MT680">
        <v>19756.522231794461</v>
      </c>
      <c r="MU680">
        <v>16605.7356</v>
      </c>
      <c r="MW680">
        <v>17089.887402676715</v>
      </c>
      <c r="MX680">
        <v>7812.0156085944645</v>
      </c>
      <c r="MY680">
        <v>7771.2275012122036</v>
      </c>
      <c r="MZ680">
        <v>13130.77180829544</v>
      </c>
      <c r="NA680">
        <v>5121.4834092331848</v>
      </c>
      <c r="NB680">
        <v>3889.096</v>
      </c>
      <c r="NC680">
        <v>10899.380324817601</v>
      </c>
      <c r="ND680">
        <v>10227.2447142324</v>
      </c>
      <c r="NE680">
        <v>20415.868809075</v>
      </c>
      <c r="NF680">
        <v>6774.0984648547865</v>
      </c>
      <c r="NG680">
        <v>58300</v>
      </c>
      <c r="NH680">
        <v>4620.8788447800007</v>
      </c>
      <c r="NI680">
        <v>1140</v>
      </c>
      <c r="NJ680">
        <v>59517.56475474716</v>
      </c>
      <c r="NK680">
        <v>4246.3951266054601</v>
      </c>
      <c r="NL680">
        <v>16431.149015570398</v>
      </c>
      <c r="NM680">
        <v>12019.959300508963</v>
      </c>
      <c r="NN680">
        <v>9530.311331285031</v>
      </c>
      <c r="NO680">
        <v>11500.00115</v>
      </c>
      <c r="NP680">
        <v>7091.6216216941784</v>
      </c>
      <c r="NR680">
        <v>10453.315721747424</v>
      </c>
      <c r="NS680">
        <v>49618.595199999996</v>
      </c>
      <c r="NU680">
        <v>7209.6097890519004</v>
      </c>
      <c r="NX680">
        <v>26946.821786057764</v>
      </c>
      <c r="NY680">
        <v>8521.6346740780955</v>
      </c>
      <c r="NZ680">
        <v>26850</v>
      </c>
      <c r="OA680">
        <v>6535.15625</v>
      </c>
      <c r="OB680">
        <v>9376.2671708874968</v>
      </c>
      <c r="OC680">
        <v>3151.6848</v>
      </c>
      <c r="OD680">
        <v>14017.584055765294</v>
      </c>
      <c r="OE680">
        <v>10000</v>
      </c>
      <c r="OF680">
        <v>8629.1400187840209</v>
      </c>
      <c r="OG680">
        <v>15636.426012036751</v>
      </c>
      <c r="OH680">
        <v>7416.6637000000001</v>
      </c>
      <c r="OI680">
        <v>20275.178815692048</v>
      </c>
      <c r="OK680">
        <v>14989.822295224814</v>
      </c>
      <c r="OL680">
        <v>33817.764861540541</v>
      </c>
      <c r="OM680">
        <v>7118.2647819303993</v>
      </c>
      <c r="OO680">
        <v>6134.5729751021572</v>
      </c>
      <c r="OP680">
        <v>43633.878059854214</v>
      </c>
      <c r="OR680">
        <v>22900</v>
      </c>
      <c r="OT680">
        <v>4800</v>
      </c>
      <c r="OU680">
        <v>15651.961097994899</v>
      </c>
      <c r="OV680">
        <v>10589.175759305908</v>
      </c>
      <c r="OW680">
        <v>9444.4452000000001</v>
      </c>
      <c r="OX680">
        <v>5499.2743284049075</v>
      </c>
      <c r="OY680">
        <v>13248.913944292424</v>
      </c>
      <c r="OZ680">
        <v>38000</v>
      </c>
      <c r="PA680">
        <v>20188.382403007745</v>
      </c>
      <c r="PB680">
        <v>8446.247539267064</v>
      </c>
      <c r="PC680">
        <v>11600</v>
      </c>
      <c r="PD680">
        <v>8024.3879562328293</v>
      </c>
      <c r="PE680">
        <v>25605.76047254197</v>
      </c>
      <c r="PF680">
        <v>45124.624664421004</v>
      </c>
      <c r="PG680">
        <v>8962.5240780704989</v>
      </c>
      <c r="PI680">
        <v>17834.314141570358</v>
      </c>
      <c r="PJ680">
        <v>11927.331742391605</v>
      </c>
      <c r="PK680">
        <v>10276.940702156049</v>
      </c>
      <c r="PL680">
        <v>6575.2442594949598</v>
      </c>
      <c r="PN680">
        <v>6785.9120999999996</v>
      </c>
      <c r="PO680">
        <v>2520.456266417284</v>
      </c>
      <c r="PP680">
        <v>18000</v>
      </c>
      <c r="PQ680">
        <v>25882.198210867133</v>
      </c>
      <c r="PS680">
        <v>26113.654530728199</v>
      </c>
      <c r="PU680">
        <v>9827.2732500000002</v>
      </c>
      <c r="PV680">
        <v>27661.038416486012</v>
      </c>
      <c r="PW680">
        <v>9096.7203006571581</v>
      </c>
      <c r="PX680">
        <v>17607.280396654984</v>
      </c>
      <c r="PZ680">
        <v>6172.3600711543922</v>
      </c>
      <c r="QA680">
        <v>44424.221040635981</v>
      </c>
      <c r="QB680">
        <v>13043.481047429794</v>
      </c>
      <c r="QC680">
        <v>16536.185168694341</v>
      </c>
      <c r="QD680">
        <v>87412.271776741545</v>
      </c>
      <c r="QF680">
        <v>13020.224739499199</v>
      </c>
      <c r="QG680">
        <v>39950</v>
      </c>
      <c r="QH680">
        <v>24767.693642035349</v>
      </c>
      <c r="QI680">
        <v>12209.234431999999</v>
      </c>
      <c r="QJ680">
        <v>7812.9999489122038</v>
      </c>
      <c r="QK680">
        <v>43650.31210312499</v>
      </c>
      <c r="QL680">
        <v>24677.39869667228</v>
      </c>
      <c r="QM680">
        <v>57213.044683803564</v>
      </c>
      <c r="QO680">
        <v>8791.2533158161659</v>
      </c>
      <c r="QQ680">
        <v>20886.608459807114</v>
      </c>
      <c r="QR680">
        <v>8321.6209848830276</v>
      </c>
      <c r="QS680">
        <v>44669.547752072947</v>
      </c>
      <c r="QT680">
        <v>14635.011368862499</v>
      </c>
      <c r="QU680">
        <v>7561.4336483932893</v>
      </c>
      <c r="QV680">
        <v>10255.258452624979</v>
      </c>
      <c r="QX680">
        <v>21080.179524985371</v>
      </c>
      <c r="QY680">
        <v>4690</v>
      </c>
      <c r="RB680">
        <v>16179.677209212861</v>
      </c>
      <c r="RC680">
        <v>9201.8407636493102</v>
      </c>
      <c r="RD680">
        <v>17086.713961701178</v>
      </c>
      <c r="RE680">
        <v>18499.833500000001</v>
      </c>
      <c r="RF680">
        <v>52335.643355605956</v>
      </c>
      <c r="RG680">
        <v>86557.823077199995</v>
      </c>
      <c r="RH680">
        <v>13510.745538433781</v>
      </c>
      <c r="RI680">
        <v>7954.5430681814996</v>
      </c>
      <c r="RK680">
        <v>4000</v>
      </c>
      <c r="RL680">
        <v>21524.830177972501</v>
      </c>
      <c r="RN680">
        <v>4672.7685102337364</v>
      </c>
      <c r="RO680">
        <v>19403.966821484406</v>
      </c>
      <c r="RP680">
        <v>11219.680900364072</v>
      </c>
      <c r="RQ680">
        <v>33082.056839453624</v>
      </c>
      <c r="RT680">
        <v>22893.180899999999</v>
      </c>
      <c r="RV680">
        <v>8752.3280786563464</v>
      </c>
      <c r="RW680">
        <v>26406.176668535121</v>
      </c>
      <c r="RX680">
        <v>9773.7250380000005</v>
      </c>
      <c r="RY680">
        <v>13295.56626164226</v>
      </c>
      <c r="RZ680">
        <v>9497.5681516514342</v>
      </c>
      <c r="SA680">
        <v>2705.4180999999999</v>
      </c>
      <c r="SB680">
        <v>6300</v>
      </c>
      <c r="SC680">
        <v>15619.70345195857</v>
      </c>
      <c r="SD680">
        <v>34030.957756529635</v>
      </c>
      <c r="SE680">
        <v>4520</v>
      </c>
      <c r="SF680">
        <v>7154.4666936284148</v>
      </c>
      <c r="SG680">
        <v>11808.629044100433</v>
      </c>
      <c r="SH680">
        <v>20303.725781250003</v>
      </c>
      <c r="SI680">
        <v>11867.059277963617</v>
      </c>
      <c r="SJ680">
        <v>5029.3799453003667</v>
      </c>
      <c r="SK680">
        <v>10560</v>
      </c>
      <c r="SL680">
        <v>6044.0483605695308</v>
      </c>
      <c r="SM680">
        <v>81333.343500000003</v>
      </c>
      <c r="SN680">
        <v>10073.1165832066</v>
      </c>
      <c r="SO680">
        <v>9194.0169952911619</v>
      </c>
      <c r="SP680">
        <v>13062.150166465615</v>
      </c>
      <c r="SR680">
        <v>14094.190948165267</v>
      </c>
      <c r="ST680">
        <v>10890.411347059326</v>
      </c>
      <c r="SU680">
        <v>3100</v>
      </c>
      <c r="SV680">
        <v>4384.9445949624132</v>
      </c>
      <c r="SW680">
        <v>10850.209719564949</v>
      </c>
      <c r="SX680">
        <v>15128.534416275699</v>
      </c>
      <c r="SY680">
        <v>4300</v>
      </c>
      <c r="SZ680">
        <v>9908.7872205459935</v>
      </c>
      <c r="TA680">
        <v>7274.5826999999999</v>
      </c>
      <c r="TB680">
        <v>52900.485250287631</v>
      </c>
      <c r="TD680">
        <v>3794.62129</v>
      </c>
      <c r="TF680">
        <v>10800</v>
      </c>
      <c r="TG680">
        <v>13713.617806933051</v>
      </c>
      <c r="TH680">
        <v>2320</v>
      </c>
      <c r="TI680">
        <v>14090.331153858746</v>
      </c>
      <c r="TJ680">
        <v>11507.091742183324</v>
      </c>
      <c r="TK680">
        <v>9820.6088797322991</v>
      </c>
      <c r="TL680">
        <v>35171.821920607836</v>
      </c>
      <c r="TN680">
        <v>10914.431476883898</v>
      </c>
      <c r="TO680">
        <v>24294.051216073909</v>
      </c>
      <c r="TP680">
        <v>8559.5811381168005</v>
      </c>
      <c r="TQ680">
        <v>15821.80759677959</v>
      </c>
      <c r="TR680">
        <v>4709.6352856739204</v>
      </c>
      <c r="TT680">
        <v>2500</v>
      </c>
      <c r="TU680">
        <v>1600</v>
      </c>
      <c r="TV680">
        <v>13489.925976167397</v>
      </c>
      <c r="TW680">
        <v>19102.712351351402</v>
      </c>
      <c r="TY680">
        <v>6152.8710045783382</v>
      </c>
      <c r="TZ680">
        <v>4445.9334052895992</v>
      </c>
      <c r="UB680">
        <v>26109.703194999998</v>
      </c>
      <c r="UE680">
        <v>3030</v>
      </c>
      <c r="UF680">
        <v>20308.718156620202</v>
      </c>
      <c r="UG680">
        <v>12268.664555762354</v>
      </c>
      <c r="UI680">
        <v>2610.0009</v>
      </c>
      <c r="UK680">
        <v>1900</v>
      </c>
      <c r="UL680">
        <v>12413.5424</v>
      </c>
      <c r="UM680">
        <v>3000</v>
      </c>
      <c r="UN680">
        <v>5438.8005785623991</v>
      </c>
      <c r="UO680">
        <v>23691.166582922764</v>
      </c>
      <c r="UR680">
        <v>29698.495622484748</v>
      </c>
      <c r="US680">
        <v>12271.120127238019</v>
      </c>
      <c r="UT680">
        <v>17828.833279831029</v>
      </c>
      <c r="UU680">
        <v>19688.110800000002</v>
      </c>
      <c r="UW680">
        <v>13466.805779723662</v>
      </c>
      <c r="UX680">
        <v>12685.303949536401</v>
      </c>
      <c r="UZ680">
        <v>5500</v>
      </c>
      <c r="VC680">
        <v>3567.0582613693223</v>
      </c>
      <c r="VD680">
        <v>6057.1455999999998</v>
      </c>
      <c r="VF680">
        <v>7840.4993955246246</v>
      </c>
      <c r="VG680">
        <v>4264.378376662703</v>
      </c>
      <c r="VI680">
        <v>32007.189685820831</v>
      </c>
      <c r="VJ680">
        <v>2200</v>
      </c>
      <c r="VK680">
        <v>18225.933923346041</v>
      </c>
      <c r="VL680">
        <v>15370.3716</v>
      </c>
      <c r="VM680">
        <v>2300</v>
      </c>
      <c r="VO680">
        <v>3500</v>
      </c>
      <c r="VP680">
        <v>3772.9169572264004</v>
      </c>
      <c r="VQ680">
        <v>2280</v>
      </c>
      <c r="VR680">
        <v>4500</v>
      </c>
      <c r="VS680">
        <v>9198.3835361083984</v>
      </c>
      <c r="VT680">
        <v>12600.0056</v>
      </c>
      <c r="VV680">
        <v>19882.279788780801</v>
      </c>
      <c r="VW680">
        <v>36431.35169858938</v>
      </c>
      <c r="VX680">
        <v>20950</v>
      </c>
      <c r="VZ680">
        <v>2800</v>
      </c>
      <c r="WB680">
        <v>5717.9100781014004</v>
      </c>
      <c r="WC680">
        <v>22128.854797946075</v>
      </c>
      <c r="WD680">
        <v>11476.701429959852</v>
      </c>
      <c r="WE680">
        <v>48166.58906428545</v>
      </c>
      <c r="WH680">
        <v>10259.542491550001</v>
      </c>
      <c r="WI680">
        <v>5845.3864730283367</v>
      </c>
      <c r="WJ680">
        <v>4876.2089149284002</v>
      </c>
      <c r="WK680">
        <v>50771.788625959212</v>
      </c>
      <c r="WN680">
        <v>8749.9973749996498</v>
      </c>
      <c r="WO680">
        <v>6086.9549999999999</v>
      </c>
      <c r="WR680">
        <v>4580</v>
      </c>
      <c r="WT680">
        <v>62510.604576551996</v>
      </c>
      <c r="WW680">
        <v>26430.1090007229</v>
      </c>
      <c r="WY680">
        <v>20449.04925</v>
      </c>
      <c r="WZ680">
        <v>13531.444062500001</v>
      </c>
      <c r="XB680">
        <v>43140.371181518676</v>
      </c>
      <c r="XC680">
        <v>5160.1916181044007</v>
      </c>
      <c r="XD680">
        <v>8312.4249709967298</v>
      </c>
      <c r="XE680">
        <v>28738.934935557812</v>
      </c>
      <c r="XF680">
        <v>13729.77099273428</v>
      </c>
      <c r="XI680">
        <v>4100</v>
      </c>
      <c r="XJ680">
        <v>28216.655699633306</v>
      </c>
      <c r="XK680">
        <v>4710.6628367321418</v>
      </c>
      <c r="XL680">
        <v>44064.584612202474</v>
      </c>
      <c r="XM680">
        <v>63584.434595250008</v>
      </c>
      <c r="XN680">
        <v>2884.614</v>
      </c>
      <c r="XO680">
        <v>17968.766389757166</v>
      </c>
      <c r="XP680">
        <v>10438.7286</v>
      </c>
      <c r="XQ680">
        <v>26572.990566348413</v>
      </c>
      <c r="XR680">
        <v>8885.09845202</v>
      </c>
      <c r="XS680">
        <v>11126.290179679725</v>
      </c>
      <c r="XT680">
        <v>5414.5578100140337</v>
      </c>
      <c r="XU680">
        <v>13945.123403846181</v>
      </c>
      <c r="XV680">
        <v>35853.808183936613</v>
      </c>
      <c r="XW680">
        <v>9986.0512550000003</v>
      </c>
      <c r="XX680">
        <v>54577.118399999999</v>
      </c>
      <c r="XZ680">
        <v>12038.076657281999</v>
      </c>
      <c r="YA680">
        <v>46333.018634081964</v>
      </c>
      <c r="YD680">
        <v>8597.9596733647159</v>
      </c>
      <c r="YF680">
        <v>34900</v>
      </c>
      <c r="YH680">
        <v>3766.9606223112</v>
      </c>
      <c r="YI680">
        <v>6261.7563625392095</v>
      </c>
      <c r="YK680">
        <v>3379.5559607923728</v>
      </c>
      <c r="YL680">
        <v>8847.1078897803836</v>
      </c>
      <c r="YM680">
        <v>1730</v>
      </c>
      <c r="YN680">
        <v>5300</v>
      </c>
      <c r="YO680">
        <v>49446.434958268423</v>
      </c>
      <c r="YP680">
        <v>10518.410368144569</v>
      </c>
      <c r="YR680">
        <v>25924.892903594959</v>
      </c>
      <c r="YS680">
        <v>13897.218453756401</v>
      </c>
      <c r="YT680">
        <v>11409.092049999999</v>
      </c>
      <c r="YU680">
        <v>10713.434831597904</v>
      </c>
      <c r="YV680">
        <v>9112.073055122486</v>
      </c>
      <c r="YW680">
        <v>3891.5025193467709</v>
      </c>
      <c r="YX680">
        <v>14541.66085</v>
      </c>
      <c r="YY680">
        <v>19252.977474008825</v>
      </c>
      <c r="YZ680">
        <v>8660.6283352166247</v>
      </c>
      <c r="ZA680">
        <v>16251.396128657101</v>
      </c>
      <c r="ZC680">
        <v>7599.2605339957599</v>
      </c>
      <c r="ZD680">
        <v>45549.189502279281</v>
      </c>
      <c r="ZE680">
        <v>6000</v>
      </c>
      <c r="ZF680">
        <v>21153.134910810611</v>
      </c>
      <c r="ZJ680">
        <v>11599.799810148879</v>
      </c>
      <c r="ZM680">
        <v>24755.033264763999</v>
      </c>
      <c r="ZN680">
        <v>27595.641141484273</v>
      </c>
      <c r="ZO680">
        <v>2642.8567159337003</v>
      </c>
      <c r="ZP680">
        <v>800</v>
      </c>
      <c r="ZQ680">
        <v>48289.254151076726</v>
      </c>
      <c r="ZR680">
        <v>7426.9476063310503</v>
      </c>
      <c r="ZS680">
        <v>3523.5541400000002</v>
      </c>
      <c r="ZT680">
        <v>33497.715245933992</v>
      </c>
      <c r="ZU680">
        <v>16300</v>
      </c>
      <c r="ZV680">
        <v>7300</v>
      </c>
      <c r="ZW680">
        <v>25627.115777151201</v>
      </c>
      <c r="ZZ680">
        <v>1900</v>
      </c>
      <c r="AAA680">
        <v>9695.6497500000005</v>
      </c>
      <c r="AAB680">
        <v>3600</v>
      </c>
      <c r="AAD680">
        <v>18085.372648224511</v>
      </c>
      <c r="AAE680">
        <v>4712.0976955622109</v>
      </c>
      <c r="AAF680">
        <v>5779.7250024665746</v>
      </c>
      <c r="AAG680">
        <v>10855.440158436897</v>
      </c>
      <c r="AAH680">
        <v>3070.0368253049819</v>
      </c>
      <c r="AAJ680">
        <v>80201.481777863999</v>
      </c>
      <c r="AAK680">
        <v>3880.1736563594395</v>
      </c>
      <c r="AAL680">
        <v>17073.191480502788</v>
      </c>
      <c r="AAM680">
        <v>23669.538895798101</v>
      </c>
      <c r="AAN680">
        <v>19053.02458712045</v>
      </c>
      <c r="AAO680">
        <v>5006.9095500000003</v>
      </c>
      <c r="AAP680">
        <v>12200</v>
      </c>
      <c r="AAQ680">
        <v>12867.148179826178</v>
      </c>
      <c r="AAR680">
        <v>21208.884028916396</v>
      </c>
      <c r="AAT680">
        <v>13929.73511439633</v>
      </c>
      <c r="AAU680">
        <v>18075.971157159216</v>
      </c>
      <c r="AAV680">
        <v>2141.3782000000001</v>
      </c>
      <c r="AAW680">
        <v>19334.208021272556</v>
      </c>
      <c r="AAY680">
        <v>33344.142941717248</v>
      </c>
      <c r="ABC680">
        <v>12625.046665605001</v>
      </c>
      <c r="ABD680">
        <v>21150</v>
      </c>
      <c r="ABE680">
        <v>11184.830599999999</v>
      </c>
      <c r="ABF680">
        <v>3044.1490651151998</v>
      </c>
      <c r="ABG680">
        <v>15975.57714864391</v>
      </c>
      <c r="ABI680">
        <v>3127.9765489630563</v>
      </c>
      <c r="ABJ680">
        <v>15148.521200108888</v>
      </c>
      <c r="ABK680">
        <v>35940.021333073899</v>
      </c>
      <c r="ABL680">
        <v>6403.3642530928837</v>
      </c>
      <c r="ABM680">
        <v>5347.8247499999998</v>
      </c>
      <c r="ABN680">
        <v>1300</v>
      </c>
      <c r="ABP680">
        <v>14585.258389179433</v>
      </c>
      <c r="ABQ680">
        <v>8578.5717349847164</v>
      </c>
    </row>
    <row r="681" spans="2:745" x14ac:dyDescent="0.25">
      <c r="B681" s="3">
        <v>44028</v>
      </c>
      <c r="C681" s="4">
        <v>14000.583924082646</v>
      </c>
      <c r="D681">
        <v>5070</v>
      </c>
      <c r="F681">
        <v>2952.3811000000001</v>
      </c>
      <c r="G681">
        <v>12833.431924185135</v>
      </c>
      <c r="I681">
        <v>4400</v>
      </c>
      <c r="K681">
        <v>7301.91336527352</v>
      </c>
      <c r="L681">
        <v>3700</v>
      </c>
      <c r="N681">
        <v>5370</v>
      </c>
      <c r="R681">
        <v>1570</v>
      </c>
      <c r="T681">
        <v>11181.364086904468</v>
      </c>
      <c r="U681">
        <v>21679.195430864784</v>
      </c>
      <c r="W681">
        <v>9900</v>
      </c>
      <c r="Y681">
        <v>71674.884221057422</v>
      </c>
      <c r="Z681">
        <v>40898.539583923804</v>
      </c>
      <c r="AA681">
        <v>1570</v>
      </c>
      <c r="AB681">
        <v>8214.0372351016504</v>
      </c>
      <c r="AD681">
        <v>6085.3842093840167</v>
      </c>
      <c r="AE681">
        <v>5080</v>
      </c>
      <c r="AF681">
        <v>5342.082721308946</v>
      </c>
      <c r="AH681">
        <v>4905.2083999999995</v>
      </c>
      <c r="AI681">
        <v>3900</v>
      </c>
      <c r="AJ681">
        <v>6870.6821601207703</v>
      </c>
      <c r="AK681">
        <v>10058.224798825362</v>
      </c>
      <c r="AL681">
        <v>2100</v>
      </c>
      <c r="AM681">
        <v>16908.944</v>
      </c>
      <c r="AN681">
        <v>5646.0790999999999</v>
      </c>
      <c r="AO681">
        <v>2100</v>
      </c>
      <c r="AP681">
        <v>6900</v>
      </c>
      <c r="AQ681">
        <v>1300</v>
      </c>
      <c r="AR681">
        <v>6610</v>
      </c>
      <c r="AT681">
        <v>7549.581026636999</v>
      </c>
      <c r="AU681">
        <v>13951.29278576762</v>
      </c>
      <c r="AW681">
        <v>3916.6651000000002</v>
      </c>
      <c r="AX681">
        <v>8246.4854414500005</v>
      </c>
      <c r="AY681">
        <v>7000</v>
      </c>
      <c r="BA681">
        <v>179034.63755755252</v>
      </c>
      <c r="BB681">
        <v>24414.125954661373</v>
      </c>
      <c r="BC681">
        <v>38504.233394699324</v>
      </c>
      <c r="BD681">
        <v>4886.6883791638511</v>
      </c>
      <c r="BE681">
        <v>1460</v>
      </c>
      <c r="BG681">
        <v>19059.491085073718</v>
      </c>
      <c r="BH681">
        <v>7269.1346000000003</v>
      </c>
      <c r="BI681">
        <v>4400</v>
      </c>
      <c r="BJ681">
        <v>2951.4672999999998</v>
      </c>
      <c r="BM681">
        <v>17708.323730160002</v>
      </c>
      <c r="BN681">
        <v>4881.2059722503045</v>
      </c>
      <c r="BO681">
        <v>17872.116010692258</v>
      </c>
      <c r="BP681">
        <v>9345.7900000000009</v>
      </c>
      <c r="BQ681">
        <v>4630.0721429507194</v>
      </c>
      <c r="BR681">
        <v>41035.761149660517</v>
      </c>
      <c r="BS681">
        <v>1870</v>
      </c>
      <c r="BV681">
        <v>4900</v>
      </c>
      <c r="BX681">
        <v>5268.5189399999999</v>
      </c>
      <c r="BY681">
        <v>11872.247002548218</v>
      </c>
      <c r="BZ681">
        <v>11293.268937204191</v>
      </c>
      <c r="CB681">
        <v>3811.825648230631</v>
      </c>
      <c r="CC681">
        <v>4000</v>
      </c>
      <c r="CE681">
        <v>4900</v>
      </c>
      <c r="CF681">
        <v>8044.120471713919</v>
      </c>
      <c r="CG681">
        <v>2300</v>
      </c>
      <c r="CH681">
        <v>8994.6791778559782</v>
      </c>
      <c r="CI681">
        <v>17762.761640712808</v>
      </c>
      <c r="CK681">
        <v>4167.2294929735026</v>
      </c>
      <c r="CP681">
        <v>5456.1651948271547</v>
      </c>
      <c r="CS681">
        <v>4940.9192877597006</v>
      </c>
      <c r="CT681">
        <v>9774.8268759871662</v>
      </c>
      <c r="CV681">
        <v>4730.815477937871</v>
      </c>
      <c r="CX681">
        <v>179159.94790991998</v>
      </c>
      <c r="CY681">
        <v>6810.8307423384122</v>
      </c>
      <c r="CZ681">
        <v>31499.987399999998</v>
      </c>
      <c r="DA681">
        <v>7783.5836945818</v>
      </c>
      <c r="DB681">
        <v>15721.431591713403</v>
      </c>
      <c r="DD681">
        <v>6590.2926955530002</v>
      </c>
      <c r="DE681">
        <v>5992.7132194749584</v>
      </c>
      <c r="DF681">
        <v>7740.6953023007281</v>
      </c>
      <c r="DG681">
        <v>13199.306399999999</v>
      </c>
      <c r="DH681">
        <v>11275.717109072584</v>
      </c>
      <c r="DI681">
        <v>3764.1186000000002</v>
      </c>
      <c r="DJ681">
        <v>3750</v>
      </c>
      <c r="DK681">
        <v>32985.132405890537</v>
      </c>
      <c r="DL681">
        <v>2100</v>
      </c>
      <c r="DM681">
        <v>6684.8089325272585</v>
      </c>
      <c r="DN681">
        <v>7760.7701948040003</v>
      </c>
      <c r="DO681">
        <v>27823.613761959234</v>
      </c>
      <c r="DQ681">
        <v>1800</v>
      </c>
      <c r="DR681">
        <v>6300</v>
      </c>
      <c r="DS681">
        <v>12921.596084046485</v>
      </c>
      <c r="DT681">
        <v>16812.439795288614</v>
      </c>
      <c r="DU681">
        <v>38807.037659255555</v>
      </c>
      <c r="DY681">
        <v>9307.4797627728331</v>
      </c>
      <c r="DZ681">
        <v>17147.077931406951</v>
      </c>
      <c r="EB681">
        <v>3589.7431756410001</v>
      </c>
      <c r="EC681">
        <v>8382.5326016230993</v>
      </c>
      <c r="ED681">
        <v>15219.128652876001</v>
      </c>
      <c r="EE681">
        <v>6000</v>
      </c>
      <c r="EF681">
        <v>41094.385665524627</v>
      </c>
      <c r="EG681">
        <v>68131.654038733599</v>
      </c>
      <c r="EI681">
        <v>31624.621952536683</v>
      </c>
      <c r="EK681">
        <v>9796.7012149893235</v>
      </c>
      <c r="EM681">
        <v>17000</v>
      </c>
      <c r="EN681">
        <v>2375</v>
      </c>
      <c r="EO681">
        <v>1100</v>
      </c>
      <c r="EP681">
        <v>42050.064963405501</v>
      </c>
      <c r="ER681">
        <v>12000</v>
      </c>
      <c r="ES681">
        <v>13250.002050000001</v>
      </c>
      <c r="ET681">
        <v>3150</v>
      </c>
      <c r="EU681">
        <v>3357.8187772580436</v>
      </c>
      <c r="EV681">
        <v>3000</v>
      </c>
      <c r="EW681">
        <v>19535.94338269069</v>
      </c>
      <c r="EX681">
        <v>7664.6038198471651</v>
      </c>
      <c r="EY681">
        <v>16334.19999443634</v>
      </c>
      <c r="EZ681">
        <v>5132.2629697911834</v>
      </c>
      <c r="FA681">
        <v>6093.5054888516324</v>
      </c>
      <c r="FB681">
        <v>10304.390433749999</v>
      </c>
      <c r="FC681">
        <v>1500</v>
      </c>
      <c r="FD681">
        <v>10258.943934985198</v>
      </c>
      <c r="FE681">
        <v>1900</v>
      </c>
      <c r="FG681">
        <v>14752.731789378</v>
      </c>
      <c r="FH681">
        <v>32180.758051133424</v>
      </c>
      <c r="FJ681">
        <v>11164.518818264769</v>
      </c>
      <c r="FK681">
        <v>25461.607277776802</v>
      </c>
      <c r="FL681">
        <v>9486.3297600000005</v>
      </c>
      <c r="FM681">
        <v>27639.228311028743</v>
      </c>
      <c r="FN681">
        <v>12814.847695106449</v>
      </c>
      <c r="FO681">
        <v>800</v>
      </c>
      <c r="FP681">
        <v>7224.7149336132552</v>
      </c>
      <c r="FR681">
        <v>8100</v>
      </c>
      <c r="FS681">
        <v>20839.977849999999</v>
      </c>
      <c r="FU681">
        <v>2370</v>
      </c>
      <c r="FV681">
        <v>3140</v>
      </c>
      <c r="FW681">
        <v>5491.6961287188005</v>
      </c>
      <c r="FX681">
        <v>53613.323006825623</v>
      </c>
      <c r="FY681">
        <v>48300.135094805271</v>
      </c>
      <c r="GA681">
        <v>8647.298167903984</v>
      </c>
      <c r="GB681">
        <v>5181.8186999999998</v>
      </c>
      <c r="GC681">
        <v>6583.3847963267999</v>
      </c>
      <c r="GD681">
        <v>6906.9155639096916</v>
      </c>
      <c r="GE681">
        <v>18797.89978677165</v>
      </c>
      <c r="GG681">
        <v>8086.7013762500001</v>
      </c>
      <c r="GH681">
        <v>1200</v>
      </c>
      <c r="GI681">
        <v>10697.059424784122</v>
      </c>
      <c r="GJ681">
        <v>1100</v>
      </c>
      <c r="GK681">
        <v>8593.5133272572675</v>
      </c>
      <c r="GL681">
        <v>5512.1975388154169</v>
      </c>
      <c r="GO681">
        <v>6430.6938451684937</v>
      </c>
      <c r="GQ681">
        <v>14350</v>
      </c>
      <c r="GR681">
        <v>4653.2995692528912</v>
      </c>
      <c r="GS681">
        <v>13903.939955297563</v>
      </c>
      <c r="GT681">
        <v>11475.026528960667</v>
      </c>
      <c r="GU681">
        <v>7081.0050000000001</v>
      </c>
      <c r="GW681">
        <v>6084.1092900000003</v>
      </c>
      <c r="GY681">
        <v>7812.27014035304</v>
      </c>
      <c r="GZ681">
        <v>9879.4976991243639</v>
      </c>
      <c r="HB681">
        <v>13441.372335134558</v>
      </c>
      <c r="HD681">
        <v>23700</v>
      </c>
      <c r="HF681">
        <v>18823.092262426751</v>
      </c>
      <c r="HG681">
        <v>18206.705190071076</v>
      </c>
      <c r="HI681">
        <v>15330.661750613292</v>
      </c>
      <c r="HJ681">
        <v>4407.1698445819093</v>
      </c>
      <c r="HL681">
        <v>63334.157362475838</v>
      </c>
      <c r="HO681">
        <v>5203.7393078059995</v>
      </c>
      <c r="HQ681">
        <v>11068.087374498626</v>
      </c>
      <c r="HS681">
        <v>5524.2667316358584</v>
      </c>
      <c r="HT681">
        <v>2000</v>
      </c>
      <c r="HW681">
        <v>21400.896147453463</v>
      </c>
      <c r="HX681">
        <v>12879.792161085288</v>
      </c>
      <c r="HZ681">
        <v>2980.7678000000001</v>
      </c>
      <c r="IA681">
        <v>15609.655728001324</v>
      </c>
      <c r="IB681">
        <v>24742.480492408074</v>
      </c>
      <c r="IC681">
        <v>12894.86050881237</v>
      </c>
      <c r="IE681">
        <v>2905.9834000000001</v>
      </c>
      <c r="IF681">
        <v>6873.6653721119228</v>
      </c>
      <c r="IG681">
        <v>2540</v>
      </c>
      <c r="IH681">
        <v>3000</v>
      </c>
      <c r="IJ681">
        <v>9220</v>
      </c>
      <c r="IK681">
        <v>14635.263500761976</v>
      </c>
      <c r="IM681">
        <v>1900</v>
      </c>
      <c r="IN681">
        <v>24000</v>
      </c>
      <c r="IO681">
        <v>49166.555263891431</v>
      </c>
      <c r="IP681">
        <v>11714.963544690208</v>
      </c>
      <c r="IQ681">
        <v>181791.67955262761</v>
      </c>
      <c r="IS681">
        <v>5815.5026659566183</v>
      </c>
      <c r="IT681">
        <v>34546.57967232199</v>
      </c>
      <c r="IU681">
        <v>8039.8824185075</v>
      </c>
      <c r="IV681">
        <v>14285.562551976798</v>
      </c>
      <c r="IW681">
        <v>15839.736535057795</v>
      </c>
      <c r="IX681">
        <v>10318.39845904016</v>
      </c>
      <c r="IY681">
        <v>10108.826264020334</v>
      </c>
      <c r="IZ681">
        <v>6600</v>
      </c>
      <c r="JA681">
        <v>30595.585532677786</v>
      </c>
      <c r="JC681">
        <v>112000</v>
      </c>
      <c r="JD681">
        <v>32874.384578970545</v>
      </c>
      <c r="JE681">
        <v>14232.516093673017</v>
      </c>
      <c r="JF681">
        <v>43188.533854254994</v>
      </c>
      <c r="JG681">
        <v>5491.4655000000002</v>
      </c>
      <c r="JH681">
        <v>7667.9830395255003</v>
      </c>
      <c r="JI681">
        <v>7429.0939062074549</v>
      </c>
      <c r="JJ681">
        <v>4793.9844157615798</v>
      </c>
      <c r="JK681">
        <v>15689.916605617696</v>
      </c>
      <c r="JL681">
        <v>4050</v>
      </c>
      <c r="JN681">
        <v>2985.778464184154</v>
      </c>
      <c r="JO681">
        <v>1563.63652</v>
      </c>
      <c r="JP681">
        <v>15000</v>
      </c>
      <c r="JQ681">
        <v>23544.293452134199</v>
      </c>
      <c r="JR681">
        <v>7617.6434501560525</v>
      </c>
      <c r="JS681">
        <v>2420</v>
      </c>
      <c r="JU681">
        <v>8133.0582390746813</v>
      </c>
      <c r="JV681">
        <v>16652.028605058</v>
      </c>
      <c r="JW681">
        <v>55574.428859977001</v>
      </c>
      <c r="JX681">
        <v>21893.270816229433</v>
      </c>
      <c r="JZ681">
        <v>11910.896927633574</v>
      </c>
      <c r="KA681">
        <v>1400</v>
      </c>
      <c r="KB681">
        <v>1900</v>
      </c>
      <c r="KC681">
        <v>2600</v>
      </c>
      <c r="KD681">
        <v>8370.4654603862364</v>
      </c>
      <c r="KE681">
        <v>27959.209325685199</v>
      </c>
      <c r="KF681">
        <v>3361.2548828125</v>
      </c>
      <c r="KG681">
        <v>34192.128084954493</v>
      </c>
      <c r="KI681">
        <v>5488.7079258292024</v>
      </c>
      <c r="KJ681">
        <v>25043.541424231062</v>
      </c>
      <c r="KK681">
        <v>15952.77894843361</v>
      </c>
      <c r="KL681">
        <v>14458.136769842939</v>
      </c>
      <c r="KM681">
        <v>24067.089774782999</v>
      </c>
      <c r="KN681">
        <v>14624.048557588792</v>
      </c>
      <c r="KO681">
        <v>9634.8976799643006</v>
      </c>
      <c r="KP681">
        <v>8661.8992675877817</v>
      </c>
      <c r="KQ681">
        <v>25556.486190868971</v>
      </c>
      <c r="KR681">
        <v>21000</v>
      </c>
      <c r="KS681">
        <v>11188.310671720799</v>
      </c>
      <c r="KU681">
        <v>7000</v>
      </c>
      <c r="KV681">
        <v>5727.5225497907995</v>
      </c>
      <c r="KX681">
        <v>17312.374402735295</v>
      </c>
      <c r="MB681">
        <v>18601.465500000002</v>
      </c>
      <c r="MC681">
        <v>18676.07897472</v>
      </c>
      <c r="MD681">
        <v>7990.3492326445385</v>
      </c>
      <c r="ME681">
        <v>9059.4411061139999</v>
      </c>
      <c r="MG681">
        <v>17004.354462687737</v>
      </c>
      <c r="MH681">
        <v>46159.987472212284</v>
      </c>
      <c r="MI681">
        <v>23078.856957044623</v>
      </c>
      <c r="MJ681">
        <v>141388.9002</v>
      </c>
      <c r="MK681">
        <v>8985.987911313372</v>
      </c>
      <c r="ML681">
        <v>23401.159114384984</v>
      </c>
      <c r="MM681">
        <v>23393.864669683859</v>
      </c>
      <c r="MN681">
        <v>14147.4029545747</v>
      </c>
      <c r="MP681">
        <v>10808.728991154121</v>
      </c>
      <c r="MQ681">
        <v>14600.548044076113</v>
      </c>
      <c r="MR681">
        <v>14176.476506034212</v>
      </c>
      <c r="MS681">
        <v>4166.665</v>
      </c>
      <c r="MT681">
        <v>19014.493227783401</v>
      </c>
      <c r="MU681">
        <v>16667.6973</v>
      </c>
      <c r="MW681">
        <v>17819.504927257334</v>
      </c>
      <c r="MX681">
        <v>7498.5182360152949</v>
      </c>
      <c r="MY681">
        <v>7771.2275012122036</v>
      </c>
      <c r="MZ681">
        <v>13240.744771513997</v>
      </c>
      <c r="NA681">
        <v>5094.7393705426712</v>
      </c>
      <c r="NB681">
        <v>3889.096</v>
      </c>
      <c r="NC681">
        <v>11034.496609836002</v>
      </c>
      <c r="ND681">
        <v>10403.5765196502</v>
      </c>
      <c r="NE681">
        <v>20415.868809075</v>
      </c>
      <c r="NF681">
        <v>6702.0335875690989</v>
      </c>
      <c r="NG681">
        <v>58800</v>
      </c>
      <c r="NH681">
        <v>4620.8788447800007</v>
      </c>
      <c r="NI681">
        <v>1150</v>
      </c>
      <c r="NJ681">
        <v>60256.9133852409</v>
      </c>
      <c r="NK681">
        <v>4281.3448807339</v>
      </c>
      <c r="NL681">
        <v>16495.0834475376</v>
      </c>
      <c r="NM681">
        <v>12074.595479147642</v>
      </c>
      <c r="NN681">
        <v>9530.311331285031</v>
      </c>
      <c r="NO681">
        <v>11545.4557</v>
      </c>
      <c r="NP681">
        <v>7037.8972154692219</v>
      </c>
      <c r="NQ681">
        <v>8166.4028160000007</v>
      </c>
      <c r="NR681">
        <v>10550.285255344339</v>
      </c>
      <c r="NS681">
        <v>49716.2696</v>
      </c>
      <c r="NU681">
        <v>7031.5947325321004</v>
      </c>
      <c r="NW681">
        <v>11300</v>
      </c>
      <c r="NX681">
        <v>26881.967822673749</v>
      </c>
      <c r="NY681">
        <v>8333.6574386204884</v>
      </c>
      <c r="NZ681">
        <v>27300</v>
      </c>
      <c r="OA681">
        <v>6125</v>
      </c>
      <c r="OB681">
        <v>9320.121858486973</v>
      </c>
      <c r="OC681">
        <v>3247.1904</v>
      </c>
      <c r="OD681">
        <v>14017.584055765294</v>
      </c>
      <c r="OF681">
        <v>8670.0364169773093</v>
      </c>
      <c r="OG681">
        <v>15418.648490977741</v>
      </c>
      <c r="OH681">
        <v>7433.3303599999999</v>
      </c>
      <c r="OI681">
        <v>19748.024166484061</v>
      </c>
      <c r="OJ681">
        <v>7834.1221878626493</v>
      </c>
      <c r="OK681">
        <v>14644.434684735765</v>
      </c>
      <c r="OL681">
        <v>33731.274414324325</v>
      </c>
      <c r="OO681">
        <v>5758.0262963235082</v>
      </c>
      <c r="OP681">
        <v>43226.063601709247</v>
      </c>
      <c r="OQ681">
        <v>41616.056004975006</v>
      </c>
      <c r="OR681">
        <v>23950</v>
      </c>
      <c r="OU681">
        <v>15697.593637639198</v>
      </c>
      <c r="OW681">
        <v>9259.26</v>
      </c>
      <c r="OX681">
        <v>5469.058535391694</v>
      </c>
      <c r="OY681">
        <v>12968.513649175124</v>
      </c>
      <c r="OZ681">
        <v>38000</v>
      </c>
      <c r="PA681">
        <v>20188.382403007745</v>
      </c>
      <c r="PB681">
        <v>9331.7412328999017</v>
      </c>
      <c r="PC681">
        <v>11600</v>
      </c>
      <c r="PD681">
        <v>8139.5705584754051</v>
      </c>
      <c r="PE681">
        <v>25974.188680779982</v>
      </c>
      <c r="PF681">
        <v>45124.624664421004</v>
      </c>
      <c r="PH681">
        <v>12507.527401835898</v>
      </c>
      <c r="PI681">
        <v>17879.809840911093</v>
      </c>
      <c r="PJ681">
        <v>11960.189405593786</v>
      </c>
      <c r="PK681">
        <v>10357.229301391644</v>
      </c>
      <c r="PL681">
        <v>6781.8947933648014</v>
      </c>
      <c r="PM681">
        <v>20336.631948771152</v>
      </c>
      <c r="PN681">
        <v>6702.2501700000003</v>
      </c>
      <c r="PO681">
        <v>2520.456266417284</v>
      </c>
      <c r="PP681">
        <v>17950</v>
      </c>
      <c r="PQ681">
        <v>25923.281065170093</v>
      </c>
      <c r="PS681">
        <v>24635.523142196413</v>
      </c>
      <c r="PV681">
        <v>28042.277843359479</v>
      </c>
      <c r="PW681">
        <v>9096.7203006571581</v>
      </c>
      <c r="PZ681">
        <v>6248.5620473414829</v>
      </c>
      <c r="QA681">
        <v>41826.3133774409</v>
      </c>
      <c r="QB681">
        <v>13043.481047429794</v>
      </c>
      <c r="QC681">
        <v>16471.590695379131</v>
      </c>
      <c r="QD681">
        <v>87936.146693211733</v>
      </c>
      <c r="QF681">
        <v>12692.671915864001</v>
      </c>
      <c r="QG681">
        <v>38050</v>
      </c>
      <c r="QH681">
        <v>23172.22871417418</v>
      </c>
      <c r="QI681">
        <v>11815.38816</v>
      </c>
      <c r="QJ681">
        <v>7903.8487855274616</v>
      </c>
      <c r="QK681">
        <v>43650.31210312499</v>
      </c>
      <c r="QL681">
        <v>23937.51196326235</v>
      </c>
      <c r="QM681">
        <v>57000.62001294786</v>
      </c>
      <c r="QO681">
        <v>8889.2970330929256</v>
      </c>
      <c r="QP681">
        <v>48139.933117272005</v>
      </c>
      <c r="QR681">
        <v>8391.8456345444865</v>
      </c>
      <c r="QS681">
        <v>44669.547752072947</v>
      </c>
      <c r="QT681">
        <v>14718.640005256</v>
      </c>
      <c r="QU681">
        <v>7423.95303660432</v>
      </c>
      <c r="QV681">
        <v>10152.190528477993</v>
      </c>
      <c r="QW681">
        <v>8177.2560775618886</v>
      </c>
      <c r="QX681">
        <v>21303.6443256036</v>
      </c>
      <c r="QY681">
        <v>4610</v>
      </c>
      <c r="RB681">
        <v>16367.376480781453</v>
      </c>
      <c r="RC681">
        <v>9201.8407636493102</v>
      </c>
      <c r="RD681">
        <v>18251.717186362628</v>
      </c>
      <c r="RE681">
        <v>17799.839799999998</v>
      </c>
      <c r="RF681">
        <v>52335.643355605956</v>
      </c>
      <c r="RG681">
        <v>86743.968933280004</v>
      </c>
      <c r="RH681">
        <v>13467.021442840143</v>
      </c>
      <c r="RI681">
        <v>8030.3006212117989</v>
      </c>
      <c r="RK681">
        <v>4000</v>
      </c>
      <c r="RL681">
        <v>21237.832442266201</v>
      </c>
      <c r="RM681">
        <v>5100</v>
      </c>
      <c r="RN681">
        <v>4625.1681518951918</v>
      </c>
      <c r="RO681">
        <v>19580.366519861538</v>
      </c>
      <c r="RP681">
        <v>11301.576381388626</v>
      </c>
      <c r="RQ681">
        <v>33425.945164188073</v>
      </c>
      <c r="RR681">
        <v>27785.831834383349</v>
      </c>
      <c r="RT681">
        <v>22893.180899999999</v>
      </c>
      <c r="RV681">
        <v>8580.713802604263</v>
      </c>
      <c r="RW681">
        <v>26756.507370605239</v>
      </c>
      <c r="RX681">
        <v>9293.7653263125012</v>
      </c>
      <c r="RY681">
        <v>12963.177105101202</v>
      </c>
      <c r="RZ681">
        <v>9541.1349780351538</v>
      </c>
      <c r="SA681">
        <v>2732.3824</v>
      </c>
      <c r="SB681">
        <v>6300</v>
      </c>
      <c r="SC681">
        <v>15658.17562794862</v>
      </c>
      <c r="SD681">
        <v>34075.268899441777</v>
      </c>
      <c r="SE681">
        <v>4420</v>
      </c>
      <c r="SF681">
        <v>7076.7007513063672</v>
      </c>
      <c r="SG681">
        <v>11765.998614338338</v>
      </c>
      <c r="SH681">
        <v>20303.725781250003</v>
      </c>
      <c r="SI681">
        <v>11951.823987091928</v>
      </c>
      <c r="SJ681">
        <v>5029.3799453003667</v>
      </c>
      <c r="SK681">
        <v>10464</v>
      </c>
      <c r="SL681">
        <v>6061.097862291871</v>
      </c>
      <c r="SM681">
        <v>82666.677000000011</v>
      </c>
      <c r="SN681">
        <v>10257.944410421402</v>
      </c>
      <c r="SP681">
        <v>13085.026086196727</v>
      </c>
      <c r="SR681">
        <v>13967.216254938554</v>
      </c>
      <c r="SS681">
        <v>6804.3762258920997</v>
      </c>
      <c r="ST681">
        <v>10890.411347059326</v>
      </c>
      <c r="SU681">
        <v>3120</v>
      </c>
      <c r="SV681">
        <v>4376.8092617621114</v>
      </c>
      <c r="SW681">
        <v>10961.684476957738</v>
      </c>
      <c r="SX681">
        <v>15080.810332943598</v>
      </c>
      <c r="SY681">
        <v>4300</v>
      </c>
      <c r="SZ681">
        <v>9831.9749165107514</v>
      </c>
      <c r="TA681">
        <v>6613.2569999999996</v>
      </c>
      <c r="TB681">
        <v>52566.728245553953</v>
      </c>
      <c r="TD681">
        <v>4063.2061000000003</v>
      </c>
      <c r="TF681">
        <v>10725</v>
      </c>
      <c r="TG681">
        <v>13668.358342223701</v>
      </c>
      <c r="TH681">
        <v>2300</v>
      </c>
      <c r="TI681">
        <v>14090.331153858746</v>
      </c>
      <c r="TK681">
        <v>9820.6088797322991</v>
      </c>
      <c r="TL681">
        <v>34855.77217292587</v>
      </c>
      <c r="TM681">
        <v>3689.9241844962003</v>
      </c>
      <c r="TN681">
        <v>11001.746928698969</v>
      </c>
      <c r="TO681">
        <v>24457.098539671719</v>
      </c>
      <c r="TP681">
        <v>8754.1170730739996</v>
      </c>
      <c r="TQ681">
        <v>15776.859279743285</v>
      </c>
      <c r="TR681">
        <v>4784.6892344496</v>
      </c>
      <c r="TT681">
        <v>2500</v>
      </c>
      <c r="TU681">
        <v>1600</v>
      </c>
      <c r="TV681">
        <v>13259.722461215733</v>
      </c>
      <c r="TW681">
        <v>18478.4407058824</v>
      </c>
      <c r="TY681">
        <v>6067.4144628480844</v>
      </c>
      <c r="TZ681">
        <v>4260.6861800692004</v>
      </c>
      <c r="UE681">
        <v>3040</v>
      </c>
      <c r="UF681">
        <v>19008.960194596508</v>
      </c>
      <c r="UG681">
        <v>12334.625117890109</v>
      </c>
      <c r="UH681">
        <v>9377.0685326880011</v>
      </c>
      <c r="UJ681">
        <v>7481.7134538299997</v>
      </c>
      <c r="UL681">
        <v>11637.696</v>
      </c>
      <c r="UM681">
        <v>3000</v>
      </c>
      <c r="UN681">
        <v>5438.8005785623991</v>
      </c>
      <c r="UO681">
        <v>23691.166582922764</v>
      </c>
      <c r="UQ681">
        <v>5636.9645486567515</v>
      </c>
      <c r="UT681">
        <v>17123.108629171056</v>
      </c>
      <c r="UU681">
        <v>19590.16</v>
      </c>
      <c r="UV681">
        <v>8692.8156746269997</v>
      </c>
      <c r="UW681">
        <v>13040.641039858991</v>
      </c>
      <c r="UZ681">
        <v>5300</v>
      </c>
      <c r="VC681">
        <v>3642.9531179942014</v>
      </c>
      <c r="VE681">
        <v>5044.44848</v>
      </c>
      <c r="VF681">
        <v>7757.9678229401552</v>
      </c>
      <c r="VG681">
        <v>4264.378376662703</v>
      </c>
      <c r="VJ681">
        <v>2200</v>
      </c>
      <c r="VL681">
        <v>14629.630800000001</v>
      </c>
      <c r="VN681">
        <v>3333.4456121615999</v>
      </c>
      <c r="VO681">
        <v>3500</v>
      </c>
      <c r="VQ681">
        <v>2260</v>
      </c>
      <c r="VS681">
        <v>9198.3835361083984</v>
      </c>
      <c r="VT681">
        <v>12646.329150000001</v>
      </c>
      <c r="VV681">
        <v>20184.671876823097</v>
      </c>
      <c r="VW681">
        <v>36185.193916842152</v>
      </c>
      <c r="VX681">
        <v>21400</v>
      </c>
      <c r="WB681">
        <v>5717.9100781014004</v>
      </c>
      <c r="WE681">
        <v>47511.89756244079</v>
      </c>
      <c r="WI681">
        <v>5909.5431538298662</v>
      </c>
      <c r="WJ681">
        <v>4958.8565236559998</v>
      </c>
      <c r="WK681">
        <v>50771.788625959212</v>
      </c>
      <c r="WN681">
        <v>8712.1185984844997</v>
      </c>
      <c r="WO681">
        <v>6086.9549999999999</v>
      </c>
      <c r="WQ681">
        <v>18443.590880435615</v>
      </c>
      <c r="WR681">
        <v>4680</v>
      </c>
      <c r="WT681">
        <v>59669.213459435996</v>
      </c>
      <c r="WU681">
        <v>12429.513459453416</v>
      </c>
      <c r="WY681">
        <v>20277.208500000001</v>
      </c>
      <c r="WZ681">
        <v>13457.09546875</v>
      </c>
      <c r="XB681">
        <v>43211.795637117219</v>
      </c>
      <c r="XC681">
        <v>4982.2539761008002</v>
      </c>
      <c r="XD681">
        <v>8248.4832404505996</v>
      </c>
      <c r="XE681">
        <v>30370.798748933335</v>
      </c>
      <c r="XF681">
        <v>13658.632282927365</v>
      </c>
      <c r="XI681">
        <v>4100</v>
      </c>
      <c r="XK681">
        <v>4676.5275987848063</v>
      </c>
      <c r="XL681">
        <v>43745.606233417137</v>
      </c>
      <c r="XM681">
        <v>64121.984163084249</v>
      </c>
      <c r="XN681">
        <v>2884.614</v>
      </c>
      <c r="XO681">
        <v>17968.766389757166</v>
      </c>
      <c r="XP681">
        <v>10438.7286</v>
      </c>
      <c r="XQ681">
        <v>26387.38178474411</v>
      </c>
      <c r="XS681">
        <v>10974.912081997007</v>
      </c>
      <c r="XT681">
        <v>5392.4575740547943</v>
      </c>
      <c r="XU681">
        <v>13945.123403846181</v>
      </c>
      <c r="XV681">
        <v>33985.794648302952</v>
      </c>
      <c r="XW681">
        <v>9720.9348499999996</v>
      </c>
      <c r="XX681">
        <v>53886.268799999998</v>
      </c>
      <c r="XZ681">
        <v>12038.076657281999</v>
      </c>
      <c r="YA681">
        <v>45383.925142508589</v>
      </c>
      <c r="YD681">
        <v>8597.9596733647159</v>
      </c>
      <c r="YF681">
        <v>34100</v>
      </c>
      <c r="YG681">
        <v>3465.593974213954</v>
      </c>
      <c r="YH681">
        <v>3766.9606223112</v>
      </c>
      <c r="YI681">
        <v>6261.7563625392095</v>
      </c>
      <c r="YK681">
        <v>3379.5559607923728</v>
      </c>
      <c r="YL681">
        <v>9511.0896178166404</v>
      </c>
      <c r="YM681">
        <v>1740</v>
      </c>
      <c r="YN681">
        <v>5320</v>
      </c>
      <c r="YO681">
        <v>49982.924306821071</v>
      </c>
      <c r="YP681">
        <v>10518.410368144569</v>
      </c>
      <c r="YR681">
        <v>26170.128377007342</v>
      </c>
      <c r="YS681">
        <v>14265.356690942001</v>
      </c>
      <c r="YT681">
        <v>11863.637549999999</v>
      </c>
      <c r="YU681">
        <v>10799.142310250687</v>
      </c>
      <c r="YV681">
        <v>9029.9823068781407</v>
      </c>
      <c r="YW681">
        <v>4066.4015089803333</v>
      </c>
      <c r="YX681">
        <v>14666.6608</v>
      </c>
      <c r="YY681">
        <v>18611.211558208532</v>
      </c>
      <c r="YZ681">
        <v>8606.4994081215209</v>
      </c>
      <c r="ZA681">
        <v>16031.187509027603</v>
      </c>
      <c r="ZC681">
        <v>7599.2605339957599</v>
      </c>
      <c r="ZD681">
        <v>46197.576541457631</v>
      </c>
      <c r="ZE681">
        <v>6400</v>
      </c>
      <c r="ZF681">
        <v>20689.685945628535</v>
      </c>
      <c r="ZH681">
        <v>25762.562581360766</v>
      </c>
      <c r="ZJ681">
        <v>11599.799810148879</v>
      </c>
      <c r="ZM681">
        <v>24925.757632107197</v>
      </c>
      <c r="ZN681">
        <v>27595.641141484273</v>
      </c>
      <c r="ZO681">
        <v>2642.8567159337003</v>
      </c>
      <c r="ZP681">
        <v>800</v>
      </c>
      <c r="ZQ681">
        <v>46788.033814773822</v>
      </c>
      <c r="ZR681">
        <v>7467.532019480399</v>
      </c>
      <c r="ZS681">
        <v>3513.7118100000002</v>
      </c>
      <c r="ZT681">
        <v>33106.908568064762</v>
      </c>
      <c r="ZU681">
        <v>16300</v>
      </c>
      <c r="ZV681">
        <v>7300</v>
      </c>
      <c r="ZW681">
        <v>25627.115777151201</v>
      </c>
      <c r="AAA681">
        <v>9695.6497500000005</v>
      </c>
      <c r="AAC681">
        <v>4300</v>
      </c>
      <c r="AAD681">
        <v>18049.841464239787</v>
      </c>
      <c r="AAE681">
        <v>4740.8299985839312</v>
      </c>
      <c r="AAF681">
        <v>5760.2864654627629</v>
      </c>
      <c r="AAG681">
        <v>10791.958052247208</v>
      </c>
      <c r="AAH681">
        <v>3113.8944942379107</v>
      </c>
      <c r="AAJ681">
        <v>79158.672913139992</v>
      </c>
      <c r="AAK681">
        <v>3873.2939158339796</v>
      </c>
      <c r="AAL681">
        <v>16957.832078607498</v>
      </c>
      <c r="AAM681">
        <v>23197.720844719061</v>
      </c>
      <c r="AAN681">
        <v>18522.721715908348</v>
      </c>
      <c r="AAO681">
        <v>5006.9095500000003</v>
      </c>
      <c r="AAP681">
        <v>12300</v>
      </c>
      <c r="AAR681">
        <v>21298.752181581298</v>
      </c>
      <c r="AAT681">
        <v>13728.825473323308</v>
      </c>
      <c r="AAU681">
        <v>17729.097510220123</v>
      </c>
      <c r="AAW681">
        <v>19565.75542272492</v>
      </c>
      <c r="AAY681">
        <v>33260.573661161579</v>
      </c>
      <c r="AAZ681">
        <v>14370.853495713001</v>
      </c>
      <c r="ABA681">
        <v>15000</v>
      </c>
      <c r="ABC681">
        <v>12799.185240303001</v>
      </c>
      <c r="ABD681">
        <v>21150</v>
      </c>
      <c r="ABE681">
        <v>10805.683800000001</v>
      </c>
      <c r="ABF681">
        <v>3044.1490651151998</v>
      </c>
      <c r="ABI681">
        <v>3139.7802340534831</v>
      </c>
      <c r="ABJ681">
        <v>14900.861452968144</v>
      </c>
      <c r="ABK681">
        <v>35940.021333073899</v>
      </c>
      <c r="ABL681">
        <v>5986.4009994031148</v>
      </c>
      <c r="ABM681">
        <v>5347.8247499999998</v>
      </c>
      <c r="ABN681">
        <v>1400</v>
      </c>
      <c r="ABO681">
        <v>11279.024411850078</v>
      </c>
      <c r="ABP681">
        <v>14585.258389179433</v>
      </c>
      <c r="ABQ681">
        <v>8615.8698729629123</v>
      </c>
    </row>
    <row r="682" spans="2:745" x14ac:dyDescent="0.25">
      <c r="B682" s="3">
        <v>44027</v>
      </c>
      <c r="C682" s="4">
        <v>14000.583924082646</v>
      </c>
      <c r="D682">
        <v>5070</v>
      </c>
      <c r="E682">
        <v>5200</v>
      </c>
      <c r="F682">
        <v>3047.6192000000001</v>
      </c>
      <c r="I682">
        <v>4300</v>
      </c>
      <c r="K682">
        <v>7146.0006243779999</v>
      </c>
      <c r="L682">
        <v>3630</v>
      </c>
      <c r="M682">
        <v>16056.71170022765</v>
      </c>
      <c r="N682">
        <v>5150</v>
      </c>
      <c r="O682">
        <v>15184.188794325601</v>
      </c>
      <c r="P682">
        <v>10290.1124459742</v>
      </c>
      <c r="R682">
        <v>1600</v>
      </c>
      <c r="S682">
        <v>5040.2968300000002</v>
      </c>
      <c r="T682">
        <v>11181.364086904468</v>
      </c>
      <c r="U682">
        <v>21622.294655455687</v>
      </c>
      <c r="W682">
        <v>9910</v>
      </c>
      <c r="Y682">
        <v>71674.884221057422</v>
      </c>
      <c r="Z682">
        <v>40898.539583923804</v>
      </c>
      <c r="AA682">
        <v>1570</v>
      </c>
      <c r="AB682">
        <v>8079.380886985231</v>
      </c>
      <c r="AD682">
        <v>5973.2456797270634</v>
      </c>
      <c r="AE682">
        <v>4750</v>
      </c>
      <c r="AG682">
        <v>2000</v>
      </c>
      <c r="AH682">
        <v>4838.9218000000001</v>
      </c>
      <c r="AI682">
        <v>3900</v>
      </c>
      <c r="AJ682">
        <v>6708.3825815352393</v>
      </c>
      <c r="AK682">
        <v>10017.830321721645</v>
      </c>
      <c r="AM682">
        <v>16908.944</v>
      </c>
      <c r="AN682">
        <v>5684.5925999999999</v>
      </c>
      <c r="AP682">
        <v>7300</v>
      </c>
      <c r="AQ682">
        <v>1400</v>
      </c>
      <c r="AR682">
        <v>6620</v>
      </c>
      <c r="AU682">
        <v>13979.195371339152</v>
      </c>
      <c r="AV682">
        <v>7855.1145321173544</v>
      </c>
      <c r="AW682">
        <v>4249.9983000000002</v>
      </c>
      <c r="AY682">
        <v>7000</v>
      </c>
      <c r="BA682">
        <v>176267.01945563804</v>
      </c>
      <c r="BB682">
        <v>24414.125954661373</v>
      </c>
      <c r="BC682">
        <v>37300.976101114968</v>
      </c>
      <c r="BD682">
        <v>4886.6883791638511</v>
      </c>
      <c r="BE682">
        <v>1470</v>
      </c>
      <c r="BF682">
        <v>20052.612538813923</v>
      </c>
      <c r="BG682">
        <v>19059.491085073718</v>
      </c>
      <c r="BH682">
        <v>7349.0151999999998</v>
      </c>
      <c r="BI682">
        <v>4320</v>
      </c>
      <c r="BJ682">
        <v>3172.587</v>
      </c>
      <c r="BL682">
        <v>8500</v>
      </c>
      <c r="BN682">
        <v>4881.2059722503045</v>
      </c>
      <c r="BO682">
        <v>17872.116010692258</v>
      </c>
      <c r="BP682">
        <v>8775.6968100000013</v>
      </c>
      <c r="BQ682">
        <v>4646.4617788549695</v>
      </c>
      <c r="BR682">
        <v>41080.413773327171</v>
      </c>
      <c r="BS682">
        <v>1830</v>
      </c>
      <c r="BT682">
        <v>25094.392830000001</v>
      </c>
      <c r="BV682">
        <v>4500</v>
      </c>
      <c r="BW682">
        <v>2700</v>
      </c>
      <c r="BX682">
        <v>5314.8152399999999</v>
      </c>
      <c r="BY682">
        <v>12017.030502579293</v>
      </c>
      <c r="BZ682">
        <v>11463.733373992178</v>
      </c>
      <c r="CC682">
        <v>3700</v>
      </c>
      <c r="CE682">
        <v>4900</v>
      </c>
      <c r="CF682">
        <v>7947.2033575968844</v>
      </c>
      <c r="CH682">
        <v>9062.8206867791305</v>
      </c>
      <c r="CI682">
        <v>17762.761640712808</v>
      </c>
      <c r="CK682">
        <v>4373.0186037376261</v>
      </c>
      <c r="CN682">
        <v>8000</v>
      </c>
      <c r="CP682">
        <v>5379.3177977169125</v>
      </c>
      <c r="CQ682">
        <v>10989.435935621392</v>
      </c>
      <c r="CS682">
        <v>5027.6020822818</v>
      </c>
      <c r="CT682">
        <v>9169.3066270322088</v>
      </c>
      <c r="CV682">
        <v>4763.6683632013282</v>
      </c>
      <c r="CW682">
        <v>6389.9971599999999</v>
      </c>
      <c r="CX682">
        <v>177187.54481366399</v>
      </c>
      <c r="CY682">
        <v>6810.8307423384122</v>
      </c>
      <c r="CZ682">
        <v>30999.9876</v>
      </c>
      <c r="DA682">
        <v>7783.5836945818</v>
      </c>
      <c r="DB682">
        <v>16397.622197808603</v>
      </c>
      <c r="DC682">
        <v>18201.277368153002</v>
      </c>
      <c r="DD682">
        <v>6695.4139287336002</v>
      </c>
      <c r="DE682">
        <v>6403.1730290280366</v>
      </c>
      <c r="DF682">
        <v>7516.7908927300459</v>
      </c>
      <c r="DG682">
        <v>13394.85168</v>
      </c>
      <c r="DH682">
        <v>10983.600085521482</v>
      </c>
      <c r="DI682">
        <v>3773.4127200000003</v>
      </c>
      <c r="DJ682">
        <v>3680</v>
      </c>
      <c r="DK682">
        <v>33371.676926272063</v>
      </c>
      <c r="DL682">
        <v>2000</v>
      </c>
      <c r="DM682">
        <v>7411.4185991063086</v>
      </c>
      <c r="DN682">
        <v>7770.17718897952</v>
      </c>
      <c r="DO682">
        <v>28136.238635689115</v>
      </c>
      <c r="DP682">
        <v>48600</v>
      </c>
      <c r="DT682">
        <v>16812.439795288614</v>
      </c>
      <c r="DU682">
        <v>38747.150255460409</v>
      </c>
      <c r="DW682">
        <v>11499.617536908456</v>
      </c>
      <c r="DY682">
        <v>9201.1085654840008</v>
      </c>
      <c r="DZ682">
        <v>17064.241806134458</v>
      </c>
      <c r="EA682">
        <v>9332.6745869082006</v>
      </c>
      <c r="EB682">
        <v>3581.1961680799504</v>
      </c>
      <c r="EC682">
        <v>8346.0868077029991</v>
      </c>
      <c r="EE682">
        <v>5800</v>
      </c>
      <c r="EF682">
        <v>40854.067620696995</v>
      </c>
      <c r="EG682">
        <v>68037.288866934803</v>
      </c>
      <c r="EH682">
        <v>7800</v>
      </c>
      <c r="EI682">
        <v>28930.147436401279</v>
      </c>
      <c r="EJ682">
        <v>8550</v>
      </c>
      <c r="EK682">
        <v>9796.7012149893235</v>
      </c>
      <c r="EN682">
        <v>2280</v>
      </c>
      <c r="EO682">
        <v>1100</v>
      </c>
      <c r="EP682">
        <v>42373.527001585542</v>
      </c>
      <c r="ES682">
        <v>12978.670950000002</v>
      </c>
      <c r="ET682">
        <v>3160</v>
      </c>
      <c r="EU682">
        <v>3380.9761481356854</v>
      </c>
      <c r="EV682">
        <v>2800</v>
      </c>
      <c r="EW682">
        <v>19768.976504551814</v>
      </c>
      <c r="EY682">
        <v>16411.613264552154</v>
      </c>
      <c r="EZ682">
        <v>5132.2629697911834</v>
      </c>
      <c r="FA682">
        <v>6093.5054888516324</v>
      </c>
      <c r="FB682">
        <v>9871.4328525000001</v>
      </c>
      <c r="FC682">
        <v>1500</v>
      </c>
      <c r="FD682">
        <v>9611.9835066527976</v>
      </c>
      <c r="FE682">
        <v>1900</v>
      </c>
      <c r="FG682">
        <v>14842.142285071201</v>
      </c>
      <c r="FH682">
        <v>32180.758051133424</v>
      </c>
      <c r="FJ682">
        <v>11213.486006064179</v>
      </c>
      <c r="FK682">
        <v>25461.607277776802</v>
      </c>
      <c r="FL682">
        <v>9495.9215999999997</v>
      </c>
      <c r="FM682">
        <v>27574.041451804627</v>
      </c>
      <c r="FN682">
        <v>12624.528174882098</v>
      </c>
      <c r="FO682">
        <v>800</v>
      </c>
      <c r="FP682">
        <v>7224.7149336132552</v>
      </c>
      <c r="FR682">
        <v>8200</v>
      </c>
      <c r="FS682">
        <v>20919.06695</v>
      </c>
      <c r="FU682">
        <v>2460</v>
      </c>
      <c r="FV682">
        <v>3160</v>
      </c>
      <c r="FW682">
        <v>5578.559512125601</v>
      </c>
      <c r="FX682">
        <v>53613.323006825623</v>
      </c>
      <c r="FY682">
        <v>47514.76704448324</v>
      </c>
      <c r="FZ682">
        <v>4200</v>
      </c>
      <c r="GB682">
        <v>5200.0005199999996</v>
      </c>
      <c r="GC682">
        <v>5984.8952693880001</v>
      </c>
      <c r="GD682">
        <v>6975.3008665226589</v>
      </c>
      <c r="GE682">
        <v>18883.15103297016</v>
      </c>
      <c r="GG682">
        <v>8122.6023812499998</v>
      </c>
      <c r="GH682">
        <v>1300</v>
      </c>
      <c r="GJ682">
        <v>1000</v>
      </c>
      <c r="GK682">
        <v>9239.8474864047948</v>
      </c>
      <c r="GL682">
        <v>5474.4858110698142</v>
      </c>
      <c r="GN682">
        <v>57829.347909244592</v>
      </c>
      <c r="GO682">
        <v>6430.6938451684937</v>
      </c>
      <c r="GP682">
        <v>7673.0007903640007</v>
      </c>
      <c r="GQ682">
        <v>14400</v>
      </c>
      <c r="GR682">
        <v>4659.4465964249566</v>
      </c>
      <c r="GS682">
        <v>12966.595688648289</v>
      </c>
      <c r="GT682">
        <v>11488.431933784219</v>
      </c>
      <c r="GU682">
        <v>7269.8317999999999</v>
      </c>
      <c r="GV682">
        <v>7376.0501323153649</v>
      </c>
      <c r="GW682">
        <v>6121.4924500000006</v>
      </c>
      <c r="GX682">
        <v>7180.1628809453568</v>
      </c>
      <c r="GZ682">
        <v>9920.8345095809527</v>
      </c>
      <c r="HB682">
        <v>13481.852930766692</v>
      </c>
      <c r="HD682">
        <v>23700</v>
      </c>
      <c r="HF682">
        <v>17616.9523698829</v>
      </c>
      <c r="HG682">
        <v>18206.705190071076</v>
      </c>
      <c r="HH682">
        <v>5203.125</v>
      </c>
      <c r="HI682">
        <v>15223.454325783827</v>
      </c>
      <c r="HJ682">
        <v>4407.1698445819093</v>
      </c>
      <c r="HL682">
        <v>63334.157362475838</v>
      </c>
      <c r="HO682">
        <v>5168.931687018</v>
      </c>
      <c r="HQ682">
        <v>10866.849422235015</v>
      </c>
      <c r="HS682">
        <v>5637.0068690161816</v>
      </c>
      <c r="HT682">
        <v>1900</v>
      </c>
      <c r="HV682">
        <v>17051.783084361999</v>
      </c>
      <c r="HW682">
        <v>21222.555346224686</v>
      </c>
      <c r="HX682">
        <v>12879.792161085288</v>
      </c>
      <c r="HZ682">
        <v>2980.7678000000001</v>
      </c>
      <c r="IA682">
        <v>15648.582550265664</v>
      </c>
      <c r="IB682">
        <v>24698.376249106095</v>
      </c>
      <c r="IC682">
        <v>12704.29606779544</v>
      </c>
      <c r="IE682">
        <v>3068.3765900000003</v>
      </c>
      <c r="IF682">
        <v>6445.970637847181</v>
      </c>
      <c r="IG682">
        <v>2520</v>
      </c>
      <c r="IH682">
        <v>3000</v>
      </c>
      <c r="IJ682">
        <v>9910</v>
      </c>
      <c r="IK682">
        <v>14402.957730908611</v>
      </c>
      <c r="IL682">
        <v>8738.6955776223003</v>
      </c>
      <c r="IM682">
        <v>2000</v>
      </c>
      <c r="IN682">
        <v>24000</v>
      </c>
      <c r="IO682">
        <v>49630.390690909269</v>
      </c>
      <c r="IP682">
        <v>11714.963544690208</v>
      </c>
      <c r="IQ682">
        <v>180378.79085144142</v>
      </c>
      <c r="IS682">
        <v>5195.1823815879125</v>
      </c>
      <c r="IT682">
        <v>34824.732487719113</v>
      </c>
      <c r="IU682">
        <v>7833.73158726372</v>
      </c>
      <c r="IV682">
        <v>14974.023397855199</v>
      </c>
      <c r="IW682">
        <v>16184.078633646004</v>
      </c>
      <c r="IX682">
        <v>10457.836276054217</v>
      </c>
      <c r="IY682">
        <v>10670.427723132574</v>
      </c>
      <c r="IZ682">
        <v>6600</v>
      </c>
      <c r="JA682">
        <v>30756.614930218202</v>
      </c>
      <c r="JB682">
        <v>20160.238132156876</v>
      </c>
      <c r="JC682">
        <v>107800</v>
      </c>
      <c r="JD682">
        <v>32719.68159271657</v>
      </c>
      <c r="JE682">
        <v>14232.516093673017</v>
      </c>
      <c r="JF682">
        <v>42819.795037996679</v>
      </c>
      <c r="JG682">
        <v>5491.4655000000002</v>
      </c>
      <c r="JH682">
        <v>7667.9830395255003</v>
      </c>
      <c r="JI682">
        <v>7429.0939062074549</v>
      </c>
      <c r="JJ682">
        <v>4920.8094003055376</v>
      </c>
      <c r="JK682">
        <v>15580.452071159898</v>
      </c>
      <c r="JL682">
        <v>4040</v>
      </c>
      <c r="JM682">
        <v>29399.687638423758</v>
      </c>
      <c r="JN682">
        <v>2985.778464184154</v>
      </c>
      <c r="JO682">
        <v>1590.9092499999999</v>
      </c>
      <c r="JP682">
        <v>14700</v>
      </c>
      <c r="JR682">
        <v>7617.6434501560525</v>
      </c>
      <c r="JS682">
        <v>2420</v>
      </c>
      <c r="JU682">
        <v>8150.4734678627447</v>
      </c>
      <c r="JV682">
        <v>16781.784672110403</v>
      </c>
      <c r="JW682">
        <v>57565.845894126171</v>
      </c>
      <c r="JX682">
        <v>21756.437873627998</v>
      </c>
      <c r="JZ682">
        <v>11978.572478358765</v>
      </c>
      <c r="KA682">
        <v>1400</v>
      </c>
      <c r="KB682">
        <v>1800</v>
      </c>
      <c r="KC682">
        <v>2600</v>
      </c>
      <c r="KD682">
        <v>8333.4280025969165</v>
      </c>
      <c r="KE682">
        <v>26196.015944786141</v>
      </c>
      <c r="KF682">
        <v>3289.8738465618062</v>
      </c>
      <c r="KG682">
        <v>33432.30301639995</v>
      </c>
      <c r="KI682">
        <v>5488.7079258292024</v>
      </c>
      <c r="KJ682">
        <v>25043.541424231062</v>
      </c>
      <c r="KK682">
        <v>16453.913365661891</v>
      </c>
      <c r="KL682">
        <v>14106.926969765786</v>
      </c>
      <c r="KM682">
        <v>23702.436899407501</v>
      </c>
      <c r="KN682">
        <v>14624.048557588792</v>
      </c>
      <c r="KO682">
        <v>9539.5026534299996</v>
      </c>
      <c r="KQ682">
        <v>25556.486190868971</v>
      </c>
      <c r="KR682">
        <v>20600</v>
      </c>
      <c r="KS682">
        <v>11234.735197329599</v>
      </c>
      <c r="KT682">
        <v>26000</v>
      </c>
      <c r="KU682">
        <v>7200</v>
      </c>
      <c r="KV682">
        <v>5814.3031944845998</v>
      </c>
      <c r="KX682">
        <v>17401.155809928805</v>
      </c>
      <c r="MB682">
        <v>20668.295000000002</v>
      </c>
      <c r="MC682">
        <v>18676.07897472</v>
      </c>
      <c r="MD682">
        <v>8129.918651555362</v>
      </c>
      <c r="ME682">
        <v>9096.4184167511994</v>
      </c>
      <c r="MG682">
        <v>16940.6677418537</v>
      </c>
      <c r="MH682">
        <v>18478.791963637301</v>
      </c>
      <c r="MI682">
        <v>22495.63674513375</v>
      </c>
      <c r="MJ682">
        <v>141111.12239999999</v>
      </c>
      <c r="MK682">
        <v>9046.7040458492738</v>
      </c>
      <c r="ML682">
        <v>22793.336799725632</v>
      </c>
      <c r="MM682">
        <v>24483.761858953658</v>
      </c>
      <c r="MN682">
        <v>14147.4029545747</v>
      </c>
      <c r="MP682">
        <v>10808.728991154121</v>
      </c>
      <c r="MQ682">
        <v>14462.807024792375</v>
      </c>
      <c r="MR682">
        <v>12984.540313389021</v>
      </c>
      <c r="MS682">
        <v>3833.3317999999999</v>
      </c>
      <c r="MT682">
        <v>19060.87004053409</v>
      </c>
      <c r="MU682">
        <v>16729.659</v>
      </c>
      <c r="MW682">
        <v>19138.428913999218</v>
      </c>
      <c r="MX682">
        <v>7430.7350203225005</v>
      </c>
      <c r="MY682">
        <v>7810.8766211163475</v>
      </c>
      <c r="MZ682">
        <v>13240.744771513997</v>
      </c>
      <c r="NA682">
        <v>5121.4834092331848</v>
      </c>
      <c r="NB682">
        <v>3832.1823999999997</v>
      </c>
      <c r="NC682">
        <v>10989.4578481632</v>
      </c>
      <c r="ND682">
        <v>10227.2447142324</v>
      </c>
      <c r="NE682">
        <v>20529.29030245875</v>
      </c>
      <c r="NF682">
        <v>6702.0335875690989</v>
      </c>
      <c r="NG682">
        <v>59600</v>
      </c>
      <c r="NH682">
        <v>4704.8948237760005</v>
      </c>
      <c r="NI682">
        <v>1160</v>
      </c>
      <c r="NJ682">
        <v>59961.173933043392</v>
      </c>
      <c r="NK682">
        <v>4281.3448807339</v>
      </c>
      <c r="NL682">
        <v>16239.345719668801</v>
      </c>
      <c r="NM682">
        <v>11828.732675273593</v>
      </c>
      <c r="NN682">
        <v>9778.9281486229029</v>
      </c>
      <c r="NO682">
        <v>11545.4557</v>
      </c>
      <c r="NP682">
        <v>7091.6216216941784</v>
      </c>
      <c r="NQ682">
        <v>7424.0025599999999</v>
      </c>
      <c r="NR682">
        <v>10414.527908308661</v>
      </c>
      <c r="NS682">
        <v>49813.943999999996</v>
      </c>
      <c r="NU682">
        <v>6969.289462750171</v>
      </c>
      <c r="NW682">
        <v>11600</v>
      </c>
      <c r="NX682">
        <v>26946.821786057764</v>
      </c>
      <c r="NY682">
        <v>8458.9755955922283</v>
      </c>
      <c r="NZ682">
        <v>26700</v>
      </c>
      <c r="OA682">
        <v>6316.40625</v>
      </c>
      <c r="OB682">
        <v>9292.0492022867129</v>
      </c>
      <c r="OC682">
        <v>3151.6848</v>
      </c>
      <c r="OD682">
        <v>13795.082721546796</v>
      </c>
      <c r="OF682">
        <v>8547.3472223974422</v>
      </c>
      <c r="OG682">
        <v>15679.97454736787</v>
      </c>
      <c r="OH682">
        <v>7458.3303500000002</v>
      </c>
      <c r="OI682">
        <v>18470.687901095462</v>
      </c>
      <c r="OJ682">
        <v>7389.0016090068166</v>
      </c>
      <c r="OK682">
        <v>14678.973445784668</v>
      </c>
      <c r="OL682">
        <v>33731.274414324325</v>
      </c>
      <c r="OM682">
        <v>7412.1380986155991</v>
      </c>
      <c r="OO682">
        <v>5381.4796175448591</v>
      </c>
      <c r="OP682">
        <v>42825.822272063779</v>
      </c>
      <c r="OQ682">
        <v>39766.453515865003</v>
      </c>
      <c r="OR682">
        <v>24550</v>
      </c>
      <c r="OU682">
        <v>15743.226177283501</v>
      </c>
      <c r="OW682">
        <v>9444.4452000000001</v>
      </c>
      <c r="OX682">
        <v>5529.4901214181218</v>
      </c>
      <c r="OY682">
        <v>13248.913944292424</v>
      </c>
      <c r="PA682">
        <v>20229.002890740154</v>
      </c>
      <c r="PC682">
        <v>11550</v>
      </c>
      <c r="PD682">
        <v>7794.0227517476733</v>
      </c>
      <c r="PE682">
        <v>24776.797004006439</v>
      </c>
      <c r="PF682">
        <v>45596.639566768499</v>
      </c>
      <c r="PH682">
        <v>11370.479456214451</v>
      </c>
      <c r="PI682">
        <v>17970.801239592576</v>
      </c>
      <c r="PJ682">
        <v>11993.047068795966</v>
      </c>
      <c r="PK682">
        <v>10357.229301391644</v>
      </c>
      <c r="PL682">
        <v>6763.1083811948156</v>
      </c>
      <c r="PN682">
        <v>6423.3770699999995</v>
      </c>
      <c r="PO682">
        <v>2520.456266417284</v>
      </c>
      <c r="PP682">
        <v>18000</v>
      </c>
      <c r="PQ682">
        <v>24855.126853293037</v>
      </c>
      <c r="PR682">
        <v>7500</v>
      </c>
      <c r="PS682">
        <v>27345.430687838016</v>
      </c>
      <c r="PT682">
        <v>10990.366344075299</v>
      </c>
      <c r="PV682">
        <v>27999.917907040206</v>
      </c>
      <c r="PW682">
        <v>9185.9038330165422</v>
      </c>
      <c r="PX682">
        <v>17607.280396654984</v>
      </c>
      <c r="PZ682">
        <v>6355.2448140034103</v>
      </c>
      <c r="QA682">
        <v>41826.3133774409</v>
      </c>
      <c r="QB682">
        <v>13043.481047429794</v>
      </c>
      <c r="QC682">
        <v>16665.374115324768</v>
      </c>
      <c r="QD682">
        <v>86813.557586489886</v>
      </c>
      <c r="QE682">
        <v>9738.9968949762933</v>
      </c>
      <c r="QF682">
        <v>12569.8396070008</v>
      </c>
      <c r="QG682">
        <v>39900</v>
      </c>
      <c r="QH682">
        <v>23438.139535484373</v>
      </c>
      <c r="QI682">
        <v>11815.38816</v>
      </c>
      <c r="QJ682">
        <v>7964.4146766043013</v>
      </c>
      <c r="QK682">
        <v>44513.724869999998</v>
      </c>
      <c r="QL682">
        <v>24024.557461310582</v>
      </c>
      <c r="QM682">
        <v>56788.195342092156</v>
      </c>
      <c r="QO682">
        <v>8954.6595112774321</v>
      </c>
      <c r="QP682">
        <v>48623.265779091998</v>
      </c>
      <c r="QR682">
        <v>8707.8565580210598</v>
      </c>
      <c r="QS682">
        <v>44844.722449139896</v>
      </c>
      <c r="QT682">
        <v>14635.011368862499</v>
      </c>
      <c r="QU682">
        <v>7148.9918130263832</v>
      </c>
      <c r="QV682">
        <v>9688.3848698165621</v>
      </c>
      <c r="QW682">
        <v>8177.2560775618886</v>
      </c>
      <c r="QX682">
        <v>21489.864992785449</v>
      </c>
      <c r="QY682">
        <v>4720</v>
      </c>
      <c r="RB682">
        <v>16479.996043722615</v>
      </c>
      <c r="RE682">
        <v>17499.842499999999</v>
      </c>
      <c r="RF682">
        <v>52335.643355605956</v>
      </c>
      <c r="RG682">
        <v>86743.968933280004</v>
      </c>
      <c r="RH682">
        <v>13270.263012668778</v>
      </c>
      <c r="RI682">
        <v>7954.5430681814996</v>
      </c>
      <c r="RK682">
        <v>3800</v>
      </c>
      <c r="RL682">
        <v>20855.168794657802</v>
      </c>
      <c r="RN682">
        <v>4601.3679727259214</v>
      </c>
      <c r="RO682">
        <v>19580.366519861538</v>
      </c>
      <c r="RP682">
        <v>11424.419602925458</v>
      </c>
      <c r="RQ682">
        <v>33425.945164188073</v>
      </c>
      <c r="RR682">
        <v>28053.003294329344</v>
      </c>
      <c r="RT682">
        <v>22410.202399999998</v>
      </c>
      <c r="RV682">
        <v>8666.5209406303056</v>
      </c>
      <c r="RW682">
        <v>27063.046734916596</v>
      </c>
      <c r="RX682">
        <v>9686.4596358750005</v>
      </c>
      <c r="RY682">
        <v>12132.204213748562</v>
      </c>
      <c r="RZ682">
        <v>9671.8354571863201</v>
      </c>
      <c r="SA682">
        <v>2579.5846999999999</v>
      </c>
      <c r="SB682">
        <v>6900</v>
      </c>
      <c r="SC682">
        <v>15658.17562794862</v>
      </c>
      <c r="SD682">
        <v>34474.069185651111</v>
      </c>
      <c r="SE682">
        <v>4740</v>
      </c>
      <c r="SF682">
        <v>7154.4666936284148</v>
      </c>
      <c r="SG682">
        <v>11808.629044100433</v>
      </c>
      <c r="SH682">
        <v>20303.725781250003</v>
      </c>
      <c r="SI682">
        <v>11528.000441450371</v>
      </c>
      <c r="SJ682">
        <v>5029.3799453003667</v>
      </c>
      <c r="SK682">
        <v>10496</v>
      </c>
      <c r="SL682">
        <v>6052.5731114307009</v>
      </c>
      <c r="SM682">
        <v>80444.454500000007</v>
      </c>
      <c r="SN682">
        <v>10350.358324028801</v>
      </c>
      <c r="SO682">
        <v>10029.836722135813</v>
      </c>
      <c r="SP682">
        <v>12833.390969154485</v>
      </c>
      <c r="SR682">
        <v>14157.678294778623</v>
      </c>
      <c r="ST682">
        <v>10890.411347059326</v>
      </c>
      <c r="SU682">
        <v>3120</v>
      </c>
      <c r="SV682">
        <v>4352.4032621612077</v>
      </c>
      <c r="SW682">
        <v>10924.526224493477</v>
      </c>
      <c r="SX682">
        <v>15414.878916268299</v>
      </c>
      <c r="SY682">
        <v>4200</v>
      </c>
      <c r="SZ682">
        <v>9524.7257003697887</v>
      </c>
      <c r="TA682">
        <v>6613.2569999999996</v>
      </c>
      <c r="TB682">
        <v>52650.167496737384</v>
      </c>
      <c r="TC682">
        <v>8835.5038148302938</v>
      </c>
      <c r="TD682">
        <v>3822.1684500000001</v>
      </c>
      <c r="TF682">
        <v>10650</v>
      </c>
      <c r="TG682">
        <v>13306.282624548901</v>
      </c>
      <c r="TH682">
        <v>2300</v>
      </c>
      <c r="TI682">
        <v>14003.353801057148</v>
      </c>
      <c r="TK682">
        <v>9820.6088797322991</v>
      </c>
      <c r="TL682">
        <v>35352.421776426112</v>
      </c>
      <c r="TM682">
        <v>3388.7058837210002</v>
      </c>
      <c r="TN682">
        <v>10827.116025068826</v>
      </c>
      <c r="TO682">
        <v>24131.003892476096</v>
      </c>
      <c r="TP682">
        <v>8754.1170730739996</v>
      </c>
      <c r="TQ682">
        <v>15686.962645670672</v>
      </c>
      <c r="TR682">
        <v>4822.2162088374398</v>
      </c>
      <c r="TS682">
        <v>8378.1054153719997</v>
      </c>
      <c r="TT682">
        <v>2500</v>
      </c>
      <c r="TU682">
        <v>1600</v>
      </c>
      <c r="TV682">
        <v>13259.722461215733</v>
      </c>
      <c r="TW682">
        <v>18478.4407058824</v>
      </c>
      <c r="TY682">
        <v>6238.3275463085929</v>
      </c>
      <c r="TZ682">
        <v>4168.0625674590001</v>
      </c>
      <c r="UA682">
        <v>14500</v>
      </c>
      <c r="UC682">
        <v>6152.5834505927996</v>
      </c>
      <c r="UE682">
        <v>3060</v>
      </c>
      <c r="UF682">
        <v>18359.081213584661</v>
      </c>
      <c r="UG682">
        <v>12400.585680017863</v>
      </c>
      <c r="UI682">
        <v>2610.0009</v>
      </c>
      <c r="UM682">
        <v>2900</v>
      </c>
      <c r="UN682">
        <v>5438.8005785623991</v>
      </c>
      <c r="UO682">
        <v>24231.356048982892</v>
      </c>
      <c r="UR682">
        <v>28598.551340170499</v>
      </c>
      <c r="US682">
        <v>12271.120127238019</v>
      </c>
      <c r="UT682">
        <v>17828.833279831029</v>
      </c>
      <c r="UU682">
        <v>19590.16</v>
      </c>
      <c r="UW682">
        <v>13381.572831750727</v>
      </c>
      <c r="UZ682">
        <v>5500</v>
      </c>
      <c r="VC682">
        <v>3567.0582613693223</v>
      </c>
      <c r="VE682">
        <v>4722.2260000000006</v>
      </c>
      <c r="VF682">
        <v>7840.4993955246246</v>
      </c>
      <c r="VG682">
        <v>4339.1920323936283</v>
      </c>
      <c r="VH682">
        <v>32743.929462869412</v>
      </c>
      <c r="VJ682">
        <v>2000</v>
      </c>
      <c r="VL682">
        <v>13888.890000000001</v>
      </c>
      <c r="VN682">
        <v>3247.9726477472004</v>
      </c>
      <c r="VO682">
        <v>3500</v>
      </c>
      <c r="VP682">
        <v>3772.9169572264004</v>
      </c>
      <c r="VQ682">
        <v>2260</v>
      </c>
      <c r="VS682">
        <v>9198.3835361083984</v>
      </c>
      <c r="VT682">
        <v>12414.7114</v>
      </c>
      <c r="VV682">
        <v>20411.465942854808</v>
      </c>
      <c r="VW682">
        <v>36841.614668168091</v>
      </c>
      <c r="VX682">
        <v>21500</v>
      </c>
      <c r="WA682">
        <v>4303.5398166343939</v>
      </c>
      <c r="WB682">
        <v>5717.9100781014004</v>
      </c>
      <c r="WC682">
        <v>22128.854797946075</v>
      </c>
      <c r="WE682">
        <v>46950.733418002514</v>
      </c>
      <c r="WI682">
        <v>5816.8723926721013</v>
      </c>
      <c r="WJ682">
        <v>4876.2089149284002</v>
      </c>
      <c r="WK682">
        <v>49865.149543352796</v>
      </c>
      <c r="WN682">
        <v>8863.6337045451</v>
      </c>
      <c r="WO682">
        <v>6173.9115000000002</v>
      </c>
      <c r="WR682">
        <v>4650</v>
      </c>
      <c r="WS682">
        <v>6733.0613999999996</v>
      </c>
      <c r="WT682">
        <v>60616.343831807993</v>
      </c>
      <c r="WU682">
        <v>11830.500762612288</v>
      </c>
      <c r="WV682">
        <v>7953.9218246900737</v>
      </c>
      <c r="WW682">
        <v>26430.1090007229</v>
      </c>
      <c r="WZ682">
        <v>13531.444062500001</v>
      </c>
      <c r="XA682">
        <v>5671.6452959341759</v>
      </c>
      <c r="XB682">
        <v>42997.522270321599</v>
      </c>
      <c r="XC682">
        <v>4893.2851550989999</v>
      </c>
      <c r="XD682">
        <v>8184.5415099044722</v>
      </c>
      <c r="XF682">
        <v>13694.201637830824</v>
      </c>
      <c r="XI682">
        <v>4100</v>
      </c>
      <c r="XJ682">
        <v>27898.721550905044</v>
      </c>
      <c r="XK682">
        <v>4608.2571228901388</v>
      </c>
      <c r="XL682">
        <v>43608.901213937708</v>
      </c>
      <c r="XM682">
        <v>64121.984163084249</v>
      </c>
      <c r="XN682">
        <v>2884.614</v>
      </c>
      <c r="XO682">
        <v>17968.766389757166</v>
      </c>
      <c r="XP682">
        <v>10438.7286</v>
      </c>
      <c r="XQ682">
        <v>25675.881455260973</v>
      </c>
      <c r="XR682">
        <v>8796.2474674997993</v>
      </c>
      <c r="XS682">
        <v>10974.912081997007</v>
      </c>
      <c r="XT682">
        <v>5444.0247912930226</v>
      </c>
      <c r="XU682">
        <v>14129.217442180783</v>
      </c>
      <c r="XV682">
        <v>33805.019144854523</v>
      </c>
      <c r="XW682">
        <v>9720.9348499999996</v>
      </c>
      <c r="XX682">
        <v>59807.836800000005</v>
      </c>
      <c r="YA682">
        <v>45470.206369015257</v>
      </c>
      <c r="YC682">
        <v>5800</v>
      </c>
      <c r="YD682">
        <v>8725.3368537108599</v>
      </c>
      <c r="YE682">
        <v>12108.402808057501</v>
      </c>
      <c r="YF682">
        <v>36900</v>
      </c>
      <c r="YG682">
        <v>3355.5751178897017</v>
      </c>
      <c r="YH682">
        <v>3654.38478762144</v>
      </c>
      <c r="YI682">
        <v>6269.5933542319999</v>
      </c>
      <c r="YK682">
        <v>3379.5559607923728</v>
      </c>
      <c r="YL682">
        <v>10184.04407190744</v>
      </c>
      <c r="YM682">
        <v>1650</v>
      </c>
      <c r="YN682">
        <v>5320</v>
      </c>
      <c r="YO682">
        <v>49625.26474111931</v>
      </c>
      <c r="YP682">
        <v>10443.278865514963</v>
      </c>
      <c r="YR682">
        <v>26310.26293324299</v>
      </c>
      <c r="YS682">
        <v>14035.270292701001</v>
      </c>
      <c r="YT682">
        <v>12727.273999999999</v>
      </c>
      <c r="YU682">
        <v>10884.84978890347</v>
      </c>
      <c r="YV682">
        <v>9194.1638033668332</v>
      </c>
      <c r="YW682">
        <v>3978.9520141635521</v>
      </c>
      <c r="YX682">
        <v>14416.660899999999</v>
      </c>
      <c r="YY682">
        <v>18450.770079258458</v>
      </c>
      <c r="YZ682">
        <v>8227.5969184557944</v>
      </c>
      <c r="ZA682">
        <v>16075.229232953501</v>
      </c>
      <c r="ZC682">
        <v>7701.0363447189166</v>
      </c>
      <c r="ZD682">
        <v>45143.94760279281</v>
      </c>
      <c r="ZE682">
        <v>6000</v>
      </c>
      <c r="ZF682">
        <v>20126.926487907436</v>
      </c>
      <c r="ZG682">
        <v>26956.514999999999</v>
      </c>
      <c r="ZH682">
        <v>24903.810495315407</v>
      </c>
      <c r="ZJ682">
        <v>12073.26102688965</v>
      </c>
      <c r="ZL682">
        <v>15147.058505485122</v>
      </c>
      <c r="ZM682">
        <v>24328.222346405997</v>
      </c>
      <c r="ZN682">
        <v>27518.125295581227</v>
      </c>
      <c r="ZO682">
        <v>2642.8567159337003</v>
      </c>
      <c r="ZP682">
        <v>800</v>
      </c>
      <c r="ZQ682">
        <v>47872.248502103699</v>
      </c>
      <c r="ZR682">
        <v>7467.532019480399</v>
      </c>
      <c r="ZS682">
        <v>3503.8694800000003</v>
      </c>
      <c r="ZU682">
        <v>16200</v>
      </c>
      <c r="ZV682">
        <v>7400</v>
      </c>
      <c r="ZW682">
        <v>25594.260500513832</v>
      </c>
      <c r="AAA682">
        <v>9913.0410000000011</v>
      </c>
      <c r="AAB682">
        <v>3900</v>
      </c>
      <c r="AAC682">
        <v>4300</v>
      </c>
      <c r="AAD682">
        <v>17978.779096270337</v>
      </c>
      <c r="AAE682">
        <v>4755.1961500947918</v>
      </c>
      <c r="AAF682">
        <v>5818.602076474197</v>
      </c>
      <c r="AAG682">
        <v>10855.440158436897</v>
      </c>
      <c r="AAH682">
        <v>3157.7521631708396</v>
      </c>
      <c r="AAJ682">
        <v>79158.672913139992</v>
      </c>
      <c r="AAK682">
        <v>3873.2939158339796</v>
      </c>
      <c r="AAL682">
        <v>17303.910284293368</v>
      </c>
      <c r="AAM682">
        <v>23315.675357488824</v>
      </c>
      <c r="AAN682">
        <v>18674.236821968949</v>
      </c>
      <c r="AAO682">
        <v>4869.1046999999999</v>
      </c>
      <c r="AAP682">
        <v>12300</v>
      </c>
      <c r="AAQ682">
        <v>12787.721339209967</v>
      </c>
      <c r="AAR682">
        <v>21208.884028916396</v>
      </c>
      <c r="AAT682">
        <v>13862.765234038656</v>
      </c>
      <c r="AAU682">
        <v>17690.555993893562</v>
      </c>
      <c r="AAW682">
        <v>18909.704451943217</v>
      </c>
      <c r="AAY682">
        <v>32633.804056993959</v>
      </c>
      <c r="AAZ682">
        <v>15677.294722596003</v>
      </c>
      <c r="ABC682">
        <v>12799.185240303001</v>
      </c>
      <c r="ABD682">
        <v>21050</v>
      </c>
      <c r="ABF682">
        <v>3124.7294815447203</v>
      </c>
      <c r="ABG682">
        <v>17286.393735199305</v>
      </c>
      <c r="ABI682">
        <v>3163.3876042343363</v>
      </c>
      <c r="ABJ682">
        <v>14859.584828444687</v>
      </c>
      <c r="ABK682">
        <v>34994.231297993007</v>
      </c>
      <c r="ABL682">
        <v>5831.5289337469148</v>
      </c>
      <c r="ABM682">
        <v>5356.5204000000003</v>
      </c>
      <c r="ABN682">
        <v>1300</v>
      </c>
      <c r="ABO682">
        <v>11362.572740826745</v>
      </c>
      <c r="ABQ682">
        <v>8802.3605628538826</v>
      </c>
    </row>
    <row r="683" spans="2:745" x14ac:dyDescent="0.25">
      <c r="B683" s="3">
        <v>44026</v>
      </c>
      <c r="C683" s="4">
        <v>14039.366705035785</v>
      </c>
      <c r="D683">
        <v>5050</v>
      </c>
      <c r="F683">
        <v>2857.143</v>
      </c>
      <c r="I683">
        <v>4700</v>
      </c>
      <c r="K683">
        <v>7016.0733402983997</v>
      </c>
      <c r="L683">
        <v>3590</v>
      </c>
      <c r="M683">
        <v>14926.794950952371</v>
      </c>
      <c r="N683">
        <v>5250</v>
      </c>
      <c r="P683">
        <v>10384.086075617799</v>
      </c>
      <c r="R683">
        <v>1600</v>
      </c>
      <c r="S683">
        <v>5040.2968300000002</v>
      </c>
      <c r="T683">
        <v>11260.664541421524</v>
      </c>
      <c r="U683">
        <v>21508.493104637499</v>
      </c>
      <c r="W683">
        <v>10650</v>
      </c>
      <c r="Z683">
        <v>39450.049640326506</v>
      </c>
      <c r="AA683">
        <v>1590</v>
      </c>
      <c r="AB683">
        <v>8618.0062794509122</v>
      </c>
      <c r="AD683">
        <v>5950.8179737956725</v>
      </c>
      <c r="AE683">
        <v>4450</v>
      </c>
      <c r="AG683">
        <v>2000</v>
      </c>
      <c r="AI683">
        <v>3940</v>
      </c>
      <c r="AJ683">
        <v>6383.783424364181</v>
      </c>
      <c r="AK683">
        <v>10058.224798825362</v>
      </c>
      <c r="AL683">
        <v>2000</v>
      </c>
      <c r="AM683">
        <v>15445.67</v>
      </c>
      <c r="AN683">
        <v>5684.5925999999999</v>
      </c>
      <c r="AP683">
        <v>7000</v>
      </c>
      <c r="AQ683">
        <v>1400</v>
      </c>
      <c r="AR683">
        <v>6630</v>
      </c>
      <c r="AU683">
        <v>13783.877272338406</v>
      </c>
      <c r="AX683">
        <v>8312.4573249816003</v>
      </c>
      <c r="AY683">
        <v>7040</v>
      </c>
      <c r="BA683">
        <v>175806.39135601529</v>
      </c>
      <c r="BB683">
        <v>24414.125954661373</v>
      </c>
      <c r="BD683">
        <v>4846.6335563838193</v>
      </c>
      <c r="BE683">
        <v>1470</v>
      </c>
      <c r="BG683">
        <v>19059.491085073718</v>
      </c>
      <c r="BH683">
        <v>7349.0151999999998</v>
      </c>
      <c r="BI683">
        <v>4040</v>
      </c>
      <c r="BJ683">
        <v>2980.3089999999997</v>
      </c>
      <c r="BM683">
        <v>17619.782111509201</v>
      </c>
      <c r="BN683">
        <v>4881.2059722503045</v>
      </c>
      <c r="BO683">
        <v>17912.098373132292</v>
      </c>
      <c r="BP683">
        <v>8205.6036199999999</v>
      </c>
      <c r="BQ683">
        <v>4630.0721429507194</v>
      </c>
      <c r="BR683">
        <v>41169.719020660494</v>
      </c>
      <c r="BS683">
        <v>1810</v>
      </c>
      <c r="BT683">
        <v>25094.392830000001</v>
      </c>
      <c r="BW683">
        <v>2700</v>
      </c>
      <c r="BX683">
        <v>5351.8522800000001</v>
      </c>
      <c r="BY683">
        <v>12089.422252594832</v>
      </c>
      <c r="CC683">
        <v>3600</v>
      </c>
      <c r="CE683">
        <v>4700</v>
      </c>
      <c r="CF683">
        <v>8068.3497502431792</v>
      </c>
      <c r="CG683">
        <v>2300</v>
      </c>
      <c r="CH683">
        <v>8994.6791778559782</v>
      </c>
      <c r="CI683">
        <v>17453.84404696128</v>
      </c>
      <c r="CK683">
        <v>4373.0186037376261</v>
      </c>
      <c r="CN683">
        <v>8800</v>
      </c>
      <c r="CP683">
        <v>5456.1651948271547</v>
      </c>
      <c r="CQ683">
        <v>10383.40086564227</v>
      </c>
      <c r="CS683">
        <v>5027.6020822818</v>
      </c>
      <c r="CT683">
        <v>9082.8037343243577</v>
      </c>
      <c r="CV683">
        <v>4770.2389402540202</v>
      </c>
      <c r="CX683">
        <v>183680.03833883998</v>
      </c>
      <c r="CZ683">
        <v>31583.3207</v>
      </c>
      <c r="DA683">
        <v>7783.5836945818</v>
      </c>
      <c r="DB683">
        <v>16059.526894761</v>
      </c>
      <c r="DD683">
        <v>6784.3626645018003</v>
      </c>
      <c r="DE683">
        <v>6731.5408766705013</v>
      </c>
      <c r="DF683">
        <v>7116.9615899252567</v>
      </c>
      <c r="DH683">
        <v>11100.446894941924</v>
      </c>
      <c r="DI683">
        <v>3773.4127200000003</v>
      </c>
      <c r="DJ683">
        <v>3640</v>
      </c>
      <c r="DK683">
        <v>33242.828752811554</v>
      </c>
      <c r="DL683">
        <v>1950</v>
      </c>
      <c r="DM683">
        <v>7338.7576324484025</v>
      </c>
      <c r="DN683">
        <v>7948.9100783143995</v>
      </c>
      <c r="DO683">
        <v>28573.913458910945</v>
      </c>
      <c r="DP683">
        <v>45500</v>
      </c>
      <c r="DQ683">
        <v>1800</v>
      </c>
      <c r="DR683">
        <v>6900</v>
      </c>
      <c r="DS683">
        <v>12291.274323849095</v>
      </c>
      <c r="DT683">
        <v>16986.661969333058</v>
      </c>
      <c r="DU683">
        <v>39525.686504797326</v>
      </c>
      <c r="DV683">
        <v>11983.584145675486</v>
      </c>
      <c r="DW683">
        <v>11561.777631702556</v>
      </c>
      <c r="DY683">
        <v>9121.3301675173752</v>
      </c>
      <c r="DZ683">
        <v>17147.077931406951</v>
      </c>
      <c r="EA683">
        <v>9332.6745869082006</v>
      </c>
      <c r="EB683">
        <v>3589.7431756410001</v>
      </c>
      <c r="EC683">
        <v>8200.3036320225965</v>
      </c>
      <c r="ED683">
        <v>15219.128652876001</v>
      </c>
      <c r="EE683">
        <v>6000</v>
      </c>
      <c r="EF683">
        <v>40854.067620696995</v>
      </c>
      <c r="EG683">
        <v>68131.654038733599</v>
      </c>
      <c r="EH683">
        <v>7800</v>
      </c>
      <c r="EI683">
        <v>28859.24021229245</v>
      </c>
      <c r="EJ683">
        <v>8600</v>
      </c>
      <c r="EK683">
        <v>9934.682922242695</v>
      </c>
      <c r="EN683">
        <v>2280</v>
      </c>
      <c r="EO683">
        <v>1100</v>
      </c>
      <c r="EP683">
        <v>40837.082320230336</v>
      </c>
      <c r="ER683">
        <v>12500</v>
      </c>
      <c r="ES683">
        <v>13295.223900000001</v>
      </c>
      <c r="ET683">
        <v>3140</v>
      </c>
      <c r="EU683">
        <v>3380.9761481356854</v>
      </c>
      <c r="EV683">
        <v>2600</v>
      </c>
      <c r="EW683">
        <v>19807.815358195334</v>
      </c>
      <c r="EY683">
        <v>16334.19999443634</v>
      </c>
      <c r="EZ683">
        <v>5093.085389869113</v>
      </c>
      <c r="FA683">
        <v>6093.5054888516324</v>
      </c>
      <c r="FB683">
        <v>10044.615884999999</v>
      </c>
      <c r="FC683">
        <v>1500</v>
      </c>
      <c r="FD683">
        <v>8983.5076619870397</v>
      </c>
      <c r="FE683">
        <v>1900</v>
      </c>
      <c r="FG683">
        <v>14931.552780764399</v>
      </c>
      <c r="FH683">
        <v>32102.932759595013</v>
      </c>
      <c r="FJ683">
        <v>10234.14225007604</v>
      </c>
      <c r="FK683">
        <v>25120.983769044004</v>
      </c>
      <c r="FL683">
        <v>9256.1226744888008</v>
      </c>
      <c r="FM683">
        <v>27019.953148399567</v>
      </c>
      <c r="FN683">
        <v>12656.248094919489</v>
      </c>
      <c r="FO683">
        <v>800</v>
      </c>
      <c r="FP683">
        <v>7224.7149336132552</v>
      </c>
      <c r="FR683">
        <v>8000</v>
      </c>
      <c r="FS683">
        <v>20879.522400000002</v>
      </c>
      <c r="FU683">
        <v>2490</v>
      </c>
      <c r="FV683">
        <v>3200</v>
      </c>
      <c r="FW683">
        <v>5568.9080250804009</v>
      </c>
      <c r="FY683">
        <v>47514.76704448324</v>
      </c>
      <c r="GA683">
        <v>8647.298167903984</v>
      </c>
      <c r="GB683">
        <v>5236.3641600000001</v>
      </c>
      <c r="GC683">
        <v>5899.3967655396</v>
      </c>
      <c r="GD683">
        <v>7043.6861691356262</v>
      </c>
      <c r="GE683">
        <v>18755.274163672395</v>
      </c>
      <c r="GG683">
        <v>8131.5776324999997</v>
      </c>
      <c r="GH683">
        <v>1200</v>
      </c>
      <c r="GJ683">
        <v>1000</v>
      </c>
      <c r="GL683">
        <v>5531.0534026882169</v>
      </c>
      <c r="GN683">
        <v>58655.481450805237</v>
      </c>
      <c r="GO683">
        <v>6430.6938451684937</v>
      </c>
      <c r="GP683">
        <v>7588.6821003599998</v>
      </c>
      <c r="GQ683">
        <v>15400</v>
      </c>
      <c r="GR683">
        <v>4622.5644333925684</v>
      </c>
      <c r="GS683">
        <v>12107.363444219785</v>
      </c>
      <c r="GT683">
        <v>11609.08057719619</v>
      </c>
      <c r="GV683">
        <v>7291.2679468864526</v>
      </c>
      <c r="GW683">
        <v>6149.5298200000007</v>
      </c>
      <c r="GX683">
        <v>7032.1182854619474</v>
      </c>
      <c r="GY683">
        <v>8105.3447528868001</v>
      </c>
      <c r="GZ683">
        <v>9796.8240782111898</v>
      </c>
      <c r="HA683">
        <v>11055.992019400001</v>
      </c>
      <c r="HB683">
        <v>13147.592114301404</v>
      </c>
      <c r="HD683">
        <v>23700</v>
      </c>
      <c r="HF683">
        <v>16483.911864765949</v>
      </c>
      <c r="HG683">
        <v>18522.950689650475</v>
      </c>
      <c r="HI683">
        <v>15545.076600272219</v>
      </c>
      <c r="HJ683">
        <v>4493.5849395737123</v>
      </c>
      <c r="HK683">
        <v>4244.1879925934991</v>
      </c>
      <c r="HL683">
        <v>62884.978941465386</v>
      </c>
      <c r="HO683">
        <v>4864.3650051229997</v>
      </c>
      <c r="HQ683">
        <v>10866.849422235015</v>
      </c>
      <c r="HS683">
        <v>5637.0068690161816</v>
      </c>
      <c r="HV683">
        <v>17051.783084361999</v>
      </c>
      <c r="HW683">
        <v>21222.555346224686</v>
      </c>
      <c r="HX683">
        <v>12971.790676521612</v>
      </c>
      <c r="HZ683">
        <v>2980.7678000000001</v>
      </c>
      <c r="IA683">
        <v>15570.728905736978</v>
      </c>
      <c r="IB683">
        <v>24345.542302690294</v>
      </c>
      <c r="IC683">
        <v>12386.688666100552</v>
      </c>
      <c r="IE683">
        <v>3068.3765900000003</v>
      </c>
      <c r="IF683">
        <v>6042.7156026832818</v>
      </c>
      <c r="IG683">
        <v>2570</v>
      </c>
      <c r="IH683">
        <v>2900</v>
      </c>
      <c r="IJ683">
        <v>10650</v>
      </c>
      <c r="IK683">
        <v>14170.651961055244</v>
      </c>
      <c r="IM683">
        <v>1900</v>
      </c>
      <c r="IN683">
        <v>24000</v>
      </c>
      <c r="IO683">
        <v>49630.390690909269</v>
      </c>
      <c r="IP683">
        <v>10960.133419388003</v>
      </c>
      <c r="IQ683">
        <v>183675.53115420928</v>
      </c>
      <c r="IS683">
        <v>5195.1823815879125</v>
      </c>
      <c r="IT683">
        <v>34657.840798480844</v>
      </c>
      <c r="IU683">
        <v>7586.3505897711802</v>
      </c>
      <c r="IV683">
        <v>14801.908186385599</v>
      </c>
      <c r="IW683">
        <v>16184.078633646004</v>
      </c>
      <c r="IX683">
        <v>10318.39845904016</v>
      </c>
      <c r="IY683">
        <v>10670.427723132574</v>
      </c>
      <c r="IZ683">
        <v>6400</v>
      </c>
      <c r="JA683">
        <v>30788.82080972628</v>
      </c>
      <c r="JC683">
        <v>108000</v>
      </c>
      <c r="JD683">
        <v>32719.68159271657</v>
      </c>
      <c r="JE683">
        <v>14054.609642502102</v>
      </c>
      <c r="JF683">
        <v>42773.702685964396</v>
      </c>
      <c r="JG683">
        <v>5491.4655000000002</v>
      </c>
      <c r="JH683">
        <v>7667.9830395255003</v>
      </c>
      <c r="JI683">
        <v>7467.58662074739</v>
      </c>
      <c r="JJ683">
        <v>4991.8313916501529</v>
      </c>
      <c r="JK683">
        <v>15543.963893007298</v>
      </c>
      <c r="JL683">
        <v>4300</v>
      </c>
      <c r="JM683">
        <v>26872.493858616559</v>
      </c>
      <c r="JN683">
        <v>2985.778464184154</v>
      </c>
      <c r="JO683">
        <v>1590.9092499999999</v>
      </c>
      <c r="JP683">
        <v>15700</v>
      </c>
      <c r="JQ683">
        <v>22061.874975518342</v>
      </c>
      <c r="JR683">
        <v>7707.6156168901798</v>
      </c>
      <c r="JS683">
        <v>2380</v>
      </c>
      <c r="JU683">
        <v>8199.5727056209562</v>
      </c>
      <c r="JV683">
        <v>16781.784672110403</v>
      </c>
      <c r="JW683">
        <v>57797.40601437608</v>
      </c>
      <c r="JX683">
        <v>21710.826892760855</v>
      </c>
      <c r="JZ683">
        <v>11978.572478358765</v>
      </c>
      <c r="KA683">
        <v>1400</v>
      </c>
      <c r="KB683">
        <v>1800</v>
      </c>
      <c r="KC683">
        <v>2600</v>
      </c>
      <c r="KD683">
        <v>8222.3156292289586</v>
      </c>
      <c r="KE683">
        <v>27749.305351768649</v>
      </c>
      <c r="KF683">
        <v>3446.5345059218921</v>
      </c>
      <c r="KG683">
        <v>32862.434214984045</v>
      </c>
      <c r="KH683">
        <v>7238.0959999999995</v>
      </c>
      <c r="KI683">
        <v>5424.8857406451425</v>
      </c>
      <c r="KJ683">
        <v>25095.498979053122</v>
      </c>
      <c r="KK683">
        <v>16286.868559919129</v>
      </c>
      <c r="KL683">
        <v>14633.74166988152</v>
      </c>
      <c r="KM683">
        <v>23337.784024032</v>
      </c>
      <c r="KN683">
        <v>14624.048557588792</v>
      </c>
      <c r="KO683">
        <v>9587.2001666971501</v>
      </c>
      <c r="KP683">
        <v>8833.4220253617987</v>
      </c>
      <c r="KQ683">
        <v>25749.365331932131</v>
      </c>
      <c r="KR683">
        <v>20100</v>
      </c>
      <c r="KS683">
        <v>11234.735197329599</v>
      </c>
      <c r="KU683">
        <v>7200</v>
      </c>
      <c r="KV683">
        <v>5814.3031944845998</v>
      </c>
      <c r="KX683">
        <v>16424.560330800152</v>
      </c>
      <c r="MB683">
        <v>20668.295000000002</v>
      </c>
      <c r="MC683">
        <v>18676.07897472</v>
      </c>
      <c r="MD683">
        <v>8095.0262968276547</v>
      </c>
      <c r="ME683">
        <v>9022.4637954768004</v>
      </c>
      <c r="MG683">
        <v>16813.294300185629</v>
      </c>
      <c r="MH683">
        <v>18413.954097098223</v>
      </c>
      <c r="MI683">
        <v>22495.63674513375</v>
      </c>
      <c r="MJ683">
        <v>140555.5668</v>
      </c>
      <c r="MK683">
        <v>8378.8265659543613</v>
      </c>
      <c r="ML683">
        <v>22109.536695733859</v>
      </c>
      <c r="MM683">
        <v>22887.840974665742</v>
      </c>
      <c r="MN683">
        <v>14147.4029545747</v>
      </c>
      <c r="MO683">
        <v>20226.682379240836</v>
      </c>
      <c r="MQ683">
        <v>14118.454476583032</v>
      </c>
      <c r="MR683">
        <v>12594.027822760778</v>
      </c>
      <c r="MS683">
        <v>4249.9983000000002</v>
      </c>
      <c r="MT683">
        <v>18782.609164029942</v>
      </c>
      <c r="MU683">
        <v>16853.582399999999</v>
      </c>
      <c r="MW683">
        <v>18745.55793922504</v>
      </c>
      <c r="MX683">
        <v>7456.1537262072989</v>
      </c>
      <c r="MY683">
        <v>7672.1047014518435</v>
      </c>
      <c r="MZ683">
        <v>13152.766400939152</v>
      </c>
      <c r="NA683">
        <v>5067.9953318521584</v>
      </c>
      <c r="NB683">
        <v>3889.096</v>
      </c>
      <c r="NC683">
        <v>11169.612894854401</v>
      </c>
      <c r="ND683">
        <v>9874.5811033967984</v>
      </c>
      <c r="NE683">
        <v>20567.09746692</v>
      </c>
      <c r="NF683">
        <v>6629.9687102834087</v>
      </c>
      <c r="NG683">
        <v>57900</v>
      </c>
      <c r="NH683">
        <v>4788.9108027720004</v>
      </c>
      <c r="NI683">
        <v>1190</v>
      </c>
      <c r="NJ683">
        <v>59517.56475474716</v>
      </c>
      <c r="NK683">
        <v>4263.87000366968</v>
      </c>
      <c r="NL683">
        <v>15536.066968029601</v>
      </c>
      <c r="NM683">
        <v>11856.050764592932</v>
      </c>
      <c r="NN683">
        <v>9613.1836037309895</v>
      </c>
      <c r="NO683">
        <v>11545.4557</v>
      </c>
      <c r="NP683">
        <v>7037.8972154692219</v>
      </c>
      <c r="NQ683">
        <v>7424.0025599999999</v>
      </c>
      <c r="NR683">
        <v>10356.346188150512</v>
      </c>
      <c r="NS683">
        <v>49813.943999999996</v>
      </c>
      <c r="NU683">
        <v>6942.5872042722012</v>
      </c>
      <c r="NW683">
        <v>11200</v>
      </c>
      <c r="NX683">
        <v>26719.832914213723</v>
      </c>
      <c r="NY683">
        <v>8458.9755955922283</v>
      </c>
      <c r="NZ683">
        <v>26400</v>
      </c>
      <c r="OA683">
        <v>6289.0625</v>
      </c>
      <c r="OB683">
        <v>9376.2671708874968</v>
      </c>
      <c r="OC683">
        <v>3151.6848</v>
      </c>
      <c r="OD683">
        <v>13795.082721546796</v>
      </c>
      <c r="OF683">
        <v>8588.2436205907306</v>
      </c>
      <c r="OG683">
        <v>15679.97454736787</v>
      </c>
      <c r="OH683">
        <v>7499.9970000000003</v>
      </c>
      <c r="OI683">
        <v>18490.963079911151</v>
      </c>
      <c r="OK683">
        <v>14471.740879491237</v>
      </c>
      <c r="OL683">
        <v>34163.726650405399</v>
      </c>
      <c r="OM683">
        <v>7640.7062338151991</v>
      </c>
      <c r="OP683">
        <v>43226.063601709247</v>
      </c>
      <c r="OQ683">
        <v>39766.453515865003</v>
      </c>
      <c r="OR683">
        <v>24400</v>
      </c>
      <c r="OU683">
        <v>15880.1237962164</v>
      </c>
      <c r="OW683">
        <v>9444.4452000000001</v>
      </c>
      <c r="OX683">
        <v>5456.9722181864099</v>
      </c>
      <c r="OY683">
        <v>12758.213427837149</v>
      </c>
      <c r="PA683">
        <v>20391.484841669797</v>
      </c>
      <c r="PC683">
        <v>11550</v>
      </c>
      <c r="PD683">
        <v>8216.3589599704574</v>
      </c>
      <c r="PE683">
        <v>24684.689951946937</v>
      </c>
      <c r="PF683">
        <v>45691.042547238001</v>
      </c>
      <c r="PH683">
        <v>11720.340362559511</v>
      </c>
      <c r="PI683">
        <v>17561.339945525913</v>
      </c>
      <c r="PJ683">
        <v>11861.616415987242</v>
      </c>
      <c r="PK683">
        <v>10357.229301391644</v>
      </c>
      <c r="PL683">
        <v>6575.2442594949598</v>
      </c>
      <c r="PM683">
        <v>18487.847226155594</v>
      </c>
      <c r="PN683">
        <v>6618.58824</v>
      </c>
      <c r="PO683">
        <v>2471.1965348260669</v>
      </c>
      <c r="PP683">
        <v>18250</v>
      </c>
      <c r="PQ683">
        <v>24855.126853293037</v>
      </c>
      <c r="PS683">
        <v>26113.654530728199</v>
      </c>
      <c r="PT683">
        <v>10742.463343832998</v>
      </c>
      <c r="PU683">
        <v>9827.2732500000002</v>
      </c>
      <c r="PV683">
        <v>27872.838098082382</v>
      </c>
      <c r="PW683">
        <v>9275.0873653759263</v>
      </c>
      <c r="PX683">
        <v>17967.429313859291</v>
      </c>
      <c r="PZ683">
        <v>6332.3842211472838</v>
      </c>
      <c r="QA683">
        <v>44337.624118529471</v>
      </c>
      <c r="QB683">
        <v>12608.698345848799</v>
      </c>
      <c r="QC683">
        <v>16439.293458721524</v>
      </c>
      <c r="QD683">
        <v>86214.843396238241</v>
      </c>
      <c r="QE683">
        <v>10074.824374113407</v>
      </c>
      <c r="QF683">
        <v>12528.895504046399</v>
      </c>
      <c r="QG683">
        <v>38000</v>
      </c>
      <c r="QH683">
        <v>22906.317892863983</v>
      </c>
      <c r="QI683">
        <v>11815.38816</v>
      </c>
      <c r="QJ683">
        <v>7873.5658399890435</v>
      </c>
      <c r="QK683">
        <v>44417.790118124998</v>
      </c>
      <c r="QL683">
        <v>23676.375469117673</v>
      </c>
      <c r="QM683">
        <v>55230.414422483642</v>
      </c>
      <c r="QO683">
        <v>9150.7469458309515</v>
      </c>
      <c r="QP683">
        <v>46593.268599448005</v>
      </c>
      <c r="QR683">
        <v>8251.3963352215669</v>
      </c>
      <c r="QS683">
        <v>44844.722449139896</v>
      </c>
      <c r="QT683">
        <v>14635.011368862499</v>
      </c>
      <c r="QU683">
        <v>7011.5112012374138</v>
      </c>
      <c r="QV683">
        <v>10409.860338845454</v>
      </c>
      <c r="QW683">
        <v>8013.7109560106537</v>
      </c>
      <c r="QX683">
        <v>20968.447124676266</v>
      </c>
      <c r="QY683">
        <v>4730</v>
      </c>
      <c r="RB683">
        <v>16517.535898036331</v>
      </c>
      <c r="RE683">
        <v>17499.842499999999</v>
      </c>
      <c r="RF683">
        <v>52501.788255147563</v>
      </c>
      <c r="RG683">
        <v>87209.333573480006</v>
      </c>
      <c r="RH683">
        <v>13335.849156059234</v>
      </c>
      <c r="RI683">
        <v>7954.5430681814996</v>
      </c>
      <c r="RK683">
        <v>3800</v>
      </c>
      <c r="RL683">
        <v>21907.493825580903</v>
      </c>
      <c r="RN683">
        <v>4371.2995740896249</v>
      </c>
      <c r="RO683">
        <v>19403.966821484406</v>
      </c>
      <c r="RP683">
        <v>10892.09897626585</v>
      </c>
      <c r="RQ683">
        <v>33391.556331714623</v>
      </c>
      <c r="RR683">
        <v>28498.289060905998</v>
      </c>
      <c r="RT683">
        <v>22699.9895</v>
      </c>
      <c r="RV683">
        <v>8666.5209406303056</v>
      </c>
      <c r="RW683">
        <v>26756.507370605239</v>
      </c>
      <c r="RX683">
        <v>9075.6018210000002</v>
      </c>
      <c r="RY683">
        <v>11342.779966963553</v>
      </c>
      <c r="RZ683">
        <v>9366.8676725002661</v>
      </c>
      <c r="SA683">
        <v>2417.7988999999998</v>
      </c>
      <c r="SB683">
        <v>6300</v>
      </c>
      <c r="SC683">
        <v>14734.843404187519</v>
      </c>
      <c r="SD683">
        <v>34474.069185651111</v>
      </c>
      <c r="SE683">
        <v>4750</v>
      </c>
      <c r="SF683">
        <v>7216.6794474860544</v>
      </c>
      <c r="SG683">
        <v>11936.520333386719</v>
      </c>
      <c r="SH683">
        <v>20303.725781250003</v>
      </c>
      <c r="SI683">
        <v>11697.529859706996</v>
      </c>
      <c r="SJ683">
        <v>4941.145209417904</v>
      </c>
      <c r="SK683">
        <v>10304</v>
      </c>
      <c r="SL683">
        <v>6027.0020044802586</v>
      </c>
      <c r="SM683">
        <v>81155.565700000006</v>
      </c>
      <c r="SN683">
        <v>10119.3235400103</v>
      </c>
      <c r="SO683">
        <v>11032.820394349394</v>
      </c>
      <c r="SP683">
        <v>12764.763209961147</v>
      </c>
      <c r="SR683">
        <v>13967.216254938554</v>
      </c>
      <c r="ST683">
        <v>10957.636108460927</v>
      </c>
      <c r="SU683">
        <v>3200</v>
      </c>
      <c r="SV683">
        <v>4319.8619293600023</v>
      </c>
      <c r="SW683">
        <v>11073.159234350531</v>
      </c>
      <c r="SX683">
        <v>15271.706666271999</v>
      </c>
      <c r="SY683">
        <v>4270</v>
      </c>
      <c r="SZ683">
        <v>9524.7257003697887</v>
      </c>
      <c r="TA683">
        <v>6991.1574000000001</v>
      </c>
      <c r="TB683">
        <v>52900.485250287631</v>
      </c>
      <c r="TC683">
        <v>8197.8901374714078</v>
      </c>
      <c r="TD683">
        <v>3698.2062300000002</v>
      </c>
      <c r="TF683">
        <v>10800</v>
      </c>
      <c r="TG683">
        <v>13261.023159839551</v>
      </c>
      <c r="TH683">
        <v>2300</v>
      </c>
      <c r="TI683">
        <v>14133.819830259543</v>
      </c>
      <c r="TK683">
        <v>9904.5457077641986</v>
      </c>
      <c r="TL683">
        <v>34494.572461289332</v>
      </c>
      <c r="TM683">
        <v>3614.6196093024005</v>
      </c>
      <c r="TN683">
        <v>10827.116025068826</v>
      </c>
      <c r="TO683">
        <v>24457.098539671719</v>
      </c>
      <c r="TP683">
        <v>8624.4264497692002</v>
      </c>
      <c r="TQ683">
        <v>15462.221060489144</v>
      </c>
      <c r="TR683">
        <v>4831.5979524343993</v>
      </c>
      <c r="TT683">
        <v>2500</v>
      </c>
      <c r="TV683">
        <v>13351.803867196399</v>
      </c>
      <c r="TW683">
        <v>18728.149364070003</v>
      </c>
      <c r="TY683">
        <v>6067.4144628480844</v>
      </c>
      <c r="TZ683">
        <v>4075.4389548487998</v>
      </c>
      <c r="UA683">
        <v>13200</v>
      </c>
      <c r="UB683">
        <v>26555.261269999999</v>
      </c>
      <c r="UD683">
        <v>12628.6138241835</v>
      </c>
      <c r="UE683">
        <v>3100</v>
      </c>
      <c r="UG683">
        <v>12400.585680017863</v>
      </c>
      <c r="UI683">
        <v>2610.0009</v>
      </c>
      <c r="UK683">
        <v>2100</v>
      </c>
      <c r="UL683">
        <v>11007.3208</v>
      </c>
      <c r="UM683">
        <v>2950</v>
      </c>
      <c r="UN683">
        <v>5438.8005785623991</v>
      </c>
      <c r="UO683">
        <v>24077.016201537142</v>
      </c>
      <c r="UR683">
        <v>26948.634916699128</v>
      </c>
      <c r="UT683">
        <v>17828.833279831029</v>
      </c>
      <c r="UU683">
        <v>19786.061600000001</v>
      </c>
      <c r="UV683">
        <v>8692.8156746269997</v>
      </c>
      <c r="UW683">
        <v>13125.879698439439</v>
      </c>
      <c r="UZ683">
        <v>5400</v>
      </c>
      <c r="VA683">
        <v>8000</v>
      </c>
      <c r="VC683">
        <v>3567.0582613693223</v>
      </c>
      <c r="VD683">
        <v>5678.5739999999996</v>
      </c>
      <c r="VE683">
        <v>5000.0040000000008</v>
      </c>
      <c r="VF683">
        <v>7923.030968109093</v>
      </c>
      <c r="VG683">
        <v>4339.1920323936283</v>
      </c>
      <c r="VJ683">
        <v>2200</v>
      </c>
      <c r="VL683">
        <v>13240.7418</v>
      </c>
      <c r="VN683">
        <v>3504.3915409904002</v>
      </c>
      <c r="VP683">
        <v>3680.8945924160003</v>
      </c>
      <c r="VQ683">
        <v>2300</v>
      </c>
      <c r="VS683">
        <v>8968.423947705689</v>
      </c>
      <c r="VT683">
        <v>11627.21105</v>
      </c>
      <c r="VV683">
        <v>20335.867920844237</v>
      </c>
      <c r="VW683">
        <v>34462.089444611585</v>
      </c>
      <c r="VX683">
        <v>20800</v>
      </c>
      <c r="WA683">
        <v>4303.5398166343939</v>
      </c>
      <c r="WC683">
        <v>22128.854797946075</v>
      </c>
      <c r="WE683">
        <v>46483.09663097062</v>
      </c>
      <c r="WI683">
        <v>5873.900553384573</v>
      </c>
      <c r="WJ683">
        <v>4793.5613062007997</v>
      </c>
      <c r="WK683">
        <v>48323.863102921903</v>
      </c>
      <c r="WN683">
        <v>8939.3912575754002</v>
      </c>
      <c r="WO683">
        <v>6086.9549999999999</v>
      </c>
      <c r="WP683">
        <v>10623.50723125</v>
      </c>
      <c r="WR683">
        <v>4890</v>
      </c>
      <c r="WS683">
        <v>6733.0613999999996</v>
      </c>
      <c r="WU683">
        <v>11980.25393682257</v>
      </c>
      <c r="WW683">
        <v>25604.168094450313</v>
      </c>
      <c r="WZ683">
        <v>13642.966953125</v>
      </c>
      <c r="XA683">
        <v>5671.6452959341759</v>
      </c>
      <c r="XB683">
        <v>42354.702169934732</v>
      </c>
      <c r="XC683">
        <v>5160.1916181044007</v>
      </c>
      <c r="XD683">
        <v>8312.4249709967298</v>
      </c>
      <c r="XF683">
        <v>13872.048412348106</v>
      </c>
      <c r="XI683">
        <v>4200</v>
      </c>
      <c r="XJ683">
        <v>27819.238013722981</v>
      </c>
      <c r="XK683">
        <v>4642.3923608374726</v>
      </c>
      <c r="XL683">
        <v>43335.491174978859</v>
      </c>
      <c r="XM683">
        <v>63738.020186059795</v>
      </c>
      <c r="XN683">
        <v>2980.7678000000001</v>
      </c>
      <c r="XO683">
        <v>17931.486791438165</v>
      </c>
      <c r="XP683">
        <v>10532.771199999999</v>
      </c>
      <c r="XQ683">
        <v>26603.925363282455</v>
      </c>
      <c r="XR683">
        <v>7996.5886068180007</v>
      </c>
      <c r="XS683">
        <v>12110.247814617389</v>
      </c>
      <c r="XT683">
        <v>5429.2913006535282</v>
      </c>
      <c r="XU683">
        <v>14037.170423013484</v>
      </c>
      <c r="XV683">
        <v>33563.985140256627</v>
      </c>
      <c r="XW683">
        <v>9720.9348499999996</v>
      </c>
      <c r="XZ683">
        <v>12124.681525319998</v>
      </c>
      <c r="YA683">
        <v>45729.050048535275</v>
      </c>
      <c r="YB683">
        <v>12546.907751046858</v>
      </c>
      <c r="YD683">
        <v>8693.4925586243226</v>
      </c>
      <c r="YE683">
        <v>11946.957437283399</v>
      </c>
      <c r="YF683">
        <v>34000</v>
      </c>
      <c r="YG683">
        <v>3515.1024595598678</v>
      </c>
      <c r="YH683">
        <v>3844.8977386348802</v>
      </c>
      <c r="YI683">
        <v>6191.2234373040992</v>
      </c>
      <c r="YK683">
        <v>3379.5559607923728</v>
      </c>
      <c r="YL683">
        <v>9825.1350297256795</v>
      </c>
      <c r="YM683">
        <v>1720</v>
      </c>
      <c r="YN683">
        <v>5260</v>
      </c>
      <c r="YO683">
        <v>46138.083975527145</v>
      </c>
      <c r="YP683">
        <v>10443.278865514963</v>
      </c>
      <c r="YR683">
        <v>26345.296572301904</v>
      </c>
      <c r="YS683">
        <v>14265.356690942001</v>
      </c>
      <c r="YT683">
        <v>12272.728499999999</v>
      </c>
      <c r="YU683">
        <v>10799.142310250687</v>
      </c>
      <c r="YV683">
        <v>8865.8008103894481</v>
      </c>
      <c r="YW683">
        <v>4285.0252460222873</v>
      </c>
      <c r="YX683">
        <v>14166.661</v>
      </c>
      <c r="YY683">
        <v>18771.653037158605</v>
      </c>
      <c r="YZ683">
        <v>8444.1126268362077</v>
      </c>
      <c r="ZA683">
        <v>15766.9371654722</v>
      </c>
      <c r="ZC683">
        <v>7667.1110744778634</v>
      </c>
      <c r="ZD683">
        <v>45387.092742484696</v>
      </c>
      <c r="ZE683">
        <v>5600</v>
      </c>
      <c r="ZF683">
        <v>20193.133482933456</v>
      </c>
      <c r="ZG683">
        <v>26956.514999999999</v>
      </c>
      <c r="ZH683">
        <v>24045.058409270048</v>
      </c>
      <c r="ZJ683">
        <v>12467.81204084029</v>
      </c>
      <c r="ZM683">
        <v>24328.222346405997</v>
      </c>
      <c r="ZN683">
        <v>27518.125295581227</v>
      </c>
      <c r="ZO683">
        <v>2714.2852758238</v>
      </c>
      <c r="ZP683">
        <v>900</v>
      </c>
      <c r="ZQ683">
        <v>47288.440593541454</v>
      </c>
      <c r="ZR683">
        <v>7426.9476063310503</v>
      </c>
      <c r="ZS683">
        <v>3503.8694800000003</v>
      </c>
      <c r="ZT683">
        <v>30147.943721340591</v>
      </c>
      <c r="ZU683">
        <v>16200</v>
      </c>
      <c r="ZV683">
        <v>7400</v>
      </c>
      <c r="ZW683">
        <v>25627.115777151201</v>
      </c>
      <c r="AAA683">
        <v>9913.0410000000011</v>
      </c>
      <c r="AAC683">
        <v>4400</v>
      </c>
      <c r="AAD683">
        <v>17765.591992361991</v>
      </c>
      <c r="AAE683">
        <v>4755.1961500947918</v>
      </c>
      <c r="AAF683">
        <v>5825.0815888088</v>
      </c>
      <c r="AAG683">
        <v>10855.440158436897</v>
      </c>
      <c r="AAH683">
        <v>3157.7521631708396</v>
      </c>
      <c r="AAJ683">
        <v>76030.246318967998</v>
      </c>
      <c r="AAK683">
        <v>3880.1736563594395</v>
      </c>
      <c r="AAL683">
        <v>17303.910284293368</v>
      </c>
      <c r="AAM683">
        <v>23197.720844719061</v>
      </c>
      <c r="AAN683">
        <v>18560.600492423502</v>
      </c>
      <c r="AAO683">
        <v>5144.7143999999998</v>
      </c>
      <c r="AAP683">
        <v>12400</v>
      </c>
      <c r="AAQ683">
        <v>12390.587136128912</v>
      </c>
      <c r="AAR683">
        <v>21119.015876251498</v>
      </c>
      <c r="AAT683">
        <v>13728.825473323308</v>
      </c>
      <c r="AAU683">
        <v>17806.180542873251</v>
      </c>
      <c r="AAV683">
        <v>2234.4816000000001</v>
      </c>
      <c r="AAW683">
        <v>18678.157050490849</v>
      </c>
      <c r="AAY683">
        <v>33009.865819494524</v>
      </c>
      <c r="ABA683">
        <v>15100</v>
      </c>
      <c r="ABC683">
        <v>12755.6505966285</v>
      </c>
      <c r="ABD683">
        <v>19700</v>
      </c>
      <c r="ABF683">
        <v>3205.3098979742404</v>
      </c>
      <c r="ABI683">
        <v>3186.99497441519</v>
      </c>
      <c r="ABJ683">
        <v>14983.414702015059</v>
      </c>
      <c r="ABK683">
        <v>36412.916350614338</v>
      </c>
      <c r="ABL683">
        <v>5831.5289337469148</v>
      </c>
      <c r="ABM683">
        <v>5373.9117000000006</v>
      </c>
      <c r="ABN683">
        <v>1400</v>
      </c>
      <c r="ABO683">
        <v>11279.024411850078</v>
      </c>
      <c r="ABP683">
        <v>14498.441374958127</v>
      </c>
      <c r="ABQ683">
        <v>8765.0624248756903</v>
      </c>
    </row>
    <row r="684" spans="2:745" x14ac:dyDescent="0.25">
      <c r="B684" s="3">
        <v>44025</v>
      </c>
      <c r="C684" s="4">
        <v>14000.583924082646</v>
      </c>
      <c r="D684">
        <v>5200</v>
      </c>
      <c r="F684">
        <v>3047.6192000000001</v>
      </c>
      <c r="K684">
        <v>6972.7642456051999</v>
      </c>
      <c r="L684">
        <v>3560</v>
      </c>
      <c r="N684">
        <v>5050</v>
      </c>
      <c r="R684">
        <v>1630</v>
      </c>
      <c r="T684">
        <v>11181.364086904468</v>
      </c>
      <c r="U684">
        <v>21394.691553819317</v>
      </c>
      <c r="W684">
        <v>10650</v>
      </c>
      <c r="Z684">
        <v>39790.870803525875</v>
      </c>
      <c r="AA684">
        <v>1570</v>
      </c>
      <c r="AB684">
        <v>8079.380886985231</v>
      </c>
      <c r="AC684">
        <v>6000</v>
      </c>
      <c r="AD684">
        <v>5958.2938757728025</v>
      </c>
      <c r="AE684">
        <v>4450</v>
      </c>
      <c r="AG684">
        <v>2000</v>
      </c>
      <c r="AH684">
        <v>4838.9218000000001</v>
      </c>
      <c r="AI684">
        <v>3950</v>
      </c>
      <c r="AJ684">
        <v>6383.783424364181</v>
      </c>
      <c r="AK684">
        <v>10058.224798825362</v>
      </c>
      <c r="AL684">
        <v>2000</v>
      </c>
      <c r="AM684">
        <v>14714.033000000001</v>
      </c>
      <c r="AN684">
        <v>5707.7007000000003</v>
      </c>
      <c r="AP684">
        <v>7500.0005000000001</v>
      </c>
      <c r="AQ684">
        <v>1300</v>
      </c>
      <c r="AR684">
        <v>6620</v>
      </c>
      <c r="AU684">
        <v>13783.877272338406</v>
      </c>
      <c r="AY684">
        <v>7050</v>
      </c>
      <c r="BA684">
        <v>174654.82110695841</v>
      </c>
      <c r="BB684">
        <v>24414.125954661373</v>
      </c>
      <c r="BC684">
        <v>37300.976101114968</v>
      </c>
      <c r="BD684">
        <v>4846.6335563838193</v>
      </c>
      <c r="BE684">
        <v>1480</v>
      </c>
      <c r="BG684">
        <v>19059.491085073718</v>
      </c>
      <c r="BH684">
        <v>7269.1346000000003</v>
      </c>
      <c r="BI684">
        <v>3780</v>
      </c>
      <c r="BJ684">
        <v>3086.0618999999997</v>
      </c>
      <c r="BK684">
        <v>17701.266567974337</v>
      </c>
      <c r="BL684">
        <v>9000</v>
      </c>
      <c r="BM684">
        <v>17619.782111509201</v>
      </c>
      <c r="BN684">
        <v>4948.0718074866099</v>
      </c>
      <c r="BO684">
        <v>17912.098373132292</v>
      </c>
      <c r="BP684">
        <v>8822.4257600000001</v>
      </c>
      <c r="BQ684">
        <v>4654.6565968070945</v>
      </c>
      <c r="BR684">
        <v>41214.371644327162</v>
      </c>
      <c r="BS684">
        <v>1700</v>
      </c>
      <c r="BT684">
        <v>23496.622500000001</v>
      </c>
      <c r="BX684">
        <v>5296.2967200000003</v>
      </c>
      <c r="BY684">
        <v>12125.618127602602</v>
      </c>
      <c r="BZ684">
        <v>11804.662247568154</v>
      </c>
      <c r="CC684">
        <v>3900</v>
      </c>
      <c r="CE684">
        <v>4800</v>
      </c>
      <c r="CF684">
        <v>8068.3497502431792</v>
      </c>
      <c r="CG684">
        <v>2400</v>
      </c>
      <c r="CH684">
        <v>8926.5376689328259</v>
      </c>
      <c r="CI684">
        <v>17762.761640712808</v>
      </c>
      <c r="CK684">
        <v>4373.0186037376261</v>
      </c>
      <c r="CP684">
        <v>5379.3177977169125</v>
      </c>
      <c r="CQ684">
        <v>10383.40086564227</v>
      </c>
      <c r="CS684">
        <v>4940.9192877597006</v>
      </c>
      <c r="CT684">
        <v>9645.0725369253887</v>
      </c>
      <c r="CV684">
        <v>4809.6624025701685</v>
      </c>
      <c r="CX684">
        <v>184830.60681165598</v>
      </c>
      <c r="CZ684">
        <v>30833.321</v>
      </c>
      <c r="DA684">
        <v>7783.5836945818</v>
      </c>
      <c r="DB684">
        <v>16144.050720522901</v>
      </c>
      <c r="DD684">
        <v>6703.5001774397997</v>
      </c>
      <c r="DE684">
        <v>6378.5454404548536</v>
      </c>
      <c r="DF684">
        <v>6989.016213027724</v>
      </c>
      <c r="DH684">
        <v>10983.600085521482</v>
      </c>
      <c r="DI684">
        <v>3782.7068400000003</v>
      </c>
      <c r="DJ684">
        <v>3670</v>
      </c>
      <c r="DK684">
        <v>33242.828752811554</v>
      </c>
      <c r="DL684">
        <v>2000</v>
      </c>
      <c r="DM684">
        <v>7193.4356991325931</v>
      </c>
      <c r="DN684">
        <v>8024.1660317185597</v>
      </c>
      <c r="DO684">
        <v>28511.388484164963</v>
      </c>
      <c r="DQ684">
        <v>1800</v>
      </c>
      <c r="DS684">
        <v>12221.238572716053</v>
      </c>
      <c r="DT684">
        <v>16899.550882310836</v>
      </c>
      <c r="DU684">
        <v>39346.02429341188</v>
      </c>
      <c r="DV684">
        <v>13156.445572699042</v>
      </c>
      <c r="DW684">
        <v>11002.336778555658</v>
      </c>
      <c r="DY684">
        <v>9147.9229668395856</v>
      </c>
      <c r="DZ684">
        <v>17229.914056679452</v>
      </c>
      <c r="EA684">
        <v>9332.6745869082006</v>
      </c>
      <c r="EB684">
        <v>3555.5551453968001</v>
      </c>
      <c r="EC684">
        <v>8163.8578381024963</v>
      </c>
      <c r="ED684">
        <v>15219.128652876001</v>
      </c>
      <c r="EE684">
        <v>5900</v>
      </c>
      <c r="EF684">
        <v>40854.067620696995</v>
      </c>
      <c r="EG684">
        <v>67376.730682674577</v>
      </c>
      <c r="EH684">
        <v>8300</v>
      </c>
      <c r="EI684">
        <v>26944.73629795112</v>
      </c>
      <c r="EJ684">
        <v>8700</v>
      </c>
      <c r="EK684">
        <v>9888.6890198249021</v>
      </c>
      <c r="EN684">
        <v>2280</v>
      </c>
      <c r="EO684">
        <v>1100</v>
      </c>
      <c r="EP684">
        <v>40837.082320230336</v>
      </c>
      <c r="ES684">
        <v>13476.1113</v>
      </c>
      <c r="ET684">
        <v>3110</v>
      </c>
      <c r="EU684">
        <v>3427.2908898909682</v>
      </c>
      <c r="EV684">
        <v>2600</v>
      </c>
      <c r="EW684">
        <v>19807.815358195334</v>
      </c>
      <c r="EY684">
        <v>16024.546913973094</v>
      </c>
      <c r="EZ684">
        <v>5093.085389869113</v>
      </c>
      <c r="FA684">
        <v>6093.5054888516324</v>
      </c>
      <c r="FB684">
        <v>10131.210258770037</v>
      </c>
      <c r="FC684">
        <v>1400</v>
      </c>
      <c r="FD684">
        <v>9057.4459966535997</v>
      </c>
      <c r="FE684">
        <v>2000</v>
      </c>
      <c r="FG684">
        <v>14663.321293684799</v>
      </c>
      <c r="FH684">
        <v>32141.84540536422</v>
      </c>
      <c r="FJ684">
        <v>9303.7656818873093</v>
      </c>
      <c r="FK684">
        <v>25120.983769044004</v>
      </c>
      <c r="FL684">
        <v>9299.5786494864005</v>
      </c>
      <c r="FM684">
        <v>26987.359718787502</v>
      </c>
      <c r="FN684">
        <v>12751.407855031664</v>
      </c>
      <c r="FO684">
        <v>800</v>
      </c>
      <c r="FP684">
        <v>7297.6918521346006</v>
      </c>
      <c r="FR684">
        <v>8000</v>
      </c>
      <c r="FS684">
        <v>20760.888750000002</v>
      </c>
      <c r="FU684">
        <v>2400</v>
      </c>
      <c r="FV684">
        <v>3190</v>
      </c>
      <c r="FW684">
        <v>5568.9080250804009</v>
      </c>
      <c r="FX684">
        <v>53613.323006825623</v>
      </c>
      <c r="FY684">
        <v>48064.524679708666</v>
      </c>
      <c r="GA684">
        <v>8647.298167903984</v>
      </c>
      <c r="GB684">
        <v>5227.2732500000002</v>
      </c>
      <c r="GC684">
        <v>5984.8952693880001</v>
      </c>
      <c r="GD684">
        <v>6872.7229126032071</v>
      </c>
      <c r="GE684">
        <v>18371.643555779094</v>
      </c>
      <c r="GG684">
        <v>8032.8498687499996</v>
      </c>
      <c r="GH684">
        <v>1200</v>
      </c>
      <c r="GJ684">
        <v>1100</v>
      </c>
      <c r="GK684">
        <v>8648.1331153542396</v>
      </c>
      <c r="GL684">
        <v>5230.9034862867329</v>
      </c>
      <c r="GN684">
        <v>57416.281138464277</v>
      </c>
      <c r="GO684">
        <v>6587.5400365140658</v>
      </c>
      <c r="GQ684">
        <v>15450</v>
      </c>
      <c r="GR684">
        <v>4616.4174062205047</v>
      </c>
      <c r="GT684">
        <v>11528.648148254873</v>
      </c>
      <c r="GU684">
        <v>7364.2452000000003</v>
      </c>
      <c r="GV684">
        <v>7291.2679468864526</v>
      </c>
      <c r="GW684">
        <v>6168.2214000000004</v>
      </c>
      <c r="GY684">
        <v>8700.6525595960011</v>
      </c>
      <c r="GZ684">
        <v>9714.1504572980157</v>
      </c>
      <c r="HA684">
        <v>10613.752338623999</v>
      </c>
      <c r="HB684">
        <v>13147.592114301404</v>
      </c>
      <c r="HC684">
        <v>7988.6469975403188</v>
      </c>
      <c r="HD684">
        <v>23500</v>
      </c>
      <c r="HE684">
        <v>7048.6465156249997</v>
      </c>
      <c r="HF684">
        <v>15423.9707470759</v>
      </c>
      <c r="HG684">
        <v>18071.17140453705</v>
      </c>
      <c r="HH684">
        <v>5116.40625</v>
      </c>
      <c r="HI684">
        <v>14723.153009912998</v>
      </c>
      <c r="HJ684">
        <v>4580.0000345655153</v>
      </c>
      <c r="HK684">
        <v>3984.3397481489997</v>
      </c>
      <c r="HL684">
        <v>63783.335783486313</v>
      </c>
      <c r="HO684">
        <v>5038.4031090629996</v>
      </c>
      <c r="HS684">
        <v>5580.6368003260195</v>
      </c>
      <c r="HT684">
        <v>2000</v>
      </c>
      <c r="HV684">
        <v>16603.051950563</v>
      </c>
      <c r="HW684">
        <v>21400.896147453463</v>
      </c>
      <c r="HX684">
        <v>12971.790676521612</v>
      </c>
      <c r="HZ684">
        <v>3076.9216000000001</v>
      </c>
      <c r="IA684">
        <v>15726.436194794349</v>
      </c>
      <c r="IC684">
        <v>11751.473862710782</v>
      </c>
      <c r="IE684">
        <v>2991.4535000000001</v>
      </c>
      <c r="IF684">
        <v>6048.8255274584926</v>
      </c>
      <c r="IG684">
        <v>2530</v>
      </c>
      <c r="IH684">
        <v>2900</v>
      </c>
      <c r="IJ684">
        <v>11450</v>
      </c>
      <c r="IK684">
        <v>14469.33080800957</v>
      </c>
      <c r="IL684">
        <v>8479.1303624453994</v>
      </c>
      <c r="IM684">
        <v>1900</v>
      </c>
      <c r="IN684">
        <v>23900</v>
      </c>
      <c r="IO684">
        <v>50836.362801155665</v>
      </c>
      <c r="IP684">
        <v>10839.36059933965</v>
      </c>
      <c r="IQ684">
        <v>188385.16015816331</v>
      </c>
      <c r="IS684">
        <v>5040.1023104957358</v>
      </c>
      <c r="IT684">
        <v>35047.254740036806</v>
      </c>
      <c r="IU684">
        <v>7586.3505897711802</v>
      </c>
      <c r="IV684">
        <v>15404.311426529201</v>
      </c>
      <c r="IW684">
        <v>15977.473374493078</v>
      </c>
      <c r="IX684">
        <v>10527.555184561246</v>
      </c>
      <c r="IZ684">
        <v>6500</v>
      </c>
      <c r="JA684">
        <v>30144.703219564642</v>
      </c>
      <c r="JC684">
        <v>108000</v>
      </c>
      <c r="JD684">
        <v>32487.627113335602</v>
      </c>
      <c r="JE684">
        <v>14232.516093673017</v>
      </c>
      <c r="JF684">
        <v>42773.702685964396</v>
      </c>
      <c r="JG684">
        <v>5587.8069999999998</v>
      </c>
      <c r="JH684">
        <v>7667.9830395255003</v>
      </c>
      <c r="JI684">
        <v>7621.5574789071306</v>
      </c>
      <c r="JJ684">
        <v>5067.9263823765277</v>
      </c>
      <c r="JK684">
        <v>15689.916605617696</v>
      </c>
      <c r="JL684">
        <v>4120</v>
      </c>
      <c r="JM684">
        <v>29820.88660172496</v>
      </c>
      <c r="JN684">
        <v>3038.0295873073765</v>
      </c>
      <c r="JO684">
        <v>1590.9092499999999</v>
      </c>
      <c r="JP684">
        <v>15950</v>
      </c>
      <c r="JR684">
        <v>7647.6341724007634</v>
      </c>
      <c r="JS684">
        <v>2510</v>
      </c>
      <c r="JU684">
        <v>8101.374230104534</v>
      </c>
      <c r="JV684">
        <v>16825.0366944612</v>
      </c>
      <c r="JW684">
        <v>58353.150302975861</v>
      </c>
      <c r="JX684">
        <v>21756.437873627998</v>
      </c>
      <c r="JZ684">
        <v>11910.896927633574</v>
      </c>
      <c r="KA684">
        <v>1400</v>
      </c>
      <c r="KB684">
        <v>1800</v>
      </c>
      <c r="KC684">
        <v>2700</v>
      </c>
      <c r="KD684">
        <v>8277.8718159129385</v>
      </c>
      <c r="KE684">
        <v>27749.305351768649</v>
      </c>
      <c r="KF684">
        <v>3368.2041762418489</v>
      </c>
      <c r="KG684">
        <v>32596.495440989955</v>
      </c>
      <c r="KI684">
        <v>5488.7079258292024</v>
      </c>
      <c r="KJ684">
        <v>25043.541424231062</v>
      </c>
      <c r="KK684">
        <v>16203.346157047748</v>
      </c>
      <c r="KL684">
        <v>13755.717169688625</v>
      </c>
      <c r="KM684">
        <v>23629.5063243324</v>
      </c>
      <c r="KN684">
        <v>14624.048557588792</v>
      </c>
      <c r="KO684">
        <v>9587.2001666971501</v>
      </c>
      <c r="KQ684">
        <v>25845.804902463711</v>
      </c>
      <c r="KR684">
        <v>20300</v>
      </c>
      <c r="KS684">
        <v>11049.0370948944</v>
      </c>
      <c r="KU684">
        <v>7200</v>
      </c>
      <c r="KV684">
        <v>5727.5225497907995</v>
      </c>
      <c r="KX684">
        <v>16513.348840506238</v>
      </c>
      <c r="MB684">
        <v>19145.367999999999</v>
      </c>
      <c r="MC684">
        <v>18676.07897472</v>
      </c>
      <c r="MD684">
        <v>8129.918651555362</v>
      </c>
      <c r="ME684">
        <v>8874.5545529280007</v>
      </c>
      <c r="MG684">
        <v>16813.294300185629</v>
      </c>
      <c r="MH684">
        <v>18235.649964115757</v>
      </c>
      <c r="MI684">
        <v>22495.63674513375</v>
      </c>
      <c r="MJ684">
        <v>140925.93720000001</v>
      </c>
      <c r="MK684">
        <v>8500.2588350261649</v>
      </c>
      <c r="ML684">
        <v>22793.336799725632</v>
      </c>
      <c r="MM684">
        <v>22965.6907738993</v>
      </c>
      <c r="MN684">
        <v>14102.2035841128</v>
      </c>
      <c r="MP684">
        <v>10749.340370323604</v>
      </c>
      <c r="MQ684">
        <v>13980.713457299295</v>
      </c>
      <c r="MR684">
        <v>12642.84188408931</v>
      </c>
      <c r="MS684">
        <v>4416.6648999999998</v>
      </c>
      <c r="MT684">
        <v>18736.23235127925</v>
      </c>
      <c r="MU684">
        <v>16791.620699999999</v>
      </c>
      <c r="MW684">
        <v>18661.371301773426</v>
      </c>
      <c r="MX684">
        <v>7388.3705105145045</v>
      </c>
      <c r="MY684">
        <v>7672.1047014518435</v>
      </c>
      <c r="MZ684">
        <v>13196.755586226571</v>
      </c>
      <c r="NA684">
        <v>5081.3673511974148</v>
      </c>
      <c r="NB684">
        <v>3803.7255999999998</v>
      </c>
      <c r="NC684">
        <v>10809.302801472002</v>
      </c>
      <c r="ND684">
        <v>9698.2492979790004</v>
      </c>
      <c r="NE684">
        <v>20529.29030245875</v>
      </c>
      <c r="NF684">
        <v>6702.0335875690989</v>
      </c>
      <c r="NG684">
        <v>54200</v>
      </c>
      <c r="NH684">
        <v>4788.9108027720004</v>
      </c>
      <c r="NI684">
        <v>1190</v>
      </c>
      <c r="NJ684">
        <v>58482.476672055891</v>
      </c>
      <c r="NK684">
        <v>4281.3448807339</v>
      </c>
      <c r="NL684">
        <v>15536.066968029601</v>
      </c>
      <c r="NM684">
        <v>11910.686943231611</v>
      </c>
      <c r="NN684">
        <v>9198.8222415012042</v>
      </c>
      <c r="NO684">
        <v>11727.2739</v>
      </c>
      <c r="NP684">
        <v>6876.7239967943542</v>
      </c>
      <c r="NQ684">
        <v>7888.0027199999995</v>
      </c>
      <c r="NR684">
        <v>10336.952281431128</v>
      </c>
      <c r="NS684">
        <v>49813.943999999996</v>
      </c>
      <c r="NT684">
        <v>10507.713105858013</v>
      </c>
      <c r="NU684">
        <v>6915.8849457942306</v>
      </c>
      <c r="NW684">
        <v>11300</v>
      </c>
      <c r="NX684">
        <v>26654.9789508297</v>
      </c>
      <c r="NY684">
        <v>8458.9755955922283</v>
      </c>
      <c r="NZ684">
        <v>26500</v>
      </c>
      <c r="OA684">
        <v>5878.90625</v>
      </c>
      <c r="OB684">
        <v>8955.1773278835662</v>
      </c>
      <c r="OC684">
        <v>3151.6848</v>
      </c>
      <c r="OD684">
        <v>13795.082721546796</v>
      </c>
      <c r="OF684">
        <v>8506.4508242041538</v>
      </c>
      <c r="OG684">
        <v>15514.922183711375</v>
      </c>
      <c r="OH684">
        <v>7449.9970199999998</v>
      </c>
      <c r="OI684">
        <v>18653.164510436683</v>
      </c>
      <c r="OK684">
        <v>14160.892030051093</v>
      </c>
      <c r="OL684">
        <v>33428.557849067569</v>
      </c>
      <c r="OO684">
        <v>5734.492128899843</v>
      </c>
      <c r="OP684">
        <v>43546.256665425615</v>
      </c>
      <c r="OQ684">
        <v>39350.292955815246</v>
      </c>
      <c r="OR684">
        <v>24200</v>
      </c>
      <c r="OT684">
        <v>5200</v>
      </c>
      <c r="OU684">
        <v>15925.756335860699</v>
      </c>
      <c r="OV684">
        <v>11765.750843673231</v>
      </c>
      <c r="OW684">
        <v>9259.26</v>
      </c>
      <c r="OX684">
        <v>5644.3101348683367</v>
      </c>
      <c r="OY684">
        <v>12758.213427837149</v>
      </c>
      <c r="PA684">
        <v>19985.279964345696</v>
      </c>
      <c r="PC684">
        <v>11450</v>
      </c>
      <c r="PD684">
        <v>7870.8080817066675</v>
      </c>
      <c r="PE684">
        <v>25191.278738274203</v>
      </c>
      <c r="PF684">
        <v>45785.445527707503</v>
      </c>
      <c r="PH684">
        <v>10670.757643524332</v>
      </c>
      <c r="PI684">
        <v>17561.339945525913</v>
      </c>
      <c r="PJ684">
        <v>11861.616415987242</v>
      </c>
      <c r="PK684">
        <v>10036.074904449268</v>
      </c>
      <c r="PL684">
        <v>6434.3455576616725</v>
      </c>
      <c r="PM684">
        <v>18751.959329386384</v>
      </c>
      <c r="PN684">
        <v>6692.9543999999996</v>
      </c>
      <c r="PO684">
        <v>2504.0363558868785</v>
      </c>
      <c r="PP684">
        <v>18150</v>
      </c>
      <c r="PQ684">
        <v>24978.375416201929</v>
      </c>
      <c r="PS684">
        <v>24060.694268878498</v>
      </c>
      <c r="PV684">
        <v>27872.838098082382</v>
      </c>
      <c r="PW684">
        <v>9275.0873653759263</v>
      </c>
      <c r="PZ684">
        <v>6362.8650116221206</v>
      </c>
      <c r="QA684">
        <v>44251.027196422976</v>
      </c>
      <c r="QB684">
        <v>12753.625913042464</v>
      </c>
      <c r="QC684">
        <v>16439.293458721524</v>
      </c>
      <c r="QD684">
        <v>85915.486301112396</v>
      </c>
      <c r="QF684">
        <v>12569.8396070008</v>
      </c>
      <c r="QG684">
        <v>36300</v>
      </c>
      <c r="QH684">
        <v>23058.266933612667</v>
      </c>
      <c r="QI684">
        <v>11766.157375999999</v>
      </c>
      <c r="QJ684">
        <v>7934.1317310658815</v>
      </c>
      <c r="QK684">
        <v>42949.257835745171</v>
      </c>
      <c r="QL684">
        <v>23850.466465214125</v>
      </c>
      <c r="QM684">
        <v>53176.975937545147</v>
      </c>
      <c r="QO684">
        <v>9216.1094240154598</v>
      </c>
      <c r="QP684">
        <v>50073.263764552001</v>
      </c>
      <c r="QR684">
        <v>7724.7114627606161</v>
      </c>
      <c r="QS684">
        <v>44844.722449139896</v>
      </c>
      <c r="QT684">
        <v>14551.382732469001</v>
      </c>
      <c r="QU684">
        <v>6977.1410482901711</v>
      </c>
      <c r="QV684">
        <v>9817.2197750002924</v>
      </c>
      <c r="QW684">
        <v>8177.2560775618886</v>
      </c>
      <c r="QX684">
        <v>20744.982324058048</v>
      </c>
      <c r="QY684">
        <v>4750</v>
      </c>
      <c r="RA684">
        <v>56771.245000000003</v>
      </c>
      <c r="RB684">
        <v>16592.61560666377</v>
      </c>
      <c r="RD684">
        <v>17086.713961701178</v>
      </c>
      <c r="RE684">
        <v>16899.847900000001</v>
      </c>
      <c r="RF684">
        <v>51920.281106751951</v>
      </c>
      <c r="RG684">
        <v>86464.717573635178</v>
      </c>
      <c r="RH684">
        <v>13160.952773684687</v>
      </c>
      <c r="RI684">
        <v>7992.4218446966506</v>
      </c>
      <c r="RK684">
        <v>3800</v>
      </c>
      <c r="RL684">
        <v>21907.493825580903</v>
      </c>
      <c r="RN684">
        <v>4347.4993949203526</v>
      </c>
      <c r="RO684">
        <v>19183.467198512993</v>
      </c>
      <c r="RP684">
        <v>11014.942197802682</v>
      </c>
      <c r="RQ684">
        <v>33460.333996661509</v>
      </c>
      <c r="RR684">
        <v>27652.246104410351</v>
      </c>
      <c r="RS684">
        <v>11235.552520000201</v>
      </c>
      <c r="RT684">
        <v>22217.010999999999</v>
      </c>
      <c r="RV684">
        <v>8494.9066645782204</v>
      </c>
      <c r="RW684">
        <v>27063.046734916596</v>
      </c>
      <c r="RX684">
        <v>9075.6018210000002</v>
      </c>
      <c r="RY684">
        <v>10615.678687029991</v>
      </c>
      <c r="RZ684">
        <v>9061.8998878142102</v>
      </c>
      <c r="SA684">
        <v>2417.7988999999998</v>
      </c>
      <c r="SB684">
        <v>6800</v>
      </c>
      <c r="SC684">
        <v>15542.759099978479</v>
      </c>
      <c r="SD684">
        <v>34474.069185651111</v>
      </c>
      <c r="SE684">
        <v>4810</v>
      </c>
      <c r="SF684">
        <v>7263.3390128792826</v>
      </c>
      <c r="SG684">
        <v>11808.629044100433</v>
      </c>
      <c r="SH684">
        <v>19762.293093750002</v>
      </c>
      <c r="SI684">
        <v>12036.58869622024</v>
      </c>
      <c r="SJ684">
        <v>4941.145209417904</v>
      </c>
      <c r="SK684">
        <v>10304</v>
      </c>
      <c r="SL684">
        <v>6011.8777836409099</v>
      </c>
      <c r="SM684">
        <v>81155.565700000006</v>
      </c>
      <c r="SN684">
        <v>10257.944410421402</v>
      </c>
      <c r="SP684">
        <v>12650.383611305582</v>
      </c>
      <c r="SQ684">
        <v>101000</v>
      </c>
      <c r="SR684">
        <v>14284.652988005339</v>
      </c>
      <c r="ST684">
        <v>10957.636108460927</v>
      </c>
      <c r="SU684">
        <v>3090</v>
      </c>
      <c r="SV684">
        <v>4393.0799281627142</v>
      </c>
      <c r="SW684">
        <v>10887.367972029213</v>
      </c>
      <c r="SX684">
        <v>15462.602999600398</v>
      </c>
      <c r="SY684">
        <v>4280</v>
      </c>
      <c r="SZ684">
        <v>9524.7257003697887</v>
      </c>
      <c r="TA684">
        <v>7180.1076000000003</v>
      </c>
      <c r="TB684">
        <v>52566.728245553953</v>
      </c>
      <c r="TC684">
        <v>9108.7668194126745</v>
      </c>
      <c r="TD684">
        <v>3457.16858</v>
      </c>
      <c r="TF684">
        <v>10875</v>
      </c>
      <c r="TG684">
        <v>13125.244765711501</v>
      </c>
      <c r="TH684">
        <v>2300</v>
      </c>
      <c r="TI684">
        <v>14133.819830259543</v>
      </c>
      <c r="TJ684">
        <v>12353.201429108569</v>
      </c>
      <c r="TK684">
        <v>9904.5457077641986</v>
      </c>
      <c r="TL684">
        <v>34043.072821743663</v>
      </c>
      <c r="TM684">
        <v>3765.2287596900005</v>
      </c>
      <c r="TN684">
        <v>10827.116025068826</v>
      </c>
      <c r="TO684">
        <v>24294.051216073909</v>
      </c>
      <c r="TP684">
        <v>8818.9623847263993</v>
      </c>
      <c r="TQ684">
        <v>15597.066011598061</v>
      </c>
      <c r="TR684">
        <v>4850.3614396283201</v>
      </c>
      <c r="TT684">
        <v>2600</v>
      </c>
      <c r="TU684">
        <v>1700</v>
      </c>
      <c r="TV684">
        <v>13351.803867196399</v>
      </c>
      <c r="TW684">
        <v>18291.159212241702</v>
      </c>
      <c r="TY684">
        <v>6238.3275463085929</v>
      </c>
      <c r="TZ684">
        <v>3704.9445044079998</v>
      </c>
      <c r="UB684">
        <v>26555.261269999999</v>
      </c>
      <c r="UC684">
        <v>6067.1309026678991</v>
      </c>
      <c r="UE684">
        <v>3090</v>
      </c>
      <c r="UG684">
        <v>12136.743431506846</v>
      </c>
      <c r="UL684">
        <v>10328.4552</v>
      </c>
      <c r="UM684">
        <v>3050</v>
      </c>
      <c r="UN684">
        <v>5346.6175179087995</v>
      </c>
      <c r="UO684">
        <v>24385.695896428642</v>
      </c>
      <c r="UR684">
        <v>28965.199434275251</v>
      </c>
      <c r="US684">
        <v>11371.237984573898</v>
      </c>
      <c r="UT684">
        <v>17828.833279831029</v>
      </c>
      <c r="UU684">
        <v>19688.110800000002</v>
      </c>
      <c r="UV684">
        <v>8692.8156746269997</v>
      </c>
      <c r="UW684">
        <v>13125.879698439439</v>
      </c>
      <c r="UX684">
        <v>12685.303949536401</v>
      </c>
      <c r="UZ684">
        <v>5300</v>
      </c>
      <c r="VC684">
        <v>3567.0582613693223</v>
      </c>
      <c r="VD684">
        <v>5678.5739999999996</v>
      </c>
      <c r="VE684">
        <v>5000.0040000000008</v>
      </c>
      <c r="VF684">
        <v>7840.4993955246246</v>
      </c>
      <c r="VG684">
        <v>4189.5647209317785</v>
      </c>
      <c r="VH684">
        <v>29929.265039127051</v>
      </c>
      <c r="VJ684">
        <v>2300</v>
      </c>
      <c r="VK684">
        <v>19929.29223393913</v>
      </c>
      <c r="VL684">
        <v>13518.5196</v>
      </c>
      <c r="VN684">
        <v>3504.3915409904002</v>
      </c>
      <c r="VO684">
        <v>3600</v>
      </c>
      <c r="VQ684">
        <v>2300</v>
      </c>
      <c r="VS684">
        <v>9198.3835361083984</v>
      </c>
      <c r="VT684">
        <v>11627.21105</v>
      </c>
      <c r="VV684">
        <v>20109.073854812523</v>
      </c>
      <c r="VW684">
        <v>34339.010553737971</v>
      </c>
      <c r="VX684">
        <v>20800</v>
      </c>
      <c r="WA684">
        <v>4303.5398166343939</v>
      </c>
      <c r="WB684">
        <v>5632.5681366372</v>
      </c>
      <c r="WC684">
        <v>22128.854797946075</v>
      </c>
      <c r="WE684">
        <v>44893.131555062166</v>
      </c>
      <c r="WI684">
        <v>5631.5308703565679</v>
      </c>
      <c r="WJ684">
        <v>4958.8565236559998</v>
      </c>
      <c r="WK684">
        <v>47961.207469879322</v>
      </c>
      <c r="WN684">
        <v>8977.2700340905503</v>
      </c>
      <c r="WO684">
        <v>6086.9549999999999</v>
      </c>
      <c r="WR684">
        <v>5080</v>
      </c>
      <c r="WS684">
        <v>6830.6419999999998</v>
      </c>
      <c r="WT684">
        <v>64783.717470244788</v>
      </c>
      <c r="WY684">
        <v>20277.208500000001</v>
      </c>
      <c r="WZ684">
        <v>13642.966953125</v>
      </c>
      <c r="XB684">
        <v>42354.702169934732</v>
      </c>
      <c r="XC684">
        <v>5071.2227971025995</v>
      </c>
      <c r="XD684">
        <v>8312.4249709967298</v>
      </c>
      <c r="XF684">
        <v>13623.062928023912</v>
      </c>
      <c r="XI684">
        <v>4200</v>
      </c>
      <c r="XJ684">
        <v>27858.979782314014</v>
      </c>
      <c r="XK684">
        <v>4505.8514090481349</v>
      </c>
      <c r="XL684">
        <v>43289.922835152378</v>
      </c>
      <c r="XM684">
        <v>63661.227390654894</v>
      </c>
      <c r="XN684">
        <v>2884.614</v>
      </c>
      <c r="XO684">
        <v>17856.927594800167</v>
      </c>
      <c r="XQ684">
        <v>25954.294627667412</v>
      </c>
      <c r="XR684">
        <v>7285.7807306564</v>
      </c>
      <c r="XS684">
        <v>11656.113521569236</v>
      </c>
      <c r="XT684">
        <v>5429.2913006535282</v>
      </c>
      <c r="XU684">
        <v>13899.09989426253</v>
      </c>
      <c r="XV684">
        <v>33865.277646004004</v>
      </c>
      <c r="XW684">
        <v>9809.3069849999993</v>
      </c>
      <c r="XX684">
        <v>54379.732799999998</v>
      </c>
      <c r="XZ684">
        <v>11951.471789244</v>
      </c>
      <c r="YA684">
        <v>45038.800236481911</v>
      </c>
      <c r="YD684">
        <v>8693.4925586243226</v>
      </c>
      <c r="YE684">
        <v>12027.680122670452</v>
      </c>
      <c r="YG684">
        <v>3355.5751178897017</v>
      </c>
      <c r="YH684">
        <v>3888.1961365924803</v>
      </c>
      <c r="YI684">
        <v>6191.2234373040992</v>
      </c>
      <c r="YK684">
        <v>3447.1470800082207</v>
      </c>
      <c r="YL684">
        <v>9331.6350967257604</v>
      </c>
      <c r="YM684">
        <v>1700</v>
      </c>
      <c r="YN684">
        <v>5250</v>
      </c>
      <c r="YO684">
        <v>50966.488112500912</v>
      </c>
      <c r="YP684">
        <v>10518.410368144569</v>
      </c>
      <c r="YR684">
        <v>26275.229294184082</v>
      </c>
      <c r="YS684">
        <v>14265.356690942001</v>
      </c>
      <c r="YT684">
        <v>12318.18305</v>
      </c>
      <c r="YU684">
        <v>11056.264746209035</v>
      </c>
      <c r="YV684">
        <v>9194.1638033668332</v>
      </c>
      <c r="YW684">
        <v>4285.0252460222873</v>
      </c>
      <c r="YX684">
        <v>14499.994199999999</v>
      </c>
      <c r="YY684">
        <v>19172.756734533788</v>
      </c>
      <c r="YZ684">
        <v>7902.8233558851698</v>
      </c>
      <c r="ZA684">
        <v>15766.9371654722</v>
      </c>
      <c r="ZC684">
        <v>7633.1858042368112</v>
      </c>
      <c r="ZD684">
        <v>45873.38302186846</v>
      </c>
      <c r="ZE684">
        <v>5600</v>
      </c>
      <c r="ZF684">
        <v>20027.615995368422</v>
      </c>
      <c r="ZH684">
        <v>23959.183200665513</v>
      </c>
      <c r="ZJ684">
        <v>12309.991635260036</v>
      </c>
      <c r="ZL684">
        <v>15583.99288545104</v>
      </c>
      <c r="ZM684">
        <v>23559.962693361598</v>
      </c>
      <c r="ZN684">
        <v>27363.093603775138</v>
      </c>
      <c r="ZO684">
        <v>2571.4281560436002</v>
      </c>
      <c r="ZP684">
        <v>900</v>
      </c>
      <c r="ZQ684">
        <v>48706.25980004976</v>
      </c>
      <c r="ZR684">
        <v>7467.532019480399</v>
      </c>
      <c r="ZS684">
        <v>3523.5541400000002</v>
      </c>
      <c r="ZT684">
        <v>33497.715245933992</v>
      </c>
      <c r="ZU684">
        <v>16200</v>
      </c>
      <c r="ZW684">
        <v>25627.115777151201</v>
      </c>
      <c r="AAA684">
        <v>9913.0410000000011</v>
      </c>
      <c r="AAC684">
        <v>4400</v>
      </c>
      <c r="AAD684">
        <v>17587.936072438373</v>
      </c>
      <c r="AAE684">
        <v>4726.4638470730715</v>
      </c>
      <c r="AAF684">
        <v>5831.5611011434039</v>
      </c>
      <c r="AAG684">
        <v>10855.440158436897</v>
      </c>
      <c r="AAH684">
        <v>3157.7521631708396</v>
      </c>
      <c r="AAJ684">
        <v>76599.051154272005</v>
      </c>
      <c r="AAK684">
        <v>3907.6926184612803</v>
      </c>
      <c r="AAL684">
        <v>16704.041394437867</v>
      </c>
      <c r="AAM684">
        <v>23197.720844719061</v>
      </c>
      <c r="AAN684">
        <v>18560.600492423502</v>
      </c>
      <c r="AAO684">
        <v>5135.5274100000006</v>
      </c>
      <c r="AAP684">
        <v>12450</v>
      </c>
      <c r="AAQ684">
        <v>12072.879773664068</v>
      </c>
      <c r="AAR684">
        <v>21388.62914132516</v>
      </c>
      <c r="AAT684">
        <v>13728.825473323308</v>
      </c>
      <c r="AAU684">
        <v>17150.97476532164</v>
      </c>
      <c r="AAV684">
        <v>2234.4816000000001</v>
      </c>
      <c r="AAW684">
        <v>18678.157050490849</v>
      </c>
      <c r="AAY684">
        <v>31338.480208380879</v>
      </c>
      <c r="ABA684">
        <v>15100</v>
      </c>
      <c r="ABC684">
        <v>12929.7891713265</v>
      </c>
      <c r="ABD684">
        <v>19500</v>
      </c>
      <c r="ABE684">
        <v>9857.820022747801</v>
      </c>
      <c r="ABF684">
        <v>3214.2632775775201</v>
      </c>
      <c r="ABG684">
        <v>15893.651111984196</v>
      </c>
      <c r="ABI684">
        <v>3139.7802340534831</v>
      </c>
      <c r="ABJ684">
        <v>14818.308203921231</v>
      </c>
      <c r="ABK684">
        <v>36412.916350614338</v>
      </c>
      <c r="ABL684">
        <v>5777.9193725582309</v>
      </c>
      <c r="ABM684">
        <v>5208.6943499999998</v>
      </c>
      <c r="ABN684">
        <v>1400</v>
      </c>
      <c r="ABO684">
        <v>10861.282766966742</v>
      </c>
      <c r="ABP684">
        <v>14672.07540340074</v>
      </c>
      <c r="ABQ684">
        <v>8615.8698729629123</v>
      </c>
    </row>
    <row r="685" spans="2:745" x14ac:dyDescent="0.25">
      <c r="B685" s="3">
        <v>44022</v>
      </c>
      <c r="C685" s="4">
        <v>14000.583924082646</v>
      </c>
      <c r="D685">
        <v>5150</v>
      </c>
      <c r="F685">
        <v>3047.6192000000001</v>
      </c>
      <c r="G685">
        <v>11935.989132284076</v>
      </c>
      <c r="H685">
        <v>28382.66537279078</v>
      </c>
      <c r="J685">
        <v>17447.636923236001</v>
      </c>
      <c r="K685">
        <v>7016.0733402983997</v>
      </c>
      <c r="L685">
        <v>3590</v>
      </c>
      <c r="M685">
        <v>14631.565290289924</v>
      </c>
      <c r="N685">
        <v>5040</v>
      </c>
      <c r="O685">
        <v>15274.570870482301</v>
      </c>
      <c r="P685">
        <v>10243.125631152399</v>
      </c>
      <c r="R685">
        <v>1630</v>
      </c>
      <c r="T685">
        <v>11339.964995938575</v>
      </c>
      <c r="U685">
        <v>21622.294655455687</v>
      </c>
      <c r="V685">
        <v>7800</v>
      </c>
      <c r="W685">
        <v>11400</v>
      </c>
      <c r="Y685">
        <v>71674.884221057422</v>
      </c>
      <c r="Z685">
        <v>38938.817895527456</v>
      </c>
      <c r="AA685">
        <v>1600</v>
      </c>
      <c r="AB685">
        <v>8180.3731480725464</v>
      </c>
      <c r="AD685">
        <v>5958.2938757728025</v>
      </c>
      <c r="AE685">
        <v>4570</v>
      </c>
      <c r="AG685">
        <v>2000</v>
      </c>
      <c r="AH685">
        <v>4838.9218000000001</v>
      </c>
      <c r="AI685">
        <v>3980</v>
      </c>
      <c r="AJ685">
        <v>6491.9831434212001</v>
      </c>
      <c r="AK685">
        <v>10098.619275929079</v>
      </c>
      <c r="AL685">
        <v>2000</v>
      </c>
      <c r="AM685">
        <v>16096.014000000001</v>
      </c>
      <c r="AN685">
        <v>5807.8357999999998</v>
      </c>
      <c r="AP685">
        <v>7058.8240000000005</v>
      </c>
      <c r="AQ685">
        <v>1300</v>
      </c>
      <c r="AR685">
        <v>6620</v>
      </c>
      <c r="AU685">
        <v>13811.779857909942</v>
      </c>
      <c r="AV685">
        <v>8378.7888342585102</v>
      </c>
      <c r="AX685">
        <v>8576.3448591079996</v>
      </c>
      <c r="AY685">
        <v>7150</v>
      </c>
      <c r="BA685">
        <v>174270.96435727284</v>
      </c>
      <c r="BB685">
        <v>24414.125954661373</v>
      </c>
      <c r="BD685">
        <v>4806.5787336037874</v>
      </c>
      <c r="BE685">
        <v>1500</v>
      </c>
      <c r="BH685">
        <v>7428.8958000000002</v>
      </c>
      <c r="BI685">
        <v>3540</v>
      </c>
      <c r="BL685">
        <v>9000</v>
      </c>
      <c r="BM685">
        <v>17354.157255556802</v>
      </c>
      <c r="BN685">
        <v>4948.0718074866099</v>
      </c>
      <c r="BO685">
        <v>17872.116010692258</v>
      </c>
      <c r="BP685">
        <v>9485.9768500000009</v>
      </c>
      <c r="BQ685">
        <v>4671.0462327113455</v>
      </c>
      <c r="BR685">
        <v>41080.413773327171</v>
      </c>
      <c r="BS685">
        <v>1730</v>
      </c>
      <c r="BT685">
        <v>24906.419850000002</v>
      </c>
      <c r="BX685">
        <v>5342.5930200000003</v>
      </c>
      <c r="BY685">
        <v>12089.422252594832</v>
      </c>
      <c r="CC685">
        <v>3600</v>
      </c>
      <c r="CE685">
        <v>4900</v>
      </c>
      <c r="CF685">
        <v>7712.9869984807165</v>
      </c>
      <c r="CH685">
        <v>8858.3961600096754</v>
      </c>
      <c r="CI685">
        <v>17376.614648523402</v>
      </c>
      <c r="CK685">
        <v>4321.5713260465955</v>
      </c>
      <c r="CP685">
        <v>5456.1651948271547</v>
      </c>
      <c r="CR685">
        <v>24181.397834249605</v>
      </c>
      <c r="CS685">
        <v>4854.2364932376004</v>
      </c>
      <c r="CV685">
        <v>4776.8095173067122</v>
      </c>
      <c r="CW685">
        <v>6389.9971599999999</v>
      </c>
      <c r="CX685">
        <v>180803.61715679997</v>
      </c>
      <c r="CY685">
        <v>6889.1161531698881</v>
      </c>
      <c r="CZ685">
        <v>31166.654200000001</v>
      </c>
      <c r="DA685">
        <v>7783.5836945818</v>
      </c>
      <c r="DB685">
        <v>16313.098372046701</v>
      </c>
      <c r="DD685">
        <v>6468.9989649600002</v>
      </c>
      <c r="DE685">
        <v>5968.0856309017736</v>
      </c>
      <c r="DF685">
        <v>7060.9854875325846</v>
      </c>
      <c r="DH685">
        <v>10983.600085521482</v>
      </c>
      <c r="DI685">
        <v>3792.0009599999998</v>
      </c>
      <c r="DJ685">
        <v>3710</v>
      </c>
      <c r="DK685">
        <v>32920.700910390311</v>
      </c>
      <c r="DL685">
        <v>2010</v>
      </c>
      <c r="DN685">
        <v>7807.8051656815996</v>
      </c>
      <c r="DO685">
        <v>29074.113256878758</v>
      </c>
      <c r="DQ685">
        <v>1800</v>
      </c>
      <c r="DS685">
        <v>12326.292199415617</v>
      </c>
      <c r="DT685">
        <v>16768.884251777505</v>
      </c>
      <c r="DU685">
        <v>39885.010927568204</v>
      </c>
      <c r="DW685">
        <v>11002.336778555658</v>
      </c>
      <c r="DY685">
        <v>9174.5157661617941</v>
      </c>
      <c r="DZ685">
        <v>17395.586307224447</v>
      </c>
      <c r="EB685">
        <v>3581.1961680799504</v>
      </c>
      <c r="EC685">
        <v>8018.0746624220938</v>
      </c>
      <c r="EE685">
        <v>5900</v>
      </c>
      <c r="EF685">
        <v>41414.809725294799</v>
      </c>
      <c r="EG685">
        <v>66836.997192559706</v>
      </c>
      <c r="EH685">
        <v>8100</v>
      </c>
      <c r="EI685">
        <v>27558.666998410765</v>
      </c>
      <c r="EJ685">
        <v>8590</v>
      </c>
      <c r="EK685">
        <v>10072.664629496063</v>
      </c>
      <c r="EM685">
        <v>17500</v>
      </c>
      <c r="EN685">
        <v>2375</v>
      </c>
      <c r="EO685">
        <v>1000</v>
      </c>
      <c r="EP685">
        <v>40837.082320230336</v>
      </c>
      <c r="ER685">
        <v>13300</v>
      </c>
      <c r="ES685">
        <v>12978.670950000002</v>
      </c>
      <c r="ET685">
        <v>3160</v>
      </c>
      <c r="EU685">
        <v>3465.8865080203709</v>
      </c>
      <c r="EV685">
        <v>2600</v>
      </c>
      <c r="EW685">
        <v>20079.687333699978</v>
      </c>
      <c r="EY685">
        <v>16256.786724320529</v>
      </c>
      <c r="EZ685">
        <v>5187.1115816820811</v>
      </c>
      <c r="FA685">
        <v>6159.7392441652373</v>
      </c>
      <c r="FB685">
        <v>10131.210258770037</v>
      </c>
      <c r="FC685">
        <v>1500</v>
      </c>
      <c r="FD685">
        <v>9233.04954148668</v>
      </c>
      <c r="FE685">
        <v>2000</v>
      </c>
      <c r="FG685">
        <v>14842.142285071201</v>
      </c>
      <c r="FH685">
        <v>32297.495988441042</v>
      </c>
      <c r="FJ685">
        <v>8471.3234892973906</v>
      </c>
      <c r="FK685">
        <v>25802.230786509601</v>
      </c>
      <c r="FL685">
        <v>9386.4905994815999</v>
      </c>
      <c r="FM685">
        <v>27019.953148399567</v>
      </c>
      <c r="FN685">
        <v>12656.248094919489</v>
      </c>
      <c r="FO685">
        <v>800</v>
      </c>
      <c r="FP685">
        <v>7297.6918521346006</v>
      </c>
      <c r="FR685">
        <v>8000</v>
      </c>
      <c r="FS685">
        <v>20879.522400000002</v>
      </c>
      <c r="FU685">
        <v>2570</v>
      </c>
      <c r="FV685">
        <v>3180</v>
      </c>
      <c r="FW685">
        <v>5597.8624862160004</v>
      </c>
      <c r="FX685">
        <v>53613.323006825623</v>
      </c>
      <c r="FY685">
        <v>48692.819119966291</v>
      </c>
      <c r="GA685">
        <v>8647.298167903984</v>
      </c>
      <c r="GB685">
        <v>5145.4550600000002</v>
      </c>
      <c r="GC685">
        <v>5984.8952693880001</v>
      </c>
      <c r="GD685">
        <v>6906.9155639096916</v>
      </c>
      <c r="GE685">
        <v>18499.520425076866</v>
      </c>
      <c r="GG685">
        <v>8077.7261250000001</v>
      </c>
      <c r="GH685">
        <v>1200</v>
      </c>
      <c r="GJ685">
        <v>1000</v>
      </c>
      <c r="GK685">
        <v>9057.7815260815478</v>
      </c>
      <c r="GL685">
        <v>5271.9072090235841</v>
      </c>
      <c r="GP685">
        <v>7588.6821003599998</v>
      </c>
      <c r="GQ685">
        <v>15300</v>
      </c>
      <c r="GR685">
        <v>4671.7406507690857</v>
      </c>
      <c r="GT685">
        <v>12158.702174961829</v>
      </c>
      <c r="GW685">
        <v>6233.6419300000007</v>
      </c>
      <c r="GZ685">
        <v>9755.4872677546009</v>
      </c>
      <c r="HA685">
        <v>10613.752338623999</v>
      </c>
      <c r="HB685">
        <v>13110.452023583039</v>
      </c>
      <c r="HD685">
        <v>23500</v>
      </c>
      <c r="HE685">
        <v>7048.6477595037968</v>
      </c>
      <c r="HF685">
        <v>14437.129016812751</v>
      </c>
      <c r="HG685">
        <v>18522.950689650475</v>
      </c>
      <c r="HH685">
        <v>5203.125</v>
      </c>
      <c r="HI685">
        <v>14330.059118871632</v>
      </c>
      <c r="HJ685">
        <v>4407.1698445819093</v>
      </c>
      <c r="HK685">
        <v>4330.8040740749993</v>
      </c>
      <c r="HL685">
        <v>62884.978941465386</v>
      </c>
      <c r="HN685">
        <v>12864.1097561359</v>
      </c>
      <c r="HO685">
        <v>5212.4412130030005</v>
      </c>
      <c r="HQ685">
        <v>10196.056248022976</v>
      </c>
      <c r="HS685">
        <v>5580.6368003260195</v>
      </c>
      <c r="HW685">
        <v>21400.896147453463</v>
      </c>
      <c r="HX685">
        <v>13247.786222830582</v>
      </c>
      <c r="HZ685">
        <v>3076.9216000000001</v>
      </c>
      <c r="IA685">
        <v>15570.728905736978</v>
      </c>
      <c r="IC685">
        <v>11560.909421693852</v>
      </c>
      <c r="ID685">
        <v>8208.3300500000005</v>
      </c>
      <c r="IE685">
        <v>3128.2056600000001</v>
      </c>
      <c r="IF685">
        <v>5987.7262797063868</v>
      </c>
      <c r="IG685">
        <v>2680</v>
      </c>
      <c r="IH685">
        <v>3000</v>
      </c>
      <c r="IJ685">
        <v>11000</v>
      </c>
      <c r="IK685">
        <v>14071.092345403802</v>
      </c>
      <c r="IM685">
        <v>1900</v>
      </c>
      <c r="IN685">
        <v>23850</v>
      </c>
      <c r="IO685">
        <v>50836.362801155665</v>
      </c>
      <c r="IP685">
        <v>10839.36059933965</v>
      </c>
      <c r="IQ685">
        <v>194036.71496290824</v>
      </c>
      <c r="IS685">
        <v>5195.1823815879125</v>
      </c>
      <c r="IT685">
        <v>35381.038118513352</v>
      </c>
      <c r="IU685">
        <v>7627.5807560199364</v>
      </c>
      <c r="IW685">
        <v>16011.907584351902</v>
      </c>
      <c r="IX685">
        <v>10597.274093068276</v>
      </c>
      <c r="IZ685">
        <v>6600</v>
      </c>
      <c r="JA685">
        <v>30434.556135137376</v>
      </c>
      <c r="JB685">
        <v>18842.068715823541</v>
      </c>
      <c r="JC685">
        <v>108000</v>
      </c>
      <c r="JD685">
        <v>31714.11218206571</v>
      </c>
      <c r="JE685">
        <v>14446.003835078112</v>
      </c>
      <c r="JF685">
        <v>42727.610333932098</v>
      </c>
      <c r="JG685">
        <v>5684.1485000000002</v>
      </c>
      <c r="JH685">
        <v>7667.9830395255003</v>
      </c>
      <c r="JI685">
        <v>7606.1603930911551</v>
      </c>
      <c r="JJ685">
        <v>4996.9043910319115</v>
      </c>
      <c r="JK685">
        <v>15580.452071159898</v>
      </c>
      <c r="JL685">
        <v>4240</v>
      </c>
      <c r="JM685">
        <v>27125.213236597279</v>
      </c>
      <c r="JN685">
        <v>3135.0673873933615</v>
      </c>
      <c r="JO685">
        <v>1600.0001600000001</v>
      </c>
      <c r="JP685">
        <v>14950</v>
      </c>
      <c r="JQ685">
        <v>22061.874975518342</v>
      </c>
      <c r="JR685">
        <v>7797.5877836243071</v>
      </c>
      <c r="JS685">
        <v>2690</v>
      </c>
      <c r="JU685">
        <v>8117.7406426906045</v>
      </c>
      <c r="JV685">
        <v>16868.288716812003</v>
      </c>
      <c r="JW685">
        <v>57890.030062476042</v>
      </c>
      <c r="JX685">
        <v>21802.04885449514</v>
      </c>
      <c r="JZ685">
        <v>11978.572478358765</v>
      </c>
      <c r="KA685">
        <v>1400</v>
      </c>
      <c r="KB685">
        <v>1700</v>
      </c>
      <c r="KC685">
        <v>2600</v>
      </c>
      <c r="KD685">
        <v>8388.9841892808963</v>
      </c>
      <c r="KE685">
        <v>26112.054355219516</v>
      </c>
      <c r="KF685">
        <v>3446.5345059218921</v>
      </c>
      <c r="KG685">
        <v>32292.56541356814</v>
      </c>
      <c r="KI685">
        <v>5552.5301110132623</v>
      </c>
      <c r="KJ685">
        <v>24939.626314586953</v>
      </c>
      <c r="KK685">
        <v>16203.346157047748</v>
      </c>
      <c r="KL685">
        <v>13989.857036406735</v>
      </c>
      <c r="KM685">
        <v>24140.0203498581</v>
      </c>
      <c r="KN685">
        <v>14703.961391236819</v>
      </c>
      <c r="KO685">
        <v>9587.2001666971501</v>
      </c>
      <c r="KQ685">
        <v>25942.244472995291</v>
      </c>
      <c r="KR685">
        <v>20450</v>
      </c>
      <c r="KS685">
        <v>11049.0370948944</v>
      </c>
      <c r="KU685">
        <v>7100</v>
      </c>
      <c r="KV685">
        <v>5814.3031944845998</v>
      </c>
      <c r="KX685">
        <v>16471.222950606993</v>
      </c>
      <c r="MB685">
        <v>17404.88</v>
      </c>
      <c r="MC685">
        <v>18722.769172156797</v>
      </c>
      <c r="MD685">
        <v>8199.7033610107719</v>
      </c>
      <c r="ME685">
        <v>8800.5999316535999</v>
      </c>
      <c r="MG685">
        <v>16876.981021019663</v>
      </c>
      <c r="MH685">
        <v>17830.41329824652</v>
      </c>
      <c r="MJ685">
        <v>140462.9742</v>
      </c>
      <c r="MK685">
        <v>8378.8265659543613</v>
      </c>
      <c r="ML685">
        <v>22185.51448506628</v>
      </c>
      <c r="MM685">
        <v>22848.916075048957</v>
      </c>
      <c r="MN685">
        <v>14102.2035841128</v>
      </c>
      <c r="MP685">
        <v>10689.951749493084</v>
      </c>
      <c r="MQ685">
        <v>13911.842947657429</v>
      </c>
      <c r="MR685">
        <v>12398.771577446656</v>
      </c>
      <c r="MS685">
        <v>4416.6648999999998</v>
      </c>
      <c r="MT685">
        <v>18921.739602282014</v>
      </c>
      <c r="MU685">
        <v>16791.620699999999</v>
      </c>
      <c r="MW685">
        <v>18661.371301773426</v>
      </c>
      <c r="MX685">
        <v>7540.88274582329</v>
      </c>
      <c r="MY685">
        <v>7672.1047014518435</v>
      </c>
      <c r="MZ685">
        <v>13240.744771513997</v>
      </c>
      <c r="NA685">
        <v>5081.3673511974148</v>
      </c>
      <c r="NB685">
        <v>3794.24</v>
      </c>
      <c r="NC685">
        <v>10809.302801472002</v>
      </c>
      <c r="ND685">
        <v>9610.0833952700996</v>
      </c>
      <c r="NE685">
        <v>20642.711795842501</v>
      </c>
      <c r="NF685">
        <v>6702.0335875690989</v>
      </c>
      <c r="NG685">
        <v>54900</v>
      </c>
      <c r="NH685">
        <v>4704.8948237760005</v>
      </c>
      <c r="NI685">
        <v>1210</v>
      </c>
      <c r="NJ685">
        <v>58704.281261204029</v>
      </c>
      <c r="NK685">
        <v>4202.7079339449101</v>
      </c>
      <c r="NL685">
        <v>15472.1325360624</v>
      </c>
      <c r="NM685">
        <v>11856.050764592932</v>
      </c>
      <c r="NN685">
        <v>9198.8222415012042</v>
      </c>
      <c r="NO685">
        <v>11363.637499999999</v>
      </c>
      <c r="NP685">
        <v>6608.1019656695744</v>
      </c>
      <c r="NQ685">
        <v>7888.0027199999995</v>
      </c>
      <c r="NR685">
        <v>10336.952281431128</v>
      </c>
      <c r="NS685">
        <v>49716.2696</v>
      </c>
      <c r="NT685">
        <v>11276.570162384209</v>
      </c>
      <c r="NU685">
        <v>6880.2819344902709</v>
      </c>
      <c r="NW685">
        <v>11300</v>
      </c>
      <c r="NX685">
        <v>26784.686877597731</v>
      </c>
      <c r="NY685">
        <v>8458.9755955922283</v>
      </c>
      <c r="NZ685">
        <v>27050</v>
      </c>
      <c r="OA685">
        <v>5878.90625</v>
      </c>
      <c r="OB685">
        <v>8955.1773278835662</v>
      </c>
      <c r="OC685">
        <v>3247.1904</v>
      </c>
      <c r="OD685">
        <v>13795.082721546796</v>
      </c>
      <c r="OF685">
        <v>8547.3472223974422</v>
      </c>
      <c r="OG685">
        <v>15638.71145645375</v>
      </c>
      <c r="OH685">
        <v>7524.9969899999996</v>
      </c>
      <c r="OI685">
        <v>18815.365940962223</v>
      </c>
      <c r="OK685">
        <v>14402.663357393427</v>
      </c>
      <c r="OL685">
        <v>33385.312625459461</v>
      </c>
      <c r="OO685">
        <v>5773.7157412726192</v>
      </c>
      <c r="OP685">
        <v>43146.015335780146</v>
      </c>
      <c r="OQ685">
        <v>39304.052893587505</v>
      </c>
      <c r="OR685">
        <v>24500</v>
      </c>
      <c r="OU685">
        <v>15925.756335860699</v>
      </c>
      <c r="OW685">
        <v>9444.4452000000001</v>
      </c>
      <c r="OX685">
        <v>5620.1375004577612</v>
      </c>
      <c r="OY685">
        <v>13319.014018071748</v>
      </c>
      <c r="OZ685">
        <v>38000</v>
      </c>
      <c r="PA685">
        <v>19985.279964345696</v>
      </c>
      <c r="PC685">
        <v>11550</v>
      </c>
      <c r="PD685">
        <v>7870.8080817066675</v>
      </c>
      <c r="PE685">
        <v>25329.43931636346</v>
      </c>
      <c r="PF685">
        <v>45313.430625360001</v>
      </c>
      <c r="PH685">
        <v>10058.501057420477</v>
      </c>
      <c r="PI685">
        <v>17470.348546844431</v>
      </c>
      <c r="PJ685">
        <v>11993.047068795966</v>
      </c>
      <c r="PK685">
        <v>10357.229301391644</v>
      </c>
      <c r="PL685">
        <v>6304.7949759637868</v>
      </c>
      <c r="PN685">
        <v>6897.4613399999998</v>
      </c>
      <c r="PO685">
        <v>2504.0363558868785</v>
      </c>
      <c r="PP685">
        <v>18200</v>
      </c>
      <c r="PQ685">
        <v>24978.375416201929</v>
      </c>
      <c r="PR685">
        <v>7010</v>
      </c>
      <c r="PS685">
        <v>26688.483404046114</v>
      </c>
      <c r="PU685">
        <v>9210.1015000000007</v>
      </c>
      <c r="PV685">
        <v>27110.35924433545</v>
      </c>
      <c r="PW685">
        <v>9007.536768297774</v>
      </c>
      <c r="PX685">
        <v>17447.21421123085</v>
      </c>
      <c r="PZ685">
        <v>6111.3984902047196</v>
      </c>
      <c r="QA685">
        <v>47455.113314363589</v>
      </c>
      <c r="QB685">
        <v>12753.625913042464</v>
      </c>
      <c r="QC685">
        <v>16729.968588639982</v>
      </c>
      <c r="QD685">
        <v>86289.682670019683</v>
      </c>
      <c r="QF685">
        <v>12528.895504046399</v>
      </c>
      <c r="QH685">
        <v>23324.177754922865</v>
      </c>
      <c r="QI685">
        <v>11815.38816</v>
      </c>
      <c r="QJ685">
        <v>7873.5658399890435</v>
      </c>
      <c r="QK685">
        <v>42441.411881606298</v>
      </c>
      <c r="QL685">
        <v>23893.989214238238</v>
      </c>
      <c r="QM685">
        <v>53176.975937545147</v>
      </c>
      <c r="QO685">
        <v>9150.7469458309515</v>
      </c>
      <c r="QP685">
        <v>51619.928282376</v>
      </c>
      <c r="QR685">
        <v>7373.5882144533171</v>
      </c>
      <c r="QS685">
        <v>45019.897146206844</v>
      </c>
      <c r="QT685">
        <v>14551.382732469001</v>
      </c>
      <c r="QU685">
        <v>6874.0305894484445</v>
      </c>
      <c r="QV685">
        <v>10512.92826299244</v>
      </c>
      <c r="QW685">
        <v>8144.547053251642</v>
      </c>
      <c r="QX685">
        <v>20149.076189076128</v>
      </c>
      <c r="QY685">
        <v>4800</v>
      </c>
      <c r="RB685">
        <v>16855.394586859806</v>
      </c>
      <c r="RE685">
        <v>16999.846999999998</v>
      </c>
      <c r="RF685">
        <v>51837.208656981144</v>
      </c>
      <c r="RG685">
        <v>85635.982261427809</v>
      </c>
      <c r="RH685">
        <v>13510.745538433781</v>
      </c>
      <c r="RI685">
        <v>7878.7855151511994</v>
      </c>
      <c r="RK685">
        <v>3600</v>
      </c>
      <c r="RL685">
        <v>21524.830177972501</v>
      </c>
      <c r="RN685">
        <v>4331.6326088075048</v>
      </c>
      <c r="RO685">
        <v>19139.36727391871</v>
      </c>
      <c r="RP685">
        <v>10933.046716778128</v>
      </c>
      <c r="RQ685">
        <v>32875.723844612956</v>
      </c>
      <c r="RR685">
        <v>29121.68913411332</v>
      </c>
      <c r="RT685">
        <v>22699.9895</v>
      </c>
      <c r="RV685">
        <v>8409.0995265521778</v>
      </c>
      <c r="RW685">
        <v>27413.377436986713</v>
      </c>
      <c r="RX685">
        <v>9511.9288316250004</v>
      </c>
      <c r="RY685">
        <v>10366.3868196242</v>
      </c>
      <c r="RZ685">
        <v>9279.7340197328213</v>
      </c>
      <c r="SA685">
        <v>2435.7750999999998</v>
      </c>
      <c r="SB685">
        <v>6200</v>
      </c>
      <c r="SC685">
        <v>14619.426876217383</v>
      </c>
      <c r="SD685">
        <v>34296.824614002515</v>
      </c>
      <c r="SE685">
        <v>4840</v>
      </c>
      <c r="SF685">
        <v>7442.200680219994</v>
      </c>
      <c r="SG685">
        <v>11808.629044100433</v>
      </c>
      <c r="SH685">
        <v>18769.666500000003</v>
      </c>
      <c r="SI685">
        <v>11951.823987091928</v>
      </c>
      <c r="SJ685">
        <v>5117.6146811828303</v>
      </c>
      <c r="SK685">
        <v>10272</v>
      </c>
      <c r="SL685">
        <v>6027.0020044802586</v>
      </c>
      <c r="SM685">
        <v>81244.454599999997</v>
      </c>
      <c r="SN685">
        <v>10073.117322517908</v>
      </c>
      <c r="SP685">
        <v>12696.135450767806</v>
      </c>
      <c r="SR685">
        <v>14792.551760912194</v>
      </c>
      <c r="ST685">
        <v>11024.860869862528</v>
      </c>
      <c r="SU685">
        <v>2940</v>
      </c>
      <c r="SV685">
        <v>4311.7265961597013</v>
      </c>
      <c r="SW685">
        <v>10887.367972029213</v>
      </c>
      <c r="SX685">
        <v>15462.602999600398</v>
      </c>
      <c r="SY685">
        <v>4000</v>
      </c>
      <c r="SZ685">
        <v>9601.5380044050289</v>
      </c>
      <c r="TA685">
        <v>6802.2071999999998</v>
      </c>
      <c r="TB685">
        <v>53317.681506204732</v>
      </c>
      <c r="TC685">
        <v>9564.2051603833079</v>
      </c>
      <c r="TD685">
        <v>3684.4326500000002</v>
      </c>
      <c r="TF685">
        <v>10837.5</v>
      </c>
      <c r="TG685">
        <v>13261.023159839551</v>
      </c>
      <c r="TH685">
        <v>2340</v>
      </c>
      <c r="TI685">
        <v>14177.308506660343</v>
      </c>
      <c r="TJ685">
        <v>13199.31111603381</v>
      </c>
      <c r="TL685">
        <v>34313.97260547107</v>
      </c>
      <c r="TM685">
        <v>3464.0104589148</v>
      </c>
      <c r="TN685">
        <v>10827.116025068826</v>
      </c>
      <c r="TO685">
        <v>24538.622201470625</v>
      </c>
      <c r="TP685">
        <v>8883.8076963788008</v>
      </c>
      <c r="TQ685">
        <v>15866.755913815896</v>
      </c>
      <c r="TR685">
        <v>4878.5066704192004</v>
      </c>
      <c r="TS685">
        <v>8471.1954755427996</v>
      </c>
      <c r="TT685">
        <v>2600</v>
      </c>
      <c r="TU685">
        <v>1700</v>
      </c>
      <c r="TV685">
        <v>13328.783515701232</v>
      </c>
      <c r="TW685">
        <v>18291.159212241702</v>
      </c>
      <c r="TY685">
        <v>6238.3275463085929</v>
      </c>
      <c r="TZ685">
        <v>3982.8153422385999</v>
      </c>
      <c r="UA685">
        <v>12000</v>
      </c>
      <c r="UC685">
        <v>6067.1309026678991</v>
      </c>
      <c r="UE685">
        <v>3090</v>
      </c>
      <c r="UF685">
        <v>17871.671977825776</v>
      </c>
      <c r="UG685">
        <v>12466.54624214562</v>
      </c>
      <c r="UK685">
        <v>2200</v>
      </c>
      <c r="UL685">
        <v>9668.9857599999996</v>
      </c>
      <c r="UM685">
        <v>3100</v>
      </c>
      <c r="UO685">
        <v>23922.676354091393</v>
      </c>
      <c r="UQ685">
        <v>5186.0073847642125</v>
      </c>
      <c r="UR685">
        <v>28598.551340170499</v>
      </c>
      <c r="US685">
        <v>10389.548374394857</v>
      </c>
      <c r="UT685">
        <v>17234.538837169996</v>
      </c>
      <c r="UU685">
        <v>19932.987800000003</v>
      </c>
      <c r="UW685">
        <v>13203.54762564914</v>
      </c>
      <c r="UX685">
        <v>14010.634212920801</v>
      </c>
      <c r="UY685">
        <v>20377.353599999999</v>
      </c>
      <c r="UZ685">
        <v>5500</v>
      </c>
      <c r="VC685">
        <v>3642.9531179942014</v>
      </c>
      <c r="VF685">
        <v>7757.9678229401552</v>
      </c>
      <c r="VG685">
        <v>4114.7510652008541</v>
      </c>
      <c r="VI685">
        <v>34236.546181350648</v>
      </c>
      <c r="VJ685">
        <v>2300</v>
      </c>
      <c r="VK685">
        <v>22058.490122180494</v>
      </c>
      <c r="VL685">
        <v>13611.1122</v>
      </c>
      <c r="VM685">
        <v>2300</v>
      </c>
      <c r="VN685">
        <v>3247.9726477472004</v>
      </c>
      <c r="VP685">
        <v>3864.9393220368001</v>
      </c>
      <c r="VQ685">
        <v>2310</v>
      </c>
      <c r="VR685">
        <v>4100</v>
      </c>
      <c r="VS685">
        <v>9121.7303399741613</v>
      </c>
      <c r="VT685">
        <v>10886.034250000001</v>
      </c>
      <c r="VV685">
        <v>20109.073854812523</v>
      </c>
      <c r="VW685">
        <v>34133.87906894862</v>
      </c>
      <c r="VX685">
        <v>20900</v>
      </c>
      <c r="VZ685">
        <v>2900</v>
      </c>
      <c r="WB685">
        <v>5632.5681366372</v>
      </c>
      <c r="WC685">
        <v>21313.589702265956</v>
      </c>
      <c r="WE685">
        <v>44144.91269581113</v>
      </c>
      <c r="WH685">
        <v>10166.273923445</v>
      </c>
      <c r="WI685">
        <v>5346.3900667942089</v>
      </c>
      <c r="WJ685">
        <v>4876.2089149284002</v>
      </c>
      <c r="WK685">
        <v>47235.896203794196</v>
      </c>
      <c r="WN685">
        <v>8901.5124810602501</v>
      </c>
      <c r="WO685">
        <v>6173.9115000000002</v>
      </c>
      <c r="WR685">
        <v>5050</v>
      </c>
      <c r="WS685">
        <v>6928.2226000000001</v>
      </c>
      <c r="WT685">
        <v>64783.717470244788</v>
      </c>
      <c r="WU685">
        <v>12579.266633663698</v>
      </c>
      <c r="WV685">
        <v>7782.8697424386746</v>
      </c>
      <c r="WY685">
        <v>20105.367750000001</v>
      </c>
      <c r="WZ685">
        <v>13605.79265625</v>
      </c>
      <c r="XB685">
        <v>42783.248903525979</v>
      </c>
      <c r="XC685">
        <v>4893.2851550989999</v>
      </c>
      <c r="XD685">
        <v>8376.3667015428564</v>
      </c>
      <c r="XF685">
        <v>13765.340347637739</v>
      </c>
      <c r="XI685">
        <v>4400</v>
      </c>
      <c r="XJ685">
        <v>28216.655699633306</v>
      </c>
      <c r="XK685">
        <v>4505.8514090481349</v>
      </c>
      <c r="XL685">
        <v>43654.469553764196</v>
      </c>
      <c r="XM685">
        <v>63507.641799845122</v>
      </c>
      <c r="XN685">
        <v>2884.614</v>
      </c>
      <c r="XO685">
        <v>17745.088799843175</v>
      </c>
      <c r="XP685">
        <v>10438.7286</v>
      </c>
      <c r="XQ685">
        <v>25675.881455260973</v>
      </c>
      <c r="XT685">
        <v>5429.2913006535282</v>
      </c>
      <c r="XU685">
        <v>14083.193932597131</v>
      </c>
      <c r="XV685">
        <v>34046.053149452418</v>
      </c>
      <c r="XW685">
        <v>9720.9348499999996</v>
      </c>
      <c r="XX685">
        <v>54379.732799999998</v>
      </c>
      <c r="XZ685">
        <v>11951.471789244</v>
      </c>
      <c r="YA685">
        <v>45642.7688220286</v>
      </c>
      <c r="YB685">
        <v>12546.907751046858</v>
      </c>
      <c r="YD685">
        <v>8502.4267881051073</v>
      </c>
      <c r="YF685">
        <v>34500</v>
      </c>
      <c r="YG685">
        <v>3388.5807747869771</v>
      </c>
      <c r="YH685">
        <v>3862.2170978179197</v>
      </c>
      <c r="YI685">
        <v>6347.9632711598997</v>
      </c>
      <c r="YK685">
        <v>3447.1470800082207</v>
      </c>
      <c r="YL685">
        <v>8874.0260679440144</v>
      </c>
      <c r="YM685">
        <v>1750</v>
      </c>
      <c r="YN685">
        <v>5270</v>
      </c>
      <c r="YO685">
        <v>50519.413655373719</v>
      </c>
      <c r="YP685">
        <v>10443.278865514963</v>
      </c>
      <c r="YR685">
        <v>26625.565684773203</v>
      </c>
      <c r="YS685">
        <v>14725.529487424001</v>
      </c>
      <c r="YT685">
        <v>12409.09215</v>
      </c>
      <c r="YU685">
        <v>11141.972224861818</v>
      </c>
      <c r="YW685">
        <v>4022.6767615719423</v>
      </c>
      <c r="YX685">
        <v>14666.6608</v>
      </c>
      <c r="YY685">
        <v>19172.756734533788</v>
      </c>
      <c r="YZ685">
        <v>7902.8233558851698</v>
      </c>
      <c r="ZA685">
        <v>15810.978889398099</v>
      </c>
      <c r="ZC685">
        <v>7599.2605339957599</v>
      </c>
      <c r="ZD685">
        <v>46116.528161560338</v>
      </c>
      <c r="ZE685">
        <v>5600</v>
      </c>
      <c r="ZF685">
        <v>20027.615995368422</v>
      </c>
      <c r="ZH685">
        <v>25719.624977058498</v>
      </c>
      <c r="ZJ685">
        <v>12231.081432469906</v>
      </c>
      <c r="ZM685">
        <v>24072.135795391201</v>
      </c>
      <c r="ZN685">
        <v>27440.609449678181</v>
      </c>
      <c r="ZO685">
        <v>2571.4281560436002</v>
      </c>
      <c r="ZP685">
        <v>800</v>
      </c>
      <c r="ZQ685">
        <v>49790.47448737963</v>
      </c>
      <c r="ZR685">
        <v>7467.532019480399</v>
      </c>
      <c r="ZS685">
        <v>3513.7118100000002</v>
      </c>
      <c r="ZT685">
        <v>30650.409450029601</v>
      </c>
      <c r="ZU685">
        <v>16450</v>
      </c>
      <c r="ZV685">
        <v>7000</v>
      </c>
      <c r="ZW685">
        <v>24378.615264931017</v>
      </c>
      <c r="AAA685">
        <v>10086.954</v>
      </c>
      <c r="AAC685">
        <v>4400</v>
      </c>
      <c r="AAD685">
        <v>17552.40488845365</v>
      </c>
      <c r="AAE685">
        <v>4726.4638470730715</v>
      </c>
      <c r="AAF685">
        <v>5831.5611011434039</v>
      </c>
      <c r="AAG685">
        <v>10918.922264626588</v>
      </c>
      <c r="AAH685">
        <v>3245.4675010366955</v>
      </c>
      <c r="AAJ685">
        <v>74892.63664836</v>
      </c>
      <c r="AAK685">
        <v>3893.9331374103604</v>
      </c>
      <c r="AAL685">
        <v>16565.610112163515</v>
      </c>
      <c r="AAM685">
        <v>23354.993528412077</v>
      </c>
      <c r="AAN685">
        <v>18825.751928029549</v>
      </c>
      <c r="AAO685">
        <v>4859.9177100000006</v>
      </c>
      <c r="AAP685">
        <v>12000</v>
      </c>
      <c r="AAQ685">
        <v>12787.721339209967</v>
      </c>
      <c r="AAR685">
        <v>21057.02248797128</v>
      </c>
      <c r="AAT685">
        <v>13862.765234038656</v>
      </c>
      <c r="AAU685">
        <v>17112.433248995076</v>
      </c>
      <c r="AAV685">
        <v>2234.4816000000001</v>
      </c>
      <c r="AAW685">
        <v>18639.565816915456</v>
      </c>
      <c r="AAY685">
        <v>30419.218122268372</v>
      </c>
      <c r="AAZ685">
        <v>17332.120276647802</v>
      </c>
      <c r="ABA685">
        <v>14600</v>
      </c>
      <c r="ABC685">
        <v>12973.323815001</v>
      </c>
      <c r="ABD685">
        <v>19400</v>
      </c>
      <c r="ABE685">
        <v>10376.652655524</v>
      </c>
      <c r="ABF685">
        <v>3053.10244471848</v>
      </c>
      <c r="ABG685">
        <v>17122.541661879881</v>
      </c>
      <c r="ABI685">
        <v>3104.3691787822031</v>
      </c>
      <c r="ABJ685">
        <v>14818.308203921231</v>
      </c>
      <c r="ABK685">
        <v>35561.705319041539</v>
      </c>
      <c r="ABL685">
        <v>5629.0039248118846</v>
      </c>
      <c r="ABM685">
        <v>5217.3900000000003</v>
      </c>
      <c r="ABN685">
        <v>1400</v>
      </c>
      <c r="ABO685">
        <v>11446.121069803414</v>
      </c>
      <c r="ABP685">
        <v>14498.441374958127</v>
      </c>
      <c r="ABQ685">
        <v>8503.9754590283283</v>
      </c>
    </row>
    <row r="686" spans="2:745" x14ac:dyDescent="0.25">
      <c r="B686" s="3">
        <v>44021</v>
      </c>
      <c r="C686" s="4">
        <v>13923.01836217637</v>
      </c>
      <c r="D686">
        <v>5230</v>
      </c>
      <c r="E686">
        <v>4900</v>
      </c>
      <c r="F686">
        <v>2857.143</v>
      </c>
      <c r="G686">
        <v>13192.409040945557</v>
      </c>
      <c r="K686">
        <v>7042.0587971143195</v>
      </c>
      <c r="L686">
        <v>3540</v>
      </c>
      <c r="M686">
        <v>15328.306494589448</v>
      </c>
      <c r="N686">
        <v>5060</v>
      </c>
      <c r="O686">
        <v>16901.4482413029</v>
      </c>
      <c r="P686">
        <v>10149.152001508801</v>
      </c>
      <c r="R686">
        <v>1630</v>
      </c>
      <c r="T686">
        <v>11260.664541421524</v>
      </c>
      <c r="U686">
        <v>21622.294655455687</v>
      </c>
      <c r="W686">
        <v>10750</v>
      </c>
      <c r="Z686">
        <v>38768.407313927775</v>
      </c>
      <c r="AA686">
        <v>1640</v>
      </c>
      <c r="AB686">
        <v>8584.3421924218092</v>
      </c>
      <c r="AD686">
        <v>5958.2938757728025</v>
      </c>
      <c r="AE686">
        <v>4380</v>
      </c>
      <c r="AG686">
        <v>1900</v>
      </c>
      <c r="AH686">
        <v>4838.9218000000001</v>
      </c>
      <c r="AI686">
        <v>3810</v>
      </c>
      <c r="AJ686">
        <v>6383.783424364181</v>
      </c>
      <c r="AK686">
        <v>10300.591661447659</v>
      </c>
      <c r="AL686">
        <v>2000</v>
      </c>
      <c r="AN686">
        <v>5746.2142000000003</v>
      </c>
      <c r="AP686">
        <v>7411.7652000000007</v>
      </c>
      <c r="AQ686">
        <v>1300</v>
      </c>
      <c r="AR686">
        <v>6750</v>
      </c>
      <c r="AU686">
        <v>13811.779857909942</v>
      </c>
      <c r="AV686">
        <v>7855.1145321173544</v>
      </c>
      <c r="AX686">
        <v>8246.4854414500005</v>
      </c>
      <c r="AY686">
        <v>7360</v>
      </c>
      <c r="BA686">
        <v>173426.47950796445</v>
      </c>
      <c r="BB686">
        <v>24491.631116422199</v>
      </c>
      <c r="BC686">
        <v>37461.41040692621</v>
      </c>
      <c r="BD686">
        <v>4886.6883791638511</v>
      </c>
      <c r="BE686">
        <v>1500</v>
      </c>
      <c r="BF686">
        <v>18055.340373593412</v>
      </c>
      <c r="BG686">
        <v>19059.491085073718</v>
      </c>
      <c r="BH686">
        <v>7269.1346000000003</v>
      </c>
      <c r="BI686">
        <v>3310</v>
      </c>
      <c r="BJ686">
        <v>3086.0618999999997</v>
      </c>
      <c r="BL686">
        <v>9000</v>
      </c>
      <c r="BM686">
        <v>17442.698874207603</v>
      </c>
      <c r="BN686">
        <v>5014.9376427229154</v>
      </c>
      <c r="BO686">
        <v>18032.045460452366</v>
      </c>
      <c r="BP686">
        <v>10186.911100000001</v>
      </c>
      <c r="BQ686">
        <v>4671.0462327113455</v>
      </c>
      <c r="BR686">
        <v>41348.329515327139</v>
      </c>
      <c r="BS686">
        <v>1700</v>
      </c>
      <c r="BX686">
        <v>5462.9634000000005</v>
      </c>
      <c r="BY686">
        <v>11329.308877431684</v>
      </c>
      <c r="BZ686">
        <v>11847.278356765151</v>
      </c>
      <c r="CC686">
        <v>3300</v>
      </c>
      <c r="CE686">
        <v>5000</v>
      </c>
      <c r="CF686">
        <v>7753.3691293628144</v>
      </c>
      <c r="CH686">
        <v>8926.5376689328259</v>
      </c>
      <c r="CI686">
        <v>17260.770550866575</v>
      </c>
      <c r="CJ686">
        <v>8948.7354285430083</v>
      </c>
      <c r="CK686">
        <v>4424.4658814286577</v>
      </c>
      <c r="CP686">
        <v>5456.1651948271547</v>
      </c>
      <c r="CS686">
        <v>5114.2848768039003</v>
      </c>
      <c r="CT686">
        <v>9645.0725369253887</v>
      </c>
      <c r="CV686">
        <v>4829.3741337282436</v>
      </c>
      <c r="CX686">
        <v>180721.43369445598</v>
      </c>
      <c r="CY686">
        <v>6889.1161531698881</v>
      </c>
      <c r="CZ686">
        <v>31666.653999999999</v>
      </c>
      <c r="DA686">
        <v>7704.1593711677006</v>
      </c>
      <c r="DB686">
        <v>16397.622197808603</v>
      </c>
      <c r="DC686">
        <v>20223.64152017</v>
      </c>
      <c r="DD686">
        <v>6347.7052343670002</v>
      </c>
      <c r="DF686">
        <v>6997.0127990838182</v>
      </c>
      <c r="DH686">
        <v>10983.600085521482</v>
      </c>
      <c r="DI686">
        <v>3847.76568</v>
      </c>
      <c r="DJ686">
        <v>3760</v>
      </c>
      <c r="DK686">
        <v>32548.715589368952</v>
      </c>
      <c r="DL686">
        <v>2160</v>
      </c>
      <c r="DM686">
        <v>7193.4356991325931</v>
      </c>
      <c r="DN686">
        <v>7986.5380550164809</v>
      </c>
      <c r="DO686">
        <v>29449.263105354607</v>
      </c>
      <c r="DQ686">
        <v>1800</v>
      </c>
      <c r="DR686">
        <v>7000</v>
      </c>
      <c r="DS686">
        <v>12291.274323849095</v>
      </c>
      <c r="DT686">
        <v>16943.106425821945</v>
      </c>
      <c r="DU686">
        <v>40004.785735158497</v>
      </c>
      <c r="DW686">
        <v>11810.418010878955</v>
      </c>
      <c r="DY686">
        <v>9280.8869634506245</v>
      </c>
      <c r="DZ686">
        <v>17644.094683041938</v>
      </c>
      <c r="EA686">
        <v>9418.2954546780002</v>
      </c>
      <c r="EB686">
        <v>3623.9312058852001</v>
      </c>
      <c r="ED686">
        <v>15903.989442255419</v>
      </c>
      <c r="EE686">
        <v>6000</v>
      </c>
      <c r="EF686">
        <v>41014.279650582081</v>
      </c>
      <c r="EG686">
        <v>67646.59742773202</v>
      </c>
      <c r="EH686">
        <v>8200</v>
      </c>
      <c r="EI686">
        <v>27422.237953864173</v>
      </c>
      <c r="EJ686">
        <v>8900</v>
      </c>
      <c r="EK686">
        <v>9842.6951174071128</v>
      </c>
      <c r="EM686">
        <v>17900</v>
      </c>
      <c r="EN686">
        <v>2280</v>
      </c>
      <c r="EO686">
        <v>1100</v>
      </c>
      <c r="EP686">
        <v>40675.351301140319</v>
      </c>
      <c r="ES686">
        <v>12752.5617</v>
      </c>
      <c r="ET686">
        <v>3230</v>
      </c>
      <c r="EU686">
        <v>3396.4143953874459</v>
      </c>
      <c r="EV686">
        <v>2400</v>
      </c>
      <c r="EW686">
        <v>20118.526187343497</v>
      </c>
      <c r="EY686">
        <v>16489.026534667966</v>
      </c>
      <c r="EZ686">
        <v>5187.1115816820811</v>
      </c>
      <c r="FA686">
        <v>6292.2067547924471</v>
      </c>
      <c r="FB686">
        <v>10131.210258770037</v>
      </c>
      <c r="FC686">
        <v>1600</v>
      </c>
      <c r="FD686">
        <v>9233.04954148668</v>
      </c>
      <c r="FE686">
        <v>2000</v>
      </c>
      <c r="FG686">
        <v>14931.552780764399</v>
      </c>
      <c r="FH686">
        <v>32375.321279979453</v>
      </c>
      <c r="FJ686">
        <v>8373.3891136985785</v>
      </c>
      <c r="FK686">
        <v>25120.983769044004</v>
      </c>
      <c r="FL686">
        <v>9429.9465744791996</v>
      </c>
      <c r="FM686">
        <v>27378.480874132256</v>
      </c>
      <c r="FN686">
        <v>12719.687934994276</v>
      </c>
      <c r="FO686">
        <v>800</v>
      </c>
      <c r="FP686">
        <v>7151.7380150919089</v>
      </c>
      <c r="FR686">
        <v>8500</v>
      </c>
      <c r="FS686">
        <v>21037.7006</v>
      </c>
      <c r="FU686">
        <v>2590</v>
      </c>
      <c r="FV686">
        <v>3260</v>
      </c>
      <c r="FW686">
        <v>5675.0743825776008</v>
      </c>
      <c r="FX686">
        <v>55360.720201122167</v>
      </c>
      <c r="FY686">
        <v>48849.892730030704</v>
      </c>
      <c r="GA686">
        <v>8647.298167903984</v>
      </c>
      <c r="GB686">
        <v>5354.5459899999996</v>
      </c>
      <c r="GC686">
        <v>6070.3937732364002</v>
      </c>
      <c r="GD686">
        <v>6975.3008665226589</v>
      </c>
      <c r="GE686">
        <v>18286.392309580584</v>
      </c>
      <c r="GG686">
        <v>8122.6023812499998</v>
      </c>
      <c r="GH686">
        <v>1300</v>
      </c>
      <c r="GI686">
        <v>10731.566068089876</v>
      </c>
      <c r="GJ686">
        <v>1000</v>
      </c>
      <c r="GK686">
        <v>8466.0671550309944</v>
      </c>
      <c r="GL686">
        <v>5377.3453532040539</v>
      </c>
      <c r="GN686">
        <v>59481.614992365874</v>
      </c>
      <c r="GP686">
        <v>7082.7699603359997</v>
      </c>
      <c r="GQ686">
        <v>15300</v>
      </c>
      <c r="GR686">
        <v>4561.0941616719228</v>
      </c>
      <c r="GS686">
        <v>13122.819733089833</v>
      </c>
      <c r="GT686">
        <v>11662.702196490398</v>
      </c>
      <c r="GW686">
        <v>6009.3429700000006</v>
      </c>
      <c r="GY686">
        <v>8242.7234775119996</v>
      </c>
      <c r="GZ686">
        <v>9796.8240782111898</v>
      </c>
      <c r="HA686">
        <v>10790.6482109344</v>
      </c>
      <c r="HB686">
        <v>13110.452023583039</v>
      </c>
      <c r="HD686">
        <v>23400</v>
      </c>
      <c r="HE686">
        <v>7048.6477595037968</v>
      </c>
      <c r="HF686">
        <v>13523.3866739765</v>
      </c>
      <c r="HG686">
        <v>18522.950689650475</v>
      </c>
      <c r="HH686">
        <v>4769.53125</v>
      </c>
      <c r="HI686">
        <v>13686.814569894848</v>
      </c>
      <c r="HJ686">
        <v>4407.1698445819093</v>
      </c>
      <c r="HL686">
        <v>62974.814625667481</v>
      </c>
      <c r="HN686">
        <v>14117.107459655632</v>
      </c>
      <c r="HO686">
        <v>4899.1726259110001</v>
      </c>
      <c r="HQ686">
        <v>10196.056248022976</v>
      </c>
      <c r="HS686">
        <v>5693.3769377063436</v>
      </c>
      <c r="HV686">
        <v>16603.051950563</v>
      </c>
      <c r="HW686">
        <v>21400.896147453463</v>
      </c>
      <c r="HX686">
        <v>13523.781769139552</v>
      </c>
      <c r="HZ686">
        <v>3076.9216000000001</v>
      </c>
      <c r="IA686">
        <v>15415.021616679611</v>
      </c>
      <c r="IB686">
        <v>24257.333816086346</v>
      </c>
      <c r="IC686">
        <v>11433.866461015896</v>
      </c>
      <c r="ID686">
        <v>7499.9970000000003</v>
      </c>
      <c r="IE686">
        <v>3230.7697800000001</v>
      </c>
      <c r="IF686">
        <v>6024.3858283576501</v>
      </c>
      <c r="IG686">
        <v>2670</v>
      </c>
      <c r="IH686">
        <v>3100</v>
      </c>
      <c r="IJ686">
        <v>11800</v>
      </c>
      <c r="IK686">
        <v>13805.600036999955</v>
      </c>
      <c r="IM686">
        <v>2000</v>
      </c>
      <c r="IN686">
        <v>23900</v>
      </c>
      <c r="IO686">
        <v>50372.527374137826</v>
      </c>
      <c r="IP686">
        <v>10839.36059933965</v>
      </c>
      <c r="IQ686">
        <v>193094.78916211741</v>
      </c>
      <c r="IS686">
        <v>5040.1023104957358</v>
      </c>
      <c r="IT686">
        <v>35881.71318622816</v>
      </c>
      <c r="IU686">
        <v>7751.2712547662049</v>
      </c>
      <c r="IW686">
        <v>16321.815473081291</v>
      </c>
      <c r="IX686">
        <v>10039.522825012051</v>
      </c>
      <c r="IY686">
        <v>9707.682364654449</v>
      </c>
      <c r="IZ686">
        <v>7000</v>
      </c>
      <c r="JA686">
        <v>30595.585532677786</v>
      </c>
      <c r="JB686">
        <v>20935.6319064706</v>
      </c>
      <c r="JC686">
        <v>108100</v>
      </c>
      <c r="JD686">
        <v>30940.597250795814</v>
      </c>
      <c r="JE686">
        <v>14517.166415546477</v>
      </c>
      <c r="JF686">
        <v>42911.979742061252</v>
      </c>
      <c r="JG686">
        <v>5587.8069999999998</v>
      </c>
      <c r="JH686">
        <v>7747.0344110670012</v>
      </c>
      <c r="JI686">
        <v>7660.050193447064</v>
      </c>
      <c r="JJ686">
        <v>4844.7144095791637</v>
      </c>
      <c r="JK686">
        <v>15689.916605617696</v>
      </c>
      <c r="JL686">
        <v>4550</v>
      </c>
      <c r="JM686">
        <v>27125.213236597279</v>
      </c>
      <c r="JN686">
        <v>3202.2474028375045</v>
      </c>
      <c r="JO686">
        <v>1600.0001600000001</v>
      </c>
      <c r="JP686">
        <v>14950</v>
      </c>
      <c r="JQ686">
        <v>22672.282583536635</v>
      </c>
      <c r="JR686">
        <v>7827.5785058690153</v>
      </c>
      <c r="JS686">
        <v>2630</v>
      </c>
      <c r="JU686">
        <v>7904.9772790716979</v>
      </c>
      <c r="JV686">
        <v>16565.5245603564</v>
      </c>
      <c r="JW686">
        <v>57380.597797926253</v>
      </c>
      <c r="JX686">
        <v>21893.270816229433</v>
      </c>
      <c r="JY686">
        <v>8101.7828057367669</v>
      </c>
      <c r="JZ686">
        <v>11910.896927633574</v>
      </c>
      <c r="KA686">
        <v>1400</v>
      </c>
      <c r="KB686">
        <v>1600</v>
      </c>
      <c r="KC686">
        <v>2700</v>
      </c>
      <c r="KD686">
        <v>8463.0591048595361</v>
      </c>
      <c r="KE686">
        <v>27791.286146551956</v>
      </c>
      <c r="KF686">
        <v>3368.2041762418489</v>
      </c>
      <c r="KG686">
        <v>32672.477947845404</v>
      </c>
      <c r="KI686">
        <v>5616.352296197324</v>
      </c>
      <c r="KJ686">
        <v>24939.626314586953</v>
      </c>
      <c r="KK686">
        <v>16203.346157047748</v>
      </c>
      <c r="KL686">
        <v>13755.717169688625</v>
      </c>
      <c r="KM686">
        <v>24723.4649504589</v>
      </c>
      <c r="KN686">
        <v>14703.961391236819</v>
      </c>
      <c r="KO686">
        <v>9520.4236481231401</v>
      </c>
      <c r="KP686">
        <v>9347.9902986838424</v>
      </c>
      <c r="KQ686">
        <v>25942.244472995291</v>
      </c>
      <c r="KR686">
        <v>20950</v>
      </c>
      <c r="KS686">
        <v>11002.6125692856</v>
      </c>
      <c r="KU686">
        <v>7000</v>
      </c>
      <c r="KV686">
        <v>5814.3031944845998</v>
      </c>
      <c r="KX686">
        <v>16386.971170808487</v>
      </c>
      <c r="MB686">
        <v>15838.4408</v>
      </c>
      <c r="MC686">
        <v>19142.980949088</v>
      </c>
      <c r="MD686">
        <v>8199.7033610107719</v>
      </c>
      <c r="ME686">
        <v>9022.4637954768004</v>
      </c>
      <c r="MF686">
        <v>29836.921932206678</v>
      </c>
      <c r="MG686">
        <v>17004.354462687737</v>
      </c>
      <c r="MH686">
        <v>17684.528098533596</v>
      </c>
      <c r="MI686">
        <v>22162.368052613252</v>
      </c>
      <c r="MJ686">
        <v>140462.9742</v>
      </c>
      <c r="MK686">
        <v>8257.3942968825577</v>
      </c>
      <c r="ML686">
        <v>22185.51448506628</v>
      </c>
      <c r="MM686">
        <v>22965.6907738993</v>
      </c>
      <c r="MN686">
        <v>14102.2035841128</v>
      </c>
      <c r="MP686">
        <v>10897.811922399898</v>
      </c>
      <c r="MQ686">
        <v>14256.19549586677</v>
      </c>
      <c r="MR686">
        <v>11617.746596190178</v>
      </c>
      <c r="MS686">
        <v>4416.6648999999998</v>
      </c>
      <c r="MT686">
        <v>18968.116415032709</v>
      </c>
      <c r="MU686">
        <v>16729.659</v>
      </c>
      <c r="MW686">
        <v>18689.433514257304</v>
      </c>
      <c r="MX686">
        <v>7371.424706591305</v>
      </c>
      <c r="MY686">
        <v>7731.5783813080607</v>
      </c>
      <c r="MZ686">
        <v>13416.701512663682</v>
      </c>
      <c r="NA686">
        <v>5161.5994672689521</v>
      </c>
      <c r="NB686">
        <v>3927.0383999999999</v>
      </c>
      <c r="NC686">
        <v>10674.186516453601</v>
      </c>
      <c r="ND686">
        <v>9610.0833952700996</v>
      </c>
      <c r="NE686">
        <v>20415.868809075</v>
      </c>
      <c r="NF686">
        <v>6774.0984648547865</v>
      </c>
      <c r="NG686">
        <v>55000</v>
      </c>
      <c r="NH686">
        <v>4788.9108027720004</v>
      </c>
      <c r="NI686">
        <v>1200</v>
      </c>
      <c r="NJ686">
        <v>59739.369343895283</v>
      </c>
      <c r="NK686">
        <v>4237.6576880733501</v>
      </c>
      <c r="NL686">
        <v>15663.935831964</v>
      </c>
      <c r="NM686">
        <v>11992.641211189622</v>
      </c>
      <c r="NN686">
        <v>9115.9499690552475</v>
      </c>
      <c r="NO686">
        <v>11227.27385</v>
      </c>
      <c r="NP686">
        <v>6715.5507781194856</v>
      </c>
      <c r="NQ686">
        <v>7888.0027199999995</v>
      </c>
      <c r="NR686">
        <v>10550.285255344339</v>
      </c>
      <c r="NS686">
        <v>49813.943999999996</v>
      </c>
      <c r="NT686">
        <v>10251.427420349281</v>
      </c>
      <c r="NU686">
        <v>6853.5796760123003</v>
      </c>
      <c r="NW686">
        <v>11200</v>
      </c>
      <c r="NX686">
        <v>26849.540840981746</v>
      </c>
      <c r="NY686">
        <v>8709.6119095357008</v>
      </c>
      <c r="NZ686">
        <v>27550</v>
      </c>
      <c r="OA686">
        <v>5933.59375</v>
      </c>
      <c r="OB686">
        <v>8899.0320154830424</v>
      </c>
      <c r="OC686">
        <v>3247.1904</v>
      </c>
      <c r="OD686">
        <v>13795.082721546796</v>
      </c>
      <c r="OF686">
        <v>8547.3472223974422</v>
      </c>
      <c r="OG686">
        <v>15473.659092797245</v>
      </c>
      <c r="OH686">
        <v>7616.6636200000003</v>
      </c>
      <c r="OI686">
        <v>18734.265225699455</v>
      </c>
      <c r="OK686">
        <v>14678.973445784668</v>
      </c>
      <c r="OL686">
        <v>33385.312625459461</v>
      </c>
      <c r="OM686">
        <v>7640.7062338151991</v>
      </c>
      <c r="OO686">
        <v>5930.6101907637221</v>
      </c>
      <c r="OP686">
        <v>43466.208399496507</v>
      </c>
      <c r="OQ686">
        <v>39304.052893587505</v>
      </c>
      <c r="OR686">
        <v>24000</v>
      </c>
      <c r="OT686">
        <v>5200</v>
      </c>
      <c r="OU686">
        <v>15788.8587169278</v>
      </c>
      <c r="OW686">
        <v>9259.26</v>
      </c>
      <c r="OX686">
        <v>5317.979570325625</v>
      </c>
      <c r="OY686">
        <v>13389.114091851074</v>
      </c>
      <c r="OZ686">
        <v>38000</v>
      </c>
      <c r="PA686">
        <v>20025.900452078105</v>
      </c>
      <c r="PC686">
        <v>11800</v>
      </c>
      <c r="PD686">
        <v>7834.1996720243114</v>
      </c>
      <c r="PE686">
        <v>26434.723941077504</v>
      </c>
      <c r="PF686">
        <v>45738.244037472752</v>
      </c>
      <c r="PH686">
        <v>10058.501057420477</v>
      </c>
      <c r="PI686">
        <v>17561.339945525913</v>
      </c>
      <c r="PJ686">
        <v>11993.047068795966</v>
      </c>
      <c r="PK686">
        <v>10357.229301391644</v>
      </c>
      <c r="PL686">
        <v>6477.5290848943014</v>
      </c>
      <c r="PM686">
        <v>20600.744052001948</v>
      </c>
      <c r="PN686">
        <v>6451.2643799999996</v>
      </c>
      <c r="PO686">
        <v>2528.6662216824866</v>
      </c>
      <c r="PP686">
        <v>18250</v>
      </c>
      <c r="PQ686">
        <v>25060.54112480786</v>
      </c>
      <c r="PS686">
        <v>24389.167910774449</v>
      </c>
      <c r="PV686">
        <v>27195.079116974</v>
      </c>
      <c r="PW686">
        <v>8962.9450021180837</v>
      </c>
      <c r="PX686">
        <v>17607.280396654984</v>
      </c>
      <c r="PZ686">
        <v>6324.7640235285744</v>
      </c>
      <c r="QA686">
        <v>47974.694847002596</v>
      </c>
      <c r="QB686">
        <v>13115.944831026625</v>
      </c>
      <c r="QC686">
        <v>16633.076878667162</v>
      </c>
      <c r="QD686">
        <v>86738.718312708428</v>
      </c>
      <c r="QE686">
        <v>10074.824374113407</v>
      </c>
      <c r="QF686">
        <v>12651.727812909599</v>
      </c>
      <c r="QH686">
        <v>22450.470770617932</v>
      </c>
      <c r="QI686">
        <v>11963.080512</v>
      </c>
      <c r="QJ686">
        <v>8327.8100230653345</v>
      </c>
      <c r="QK686">
        <v>42368.862459586468</v>
      </c>
      <c r="QL686">
        <v>23893.989214238238</v>
      </c>
      <c r="QM686">
        <v>53106.167713926581</v>
      </c>
      <c r="QO686">
        <v>9020.0219894619386</v>
      </c>
      <c r="QP686">
        <v>48333.266181999999</v>
      </c>
      <c r="QR686">
        <v>7654.4868130991563</v>
      </c>
      <c r="QS686">
        <v>45019.897146206844</v>
      </c>
      <c r="QT686">
        <v>14467.7540960755</v>
      </c>
      <c r="QU686">
        <v>6619.6914576388517</v>
      </c>
      <c r="QV686">
        <v>10564.462225065934</v>
      </c>
      <c r="QW686">
        <v>8144.547053251642</v>
      </c>
      <c r="QX686">
        <v>20149.076189076128</v>
      </c>
      <c r="QY686">
        <v>4780</v>
      </c>
      <c r="RB686">
        <v>17043.093858428398</v>
      </c>
      <c r="RE686">
        <v>16599.850599999998</v>
      </c>
      <c r="RF686">
        <v>52335.643355605956</v>
      </c>
      <c r="RG686">
        <v>86740.962677704301</v>
      </c>
      <c r="RH686">
        <v>13510.745538433781</v>
      </c>
      <c r="RI686">
        <v>8030.3006212117989</v>
      </c>
      <c r="RK686">
        <v>3600</v>
      </c>
      <c r="RL686">
        <v>21046.500618462</v>
      </c>
      <c r="RM686">
        <v>4800</v>
      </c>
      <c r="RN686">
        <v>4371.2995740896249</v>
      </c>
      <c r="RO686">
        <v>19139.36727391871</v>
      </c>
      <c r="RP686">
        <v>11096.837678827238</v>
      </c>
      <c r="RQ686">
        <v>33254.001001820849</v>
      </c>
      <c r="RS686">
        <v>10519.342000797</v>
      </c>
      <c r="RT686">
        <v>21734.032499999998</v>
      </c>
      <c r="RV686">
        <v>8494.9066645782204</v>
      </c>
      <c r="RW686">
        <v>26887.881383881537</v>
      </c>
      <c r="RX686">
        <v>9075.6018210000002</v>
      </c>
      <c r="RY686">
        <v>9888.5774070964289</v>
      </c>
      <c r="RZ686">
        <v>9410.4344988839875</v>
      </c>
      <c r="SA686">
        <v>2507.6799000000001</v>
      </c>
      <c r="SB686">
        <v>5700</v>
      </c>
      <c r="SC686">
        <v>13773.039004436378</v>
      </c>
      <c r="SD686">
        <v>34030.957756529635</v>
      </c>
      <c r="SE686">
        <v>4850</v>
      </c>
      <c r="SF686">
        <v>7504.4134340776309</v>
      </c>
      <c r="SG686">
        <v>11808.629044100433</v>
      </c>
      <c r="SH686">
        <v>18498.950156250001</v>
      </c>
      <c r="SI686">
        <v>11867.059277963617</v>
      </c>
      <c r="SJ686">
        <v>5117.6146811828303</v>
      </c>
      <c r="SK686">
        <v>10496</v>
      </c>
      <c r="SL686">
        <v>5996.7535628015621</v>
      </c>
      <c r="SM686">
        <v>80888.899000000005</v>
      </c>
      <c r="SN686">
        <v>10245.30736221907</v>
      </c>
      <c r="SO686">
        <v>11283.566312402789</v>
      </c>
      <c r="SP686">
        <v>12879.142808616711</v>
      </c>
      <c r="SQ686">
        <v>101000</v>
      </c>
      <c r="SR686">
        <v>14887.782780832229</v>
      </c>
      <c r="ST686">
        <v>11024.860869862528</v>
      </c>
      <c r="SU686">
        <v>2900</v>
      </c>
      <c r="SV686">
        <v>4417.4859277636187</v>
      </c>
      <c r="SW686">
        <v>10850.209719564949</v>
      </c>
      <c r="SX686">
        <v>15558.051166264599</v>
      </c>
      <c r="SZ686">
        <v>9601.5380044050289</v>
      </c>
      <c r="TA686">
        <v>6613.2569999999996</v>
      </c>
      <c r="TB686">
        <v>53901.756264488671</v>
      </c>
      <c r="TC686">
        <v>10566.169510518703</v>
      </c>
      <c r="TD686">
        <v>3684.4326500000002</v>
      </c>
      <c r="TF686">
        <v>10650</v>
      </c>
      <c r="TG686">
        <v>13170.504230420851</v>
      </c>
      <c r="TH686">
        <v>2350</v>
      </c>
      <c r="TI686">
        <v>14264.285859461939</v>
      </c>
      <c r="TJ686">
        <v>12353.201429108569</v>
      </c>
      <c r="TK686">
        <v>9904.5457077641986</v>
      </c>
      <c r="TL686">
        <v>34584.87238919847</v>
      </c>
      <c r="TM686">
        <v>3464.0104589148</v>
      </c>
      <c r="TN686">
        <v>10914.431476883898</v>
      </c>
      <c r="TO686">
        <v>24701.669525068435</v>
      </c>
      <c r="TP686">
        <v>8948.6530080312004</v>
      </c>
      <c r="TQ686">
        <v>15866.755913815896</v>
      </c>
      <c r="TR686">
        <v>4869.12492682224</v>
      </c>
      <c r="TS686">
        <v>8471.1954755427996</v>
      </c>
      <c r="TT686">
        <v>2700</v>
      </c>
      <c r="TU686">
        <v>1800</v>
      </c>
      <c r="TV686">
        <v>13443.885273177062</v>
      </c>
      <c r="TW686">
        <v>18353.5863767886</v>
      </c>
      <c r="TY686">
        <v>6238.3275463085929</v>
      </c>
      <c r="TZ686">
        <v>3982.8153422385999</v>
      </c>
      <c r="UA686">
        <v>13000</v>
      </c>
      <c r="UC686">
        <v>6067.1309026678991</v>
      </c>
      <c r="UD686">
        <v>12805.237793752498</v>
      </c>
      <c r="UE686">
        <v>3260</v>
      </c>
      <c r="UG686">
        <v>12466.54624214562</v>
      </c>
      <c r="UH686">
        <v>9845.9219593224007</v>
      </c>
      <c r="UI686">
        <v>2610.0009</v>
      </c>
      <c r="UK686">
        <v>2400</v>
      </c>
      <c r="UM686">
        <v>3090</v>
      </c>
      <c r="UN686">
        <v>5346.6175179087995</v>
      </c>
      <c r="UO686">
        <v>24077.016201537142</v>
      </c>
      <c r="UQ686">
        <v>5486.6454940259055</v>
      </c>
      <c r="UR686">
        <v>26765.31086964675</v>
      </c>
      <c r="UU686">
        <v>20079.914000000001</v>
      </c>
      <c r="UW686">
        <v>13203.54762564914</v>
      </c>
      <c r="UX686">
        <v>13726.634870767</v>
      </c>
      <c r="VC686">
        <v>3567.0582613693223</v>
      </c>
      <c r="VD686">
        <v>5678.5739999999996</v>
      </c>
      <c r="VE686">
        <v>5000.0040000000008</v>
      </c>
      <c r="VF686">
        <v>7840.4993955246246</v>
      </c>
      <c r="VG686">
        <v>4039.9374094699292</v>
      </c>
      <c r="VJ686">
        <v>2400</v>
      </c>
      <c r="VK686">
        <v>20610.635558176364</v>
      </c>
      <c r="VL686">
        <v>13518.5196</v>
      </c>
      <c r="VN686">
        <v>3333.4456121615999</v>
      </c>
      <c r="VP686">
        <v>3864.9393220368001</v>
      </c>
      <c r="VQ686">
        <v>2350</v>
      </c>
      <c r="VS686">
        <v>8815.1175554372148</v>
      </c>
      <c r="VT686">
        <v>10886.034250000001</v>
      </c>
      <c r="VV686">
        <v>20033.475832801942</v>
      </c>
      <c r="VW686">
        <v>34297.984256780095</v>
      </c>
      <c r="VX686">
        <v>20700</v>
      </c>
      <c r="WA686">
        <v>4303.5398166343939</v>
      </c>
      <c r="WC686">
        <v>21388.50565904018</v>
      </c>
      <c r="WE686">
        <v>44893.131555062166</v>
      </c>
      <c r="WI686">
        <v>5410.5467475957403</v>
      </c>
      <c r="WJ686">
        <v>4793.5613062007997</v>
      </c>
      <c r="WN686">
        <v>8863.6337045451</v>
      </c>
      <c r="WO686">
        <v>6260.8680000000004</v>
      </c>
      <c r="WR686">
        <v>5000</v>
      </c>
      <c r="WS686">
        <v>6928.2226000000001</v>
      </c>
      <c r="WT686">
        <v>64783.717470244788</v>
      </c>
      <c r="WU686">
        <v>11980.25393682257</v>
      </c>
      <c r="WV686">
        <v>8124.9739069414727</v>
      </c>
      <c r="WY686">
        <v>20277.208500000001</v>
      </c>
      <c r="WZ686">
        <v>13791.664140625</v>
      </c>
      <c r="XB686">
        <v>43283.220092715768</v>
      </c>
      <c r="XC686">
        <v>5160.1916181044007</v>
      </c>
      <c r="XD686">
        <v>8504.250162635115</v>
      </c>
      <c r="XE686">
        <v>30370.798748933335</v>
      </c>
      <c r="XF686">
        <v>13729.77099273428</v>
      </c>
      <c r="XI686">
        <v>4200</v>
      </c>
      <c r="XK686">
        <v>4437.5809331534674</v>
      </c>
      <c r="XL686">
        <v>43517.764534284761</v>
      </c>
      <c r="XM686">
        <v>64198.776958489143</v>
      </c>
      <c r="XN686">
        <v>2884.614</v>
      </c>
      <c r="XO686">
        <v>17968.766389757166</v>
      </c>
      <c r="XP686">
        <v>11002.984199999999</v>
      </c>
      <c r="XQ686">
        <v>25119.055110448084</v>
      </c>
      <c r="XR686">
        <v>6663.823839015</v>
      </c>
      <c r="XS686">
        <v>10596.466837790214</v>
      </c>
      <c r="XT686">
        <v>5451.3915366127694</v>
      </c>
      <c r="XU686">
        <v>14037.170423013484</v>
      </c>
      <c r="XV686">
        <v>34287.087154050314</v>
      </c>
      <c r="XW686">
        <v>9720.9348499999996</v>
      </c>
      <c r="XX686">
        <v>59807.836800000005</v>
      </c>
      <c r="XZ686">
        <v>12124.681525319998</v>
      </c>
      <c r="YA686">
        <v>46333.018634081964</v>
      </c>
      <c r="YB686">
        <v>12546.907751046858</v>
      </c>
      <c r="YD686">
        <v>8597.9596733647159</v>
      </c>
      <c r="YF686">
        <v>34500</v>
      </c>
      <c r="YG686">
        <v>3372.0779463383392</v>
      </c>
      <c r="YH686">
        <v>3853.5574182263999</v>
      </c>
      <c r="YI686">
        <v>6575.2360302508096</v>
      </c>
      <c r="YK686">
        <v>3447.1470800082207</v>
      </c>
      <c r="YL686">
        <v>8299.7716004531994</v>
      </c>
      <c r="YM686">
        <v>1770</v>
      </c>
      <c r="YN686">
        <v>5460</v>
      </c>
      <c r="YO686">
        <v>47658.137129759627</v>
      </c>
      <c r="YP686">
        <v>9992.4898497373379</v>
      </c>
      <c r="YR686">
        <v>26415.36385041973</v>
      </c>
      <c r="YS686">
        <v>14863.581326368601</v>
      </c>
      <c r="YT686">
        <v>12090.9103</v>
      </c>
      <c r="YU686">
        <v>11056.264746209035</v>
      </c>
      <c r="YV686">
        <v>9029.9823068781407</v>
      </c>
      <c r="YW686">
        <v>4241.3004986138958</v>
      </c>
      <c r="YX686">
        <v>14708.327450000001</v>
      </c>
      <c r="YY686">
        <v>19252.977474008825</v>
      </c>
      <c r="YZ686">
        <v>8119.3390642655868</v>
      </c>
      <c r="ZA686">
        <v>15855.020613324003</v>
      </c>
      <c r="ZB686">
        <v>12723.392821100597</v>
      </c>
      <c r="ZC686">
        <v>7667.1110744778634</v>
      </c>
      <c r="ZD686">
        <v>46521.770061046809</v>
      </c>
      <c r="ZE686">
        <v>5600</v>
      </c>
      <c r="ZF686">
        <v>20027.615995368422</v>
      </c>
      <c r="ZH686">
        <v>24045.058409270048</v>
      </c>
      <c r="ZJ686">
        <v>11954.895722704458</v>
      </c>
      <c r="ZL686">
        <v>14564.479332197228</v>
      </c>
      <c r="ZM686">
        <v>23944.092519883798</v>
      </c>
      <c r="ZN686">
        <v>27363.093603775138</v>
      </c>
      <c r="ZO686">
        <v>2571.4281560436002</v>
      </c>
      <c r="ZP686">
        <v>800</v>
      </c>
      <c r="ZQ686">
        <v>49206.666578817378</v>
      </c>
      <c r="ZR686">
        <v>7386.3631931816999</v>
      </c>
      <c r="ZS686">
        <v>3543.2388000000001</v>
      </c>
      <c r="ZT686">
        <v>34000.180974623006</v>
      </c>
      <c r="ZU686">
        <v>16550</v>
      </c>
      <c r="ZV686">
        <v>7000</v>
      </c>
      <c r="ZW686">
        <v>25627.115777151201</v>
      </c>
      <c r="AAA686">
        <v>10086.954</v>
      </c>
      <c r="AAC686">
        <v>4400</v>
      </c>
      <c r="AAD686">
        <v>17303.686600560581</v>
      </c>
      <c r="AAE686">
        <v>4769.5623016056525</v>
      </c>
      <c r="AAF686">
        <v>5766.7659777973677</v>
      </c>
      <c r="AAG686">
        <v>10918.922264626588</v>
      </c>
      <c r="AAH686">
        <v>3201.6098321037675</v>
      </c>
      <c r="AAJ686">
        <v>75271.839871895994</v>
      </c>
      <c r="AAK686">
        <v>3948.9710616140396</v>
      </c>
      <c r="AAL686">
        <v>16034.956863445184</v>
      </c>
      <c r="AAM686">
        <v>23354.993528412077</v>
      </c>
      <c r="AAN686">
        <v>18939.388257574999</v>
      </c>
      <c r="AAO686">
        <v>4979.3485799999999</v>
      </c>
      <c r="AAP686">
        <v>11500</v>
      </c>
      <c r="AAQ686">
        <v>12787.721339209967</v>
      </c>
      <c r="AAR686">
        <v>21388.62914132516</v>
      </c>
      <c r="AAT686">
        <v>14130.644755469357</v>
      </c>
      <c r="AAU686">
        <v>17228.057797974772</v>
      </c>
      <c r="AAV686">
        <v>2141.3782000000001</v>
      </c>
      <c r="AAW686">
        <v>18523.79211618927</v>
      </c>
      <c r="AAY686">
        <v>30711.710604213258</v>
      </c>
      <c r="ABA686">
        <v>14550</v>
      </c>
      <c r="ABC686">
        <v>13016.858458675501</v>
      </c>
      <c r="ABD686">
        <v>19800</v>
      </c>
      <c r="ABF686">
        <v>3044.1490651151998</v>
      </c>
      <c r="ABG686">
        <v>18842.988431733844</v>
      </c>
      <c r="ABI686">
        <v>3139.7802340534831</v>
      </c>
      <c r="ABJ686">
        <v>14694.478330350858</v>
      </c>
      <c r="ABL686">
        <v>5599.2208352626158</v>
      </c>
      <c r="ABM686">
        <v>5373.9117000000006</v>
      </c>
      <c r="ABN686">
        <v>1400</v>
      </c>
      <c r="ABQ686">
        <v>8615.8698729629123</v>
      </c>
    </row>
    <row r="687" spans="2:745" x14ac:dyDescent="0.25">
      <c r="B687" s="3">
        <v>44020</v>
      </c>
      <c r="C687" s="4">
        <v>13961.801143129509</v>
      </c>
      <c r="D687">
        <v>5150</v>
      </c>
      <c r="F687">
        <v>2857.143</v>
      </c>
      <c r="G687">
        <v>12115.477690664287</v>
      </c>
      <c r="K687">
        <v>7033.3969781756805</v>
      </c>
      <c r="L687">
        <v>3390</v>
      </c>
      <c r="N687">
        <v>5100</v>
      </c>
      <c r="P687">
        <v>10243.125631152399</v>
      </c>
      <c r="R687">
        <v>1610</v>
      </c>
      <c r="T687">
        <v>11181.364086904468</v>
      </c>
      <c r="U687">
        <v>21622.294655455687</v>
      </c>
      <c r="V687">
        <v>7800</v>
      </c>
      <c r="W687">
        <v>11550</v>
      </c>
      <c r="X687">
        <v>17219.381236354813</v>
      </c>
      <c r="Y687">
        <v>71674.884221057422</v>
      </c>
      <c r="Z687">
        <v>39194.433767926981</v>
      </c>
      <c r="AA687">
        <v>1580</v>
      </c>
      <c r="AB687">
        <v>8079.380886985231</v>
      </c>
      <c r="AD687">
        <v>5973.2456797270634</v>
      </c>
      <c r="AE687">
        <v>4110</v>
      </c>
      <c r="AG687">
        <v>2000</v>
      </c>
      <c r="AH687">
        <v>4772.6351999999997</v>
      </c>
      <c r="AI687">
        <v>3890</v>
      </c>
      <c r="AJ687">
        <v>6383.783424364181</v>
      </c>
      <c r="AK687">
        <v>9977.4358446179303</v>
      </c>
      <c r="AL687">
        <v>2000</v>
      </c>
      <c r="AN687">
        <v>5615.2682999999997</v>
      </c>
      <c r="AP687">
        <v>8029.4123000000009</v>
      </c>
      <c r="AQ687">
        <v>1300</v>
      </c>
      <c r="AR687">
        <v>6700</v>
      </c>
      <c r="AU687">
        <v>13811.779857909942</v>
      </c>
      <c r="AV687">
        <v>7698.0122414750067</v>
      </c>
      <c r="AX687">
        <v>7784.6822567288</v>
      </c>
      <c r="AY687">
        <v>7220</v>
      </c>
      <c r="BA687">
        <v>171276.88170972493</v>
      </c>
      <c r="BB687">
        <v>24414.125954661373</v>
      </c>
      <c r="BC687">
        <v>37541.627559831839</v>
      </c>
      <c r="BD687">
        <v>4966.7980247239129</v>
      </c>
      <c r="BE687">
        <v>1500</v>
      </c>
      <c r="BF687">
        <v>15818.395548546441</v>
      </c>
      <c r="BH687">
        <v>7349.0151999999998</v>
      </c>
      <c r="BI687">
        <v>3100</v>
      </c>
      <c r="BJ687">
        <v>2884.17</v>
      </c>
      <c r="BM687">
        <v>17442.698874207603</v>
      </c>
      <c r="BN687">
        <v>4814.3401370139982</v>
      </c>
      <c r="BO687">
        <v>18072.027822892396</v>
      </c>
      <c r="BP687">
        <v>10934.5743</v>
      </c>
      <c r="BQ687">
        <v>4654.6565968070945</v>
      </c>
      <c r="BR687">
        <v>41259.024267993809</v>
      </c>
      <c r="BS687">
        <v>1590</v>
      </c>
      <c r="BW687">
        <v>2900</v>
      </c>
      <c r="BX687">
        <v>5212.9633800000001</v>
      </c>
      <c r="BY687">
        <v>10931.154252346227</v>
      </c>
      <c r="BZ687">
        <v>11506.349483189175</v>
      </c>
      <c r="CC687">
        <v>3000</v>
      </c>
      <c r="CE687">
        <v>5000</v>
      </c>
      <c r="CF687">
        <v>7632.2227367165206</v>
      </c>
      <c r="CH687">
        <v>8926.5376689328259</v>
      </c>
      <c r="CI687">
        <v>17376.614648523402</v>
      </c>
      <c r="CK687">
        <v>4373.0186037376261</v>
      </c>
      <c r="CM687">
        <v>7995.8612252651983</v>
      </c>
      <c r="CP687">
        <v>5456.1651948271547</v>
      </c>
      <c r="CS687">
        <v>4940.9192877597006</v>
      </c>
      <c r="CT687">
        <v>10337.095678588197</v>
      </c>
      <c r="CU687">
        <v>11453.250019249477</v>
      </c>
      <c r="CV687">
        <v>4829.3741337282436</v>
      </c>
      <c r="CX687">
        <v>180721.43369445598</v>
      </c>
      <c r="CZ687">
        <v>29999.988000000001</v>
      </c>
      <c r="DA687">
        <v>7783.5836945818</v>
      </c>
      <c r="DB687">
        <v>16059.526894761</v>
      </c>
      <c r="DC687">
        <v>20591.344093264001</v>
      </c>
      <c r="DD687">
        <v>6129.3765192995997</v>
      </c>
      <c r="DE687">
        <v>6403.1730290280366</v>
      </c>
      <c r="DF687">
        <v>7436.8250321690875</v>
      </c>
      <c r="DH687">
        <v>10691.483061970381</v>
      </c>
      <c r="DI687">
        <v>3717.6480000000001</v>
      </c>
      <c r="DJ687">
        <v>3600</v>
      </c>
      <c r="DK687">
        <v>32300.725375354716</v>
      </c>
      <c r="DL687">
        <v>2030</v>
      </c>
      <c r="DM687">
        <v>7193.4356991325931</v>
      </c>
      <c r="DN687">
        <v>7948.9100783143995</v>
      </c>
      <c r="DO687">
        <v>29449.263105354607</v>
      </c>
      <c r="DQ687">
        <v>1800</v>
      </c>
      <c r="DR687">
        <v>6900</v>
      </c>
      <c r="DS687">
        <v>12606.435203947789</v>
      </c>
      <c r="DT687">
        <v>16943.106425821945</v>
      </c>
      <c r="DU687">
        <v>39825.123523773058</v>
      </c>
      <c r="DW687">
        <v>11810.418010878955</v>
      </c>
      <c r="DY687">
        <v>9121.3301675173752</v>
      </c>
      <c r="DZ687">
        <v>17561.258557769441</v>
      </c>
      <c r="EB687">
        <v>3529.9141227136502</v>
      </c>
      <c r="EC687">
        <v>8090.9662502622941</v>
      </c>
      <c r="ED687">
        <v>15903.989442255419</v>
      </c>
      <c r="EE687">
        <v>5900</v>
      </c>
      <c r="EF687">
        <v>40854.067620696995</v>
      </c>
      <c r="EG687">
        <v>65577.61904895831</v>
      </c>
      <c r="EH687">
        <v>8000</v>
      </c>
      <c r="EJ687">
        <v>9000</v>
      </c>
      <c r="EK687">
        <v>9658.7195077359502</v>
      </c>
      <c r="EN687">
        <v>2280</v>
      </c>
      <c r="EO687">
        <v>1100</v>
      </c>
      <c r="EP687">
        <v>41079.678848865369</v>
      </c>
      <c r="EQ687">
        <v>5800</v>
      </c>
      <c r="ES687">
        <v>12300.343200000001</v>
      </c>
      <c r="ET687">
        <v>3170</v>
      </c>
      <c r="EV687">
        <v>2400</v>
      </c>
      <c r="EW687">
        <v>19574.782236334213</v>
      </c>
      <c r="EY687">
        <v>16566.439804783775</v>
      </c>
      <c r="EZ687">
        <v>5093.085389869113</v>
      </c>
      <c r="FA687">
        <v>6159.7392441652373</v>
      </c>
      <c r="FB687">
        <v>10209.746772403912</v>
      </c>
      <c r="FC687">
        <v>1500</v>
      </c>
      <c r="FD687">
        <v>8641.5428641541985</v>
      </c>
      <c r="FE687">
        <v>1900</v>
      </c>
      <c r="FG687">
        <v>14663.321293684799</v>
      </c>
      <c r="FH687">
        <v>31558.155718826125</v>
      </c>
      <c r="FJ687">
        <v>8177.5203625009508</v>
      </c>
      <c r="FK687">
        <v>23843.645611296</v>
      </c>
      <c r="FL687">
        <v>9299.5786494864005</v>
      </c>
      <c r="FM687">
        <v>27248.107155684</v>
      </c>
      <c r="FN687">
        <v>12783.127775069061</v>
      </c>
      <c r="FO687">
        <v>800</v>
      </c>
      <c r="FP687">
        <v>7224.7149336132552</v>
      </c>
      <c r="FR687">
        <v>7800</v>
      </c>
      <c r="FS687">
        <v>20800.433300000001</v>
      </c>
      <c r="FU687">
        <v>2660</v>
      </c>
      <c r="FV687">
        <v>3050</v>
      </c>
      <c r="FW687">
        <v>5781.2407400748007</v>
      </c>
      <c r="FX687">
        <v>52421.91582889617</v>
      </c>
      <c r="FY687">
        <v>48535.761295799697</v>
      </c>
      <c r="FZ687">
        <v>3900</v>
      </c>
      <c r="GA687">
        <v>8647.298167903984</v>
      </c>
      <c r="GB687">
        <v>5181.8186999999998</v>
      </c>
      <c r="GD687">
        <v>6975.3008665226589</v>
      </c>
      <c r="GE687">
        <v>18243.766686481329</v>
      </c>
      <c r="GG687">
        <v>8095.6766275</v>
      </c>
      <c r="GH687">
        <v>1300</v>
      </c>
      <c r="GI687">
        <v>10041.433201974773</v>
      </c>
      <c r="GJ687">
        <v>1100</v>
      </c>
      <c r="GL687">
        <v>5447.6374493243702</v>
      </c>
      <c r="GN687">
        <v>58655.481450805237</v>
      </c>
      <c r="GQ687">
        <v>15400</v>
      </c>
      <c r="GR687">
        <v>4702.4757866294076</v>
      </c>
      <c r="GT687">
        <v>10911.999526371474</v>
      </c>
      <c r="GV687">
        <v>7206.4823701701225</v>
      </c>
      <c r="GW687">
        <v>5943.9224400000003</v>
      </c>
      <c r="GY687">
        <v>8224.4063142286395</v>
      </c>
      <c r="GZ687">
        <v>9714.1504572980157</v>
      </c>
      <c r="HA687">
        <v>10790.6482109344</v>
      </c>
      <c r="HB687">
        <v>12961.891660709576</v>
      </c>
      <c r="HD687">
        <v>23600</v>
      </c>
      <c r="HE687">
        <v>7419.6292205303125</v>
      </c>
      <c r="HF687">
        <v>12646.194024853699</v>
      </c>
      <c r="HG687">
        <v>18161.527261559739</v>
      </c>
      <c r="HI687">
        <v>12793.419362982653</v>
      </c>
      <c r="HJ687">
        <v>4407.1698445819093</v>
      </c>
      <c r="HK687">
        <v>4763.8844814824997</v>
      </c>
      <c r="HL687">
        <v>64681.692625507247</v>
      </c>
      <c r="HO687">
        <v>4768.6440479559997</v>
      </c>
      <c r="HQ687">
        <v>10397.294200286588</v>
      </c>
      <c r="HS687">
        <v>5637.0068690161816</v>
      </c>
      <c r="HV687">
        <v>17769.752898440402</v>
      </c>
      <c r="HW687">
        <v>21490.066548067854</v>
      </c>
      <c r="HX687">
        <v>13339.784738266906</v>
      </c>
      <c r="HZ687">
        <v>2980.7678000000001</v>
      </c>
      <c r="IA687">
        <v>15415.021616679611</v>
      </c>
      <c r="IC687">
        <v>11116.259059321008</v>
      </c>
      <c r="ID687">
        <v>6583.3306999999995</v>
      </c>
      <c r="IE687">
        <v>3085.4706100000003</v>
      </c>
      <c r="IF687">
        <v>5926.6270319542809</v>
      </c>
      <c r="IG687">
        <v>2660</v>
      </c>
      <c r="IH687">
        <v>3000</v>
      </c>
      <c r="IJ687">
        <v>12650</v>
      </c>
      <c r="IK687">
        <v>13407.361906259575</v>
      </c>
      <c r="IL687">
        <v>8046.5216704839004</v>
      </c>
      <c r="IM687">
        <v>2000</v>
      </c>
      <c r="IN687">
        <v>23900</v>
      </c>
      <c r="IO687">
        <v>49630.390690909269</v>
      </c>
      <c r="IP687">
        <v>10507.235344206681</v>
      </c>
      <c r="IQ687">
        <v>181791.67955262761</v>
      </c>
      <c r="IS687">
        <v>4962.5622749496479</v>
      </c>
      <c r="IT687">
        <v>35770.452060069314</v>
      </c>
      <c r="IU687">
        <v>7586.3505897711802</v>
      </c>
      <c r="IW687">
        <v>16046.341794210721</v>
      </c>
      <c r="IX687">
        <v>10109.241733519078</v>
      </c>
      <c r="JA687">
        <v>30241.320858088886</v>
      </c>
      <c r="JB687">
        <v>20935.6319064706</v>
      </c>
      <c r="JC687">
        <v>107600</v>
      </c>
      <c r="JE687">
        <v>14481.585125312295</v>
      </c>
      <c r="JF687">
        <v>42865.887390028969</v>
      </c>
      <c r="JG687">
        <v>5684.1485000000002</v>
      </c>
      <c r="JH687">
        <v>7747.0344110670012</v>
      </c>
      <c r="JI687">
        <v>7698.542907987</v>
      </c>
      <c r="JJ687">
        <v>4677.3054299811402</v>
      </c>
      <c r="JK687">
        <v>15325.034824091705</v>
      </c>
      <c r="JL687">
        <v>4510</v>
      </c>
      <c r="JM687">
        <v>27209.453029257522</v>
      </c>
      <c r="JN687">
        <v>3135.0673873933615</v>
      </c>
      <c r="JO687">
        <v>1590.9092499999999</v>
      </c>
      <c r="JP687">
        <v>15800</v>
      </c>
      <c r="JR687">
        <v>7737.6063391348889</v>
      </c>
      <c r="JS687">
        <v>2460</v>
      </c>
      <c r="JT687">
        <v>10678.469808201675</v>
      </c>
      <c r="JU687">
        <v>7757.6795657970724</v>
      </c>
      <c r="JV687">
        <v>16868.288716812003</v>
      </c>
      <c r="JW687">
        <v>57890.030062476042</v>
      </c>
      <c r="JX687">
        <v>21938.881797096579</v>
      </c>
      <c r="JZ687">
        <v>11978.572478358765</v>
      </c>
      <c r="KA687">
        <v>1500</v>
      </c>
      <c r="KB687">
        <v>1700</v>
      </c>
      <c r="KC687">
        <v>2600</v>
      </c>
      <c r="KD687">
        <v>8111.203255860999</v>
      </c>
      <c r="KE687">
        <v>26279.977534352758</v>
      </c>
      <c r="KF687">
        <v>3446.5345059218921</v>
      </c>
      <c r="KG687">
        <v>32520.512934134495</v>
      </c>
      <c r="KI687">
        <v>5424.8857406451425</v>
      </c>
      <c r="KJ687">
        <v>24887.668759764889</v>
      </c>
      <c r="KK687">
        <v>15869.256545562228</v>
      </c>
      <c r="KL687">
        <v>13872.78710304768</v>
      </c>
      <c r="KM687">
        <v>24431.7426501585</v>
      </c>
      <c r="KN687">
        <v>14703.961391236819</v>
      </c>
      <c r="KO687">
        <v>9405.9496162819796</v>
      </c>
      <c r="KQ687">
        <v>25845.804902463711</v>
      </c>
      <c r="KR687">
        <v>20100</v>
      </c>
      <c r="KS687">
        <v>10816.9144668504</v>
      </c>
      <c r="KU687">
        <v>7200</v>
      </c>
      <c r="KV687">
        <v>5901.0838391784</v>
      </c>
      <c r="KX687">
        <v>16639.726510203993</v>
      </c>
      <c r="MB687">
        <v>14402.538200000001</v>
      </c>
      <c r="MC687">
        <v>18676.07897472</v>
      </c>
      <c r="MD687">
        <v>7676.3180400951915</v>
      </c>
      <c r="ME687">
        <v>8948.5091742023997</v>
      </c>
      <c r="MG687">
        <v>16876.981021019663</v>
      </c>
      <c r="MH687">
        <v>17490.01449891636</v>
      </c>
      <c r="MI687">
        <v>22162.368052613252</v>
      </c>
      <c r="MJ687">
        <v>140000.01120000001</v>
      </c>
      <c r="MK687">
        <v>8257.3942968825577</v>
      </c>
      <c r="ML687">
        <v>22033.558906401438</v>
      </c>
      <c r="MM687">
        <v>23082.465472749631</v>
      </c>
      <c r="MN687">
        <v>14147.4029545747</v>
      </c>
      <c r="MO687">
        <v>20226.682379240836</v>
      </c>
      <c r="MP687">
        <v>10927.506232815154</v>
      </c>
      <c r="MQ687">
        <v>14325.066005508637</v>
      </c>
      <c r="MR687">
        <v>10836.721614933693</v>
      </c>
      <c r="MS687">
        <v>4166.665</v>
      </c>
      <c r="MT687">
        <v>18457.971474775106</v>
      </c>
      <c r="MU687">
        <v>16977.505799999999</v>
      </c>
      <c r="MW687">
        <v>18745.55793922504</v>
      </c>
      <c r="MX687">
        <v>7540.88274582329</v>
      </c>
      <c r="MY687">
        <v>7771.2275012122036</v>
      </c>
      <c r="MZ687">
        <v>13350.717734732551</v>
      </c>
      <c r="NA687">
        <v>5001.1352351258756</v>
      </c>
      <c r="NB687">
        <v>3756.2975999999999</v>
      </c>
      <c r="NC687">
        <v>10989.4578481632</v>
      </c>
      <c r="ND687">
        <v>9610.0833952700996</v>
      </c>
      <c r="NE687">
        <v>21663.505236296252</v>
      </c>
      <c r="NF687">
        <v>6774.0984648547865</v>
      </c>
      <c r="NG687">
        <v>53000</v>
      </c>
      <c r="NH687">
        <v>4704.8948237760005</v>
      </c>
      <c r="NI687">
        <v>1180</v>
      </c>
      <c r="NJ687">
        <v>59443.629891697776</v>
      </c>
      <c r="NK687">
        <v>4298.81975779812</v>
      </c>
      <c r="NL687">
        <v>15472.1325360624</v>
      </c>
      <c r="NM687">
        <v>11692.142228676903</v>
      </c>
      <c r="NN687">
        <v>9115.9499690552475</v>
      </c>
      <c r="NO687">
        <v>11227.27385</v>
      </c>
      <c r="NP687">
        <v>6715.5507781194856</v>
      </c>
      <c r="NQ687">
        <v>8352.00288</v>
      </c>
      <c r="NR687">
        <v>10104.225400798532</v>
      </c>
      <c r="NS687">
        <v>49520.9208</v>
      </c>
      <c r="NT687">
        <v>10678.5702295305</v>
      </c>
      <c r="NU687">
        <v>6675.5646194925012</v>
      </c>
      <c r="NW687">
        <v>11200</v>
      </c>
      <c r="NX687">
        <v>26687.405932521709</v>
      </c>
      <c r="NY687">
        <v>8521.6346740780955</v>
      </c>
      <c r="NZ687">
        <v>27450</v>
      </c>
      <c r="OA687">
        <v>5906.25</v>
      </c>
      <c r="OB687">
        <v>8814.8140468822567</v>
      </c>
      <c r="OC687">
        <v>2960.6736000000001</v>
      </c>
      <c r="OD687">
        <v>13720.915610140632</v>
      </c>
      <c r="OF687">
        <v>8506.4508242041538</v>
      </c>
      <c r="OG687">
        <v>15556.185274625499</v>
      </c>
      <c r="OH687">
        <v>7416.6637000000001</v>
      </c>
      <c r="OI687">
        <v>18044.909145965925</v>
      </c>
      <c r="OJ687">
        <v>7121.9292616933171</v>
      </c>
      <c r="OK687">
        <v>14575.357162637953</v>
      </c>
      <c r="OL687">
        <v>33212.331731027036</v>
      </c>
      <c r="OM687">
        <v>7444.7906893583995</v>
      </c>
      <c r="OO687">
        <v>5899.2313008655019</v>
      </c>
      <c r="OP687">
        <v>43466.208399496507</v>
      </c>
      <c r="OQ687">
        <v>39304.052893587505</v>
      </c>
      <c r="OR687">
        <v>23800</v>
      </c>
      <c r="OU687">
        <v>15743.226177283501</v>
      </c>
      <c r="OV687">
        <v>10757.257914215526</v>
      </c>
      <c r="OW687">
        <v>9444.4452000000001</v>
      </c>
      <c r="OX687">
        <v>5136.6848122463425</v>
      </c>
      <c r="OZ687">
        <v>35000</v>
      </c>
      <c r="PA687">
        <v>19904.038988880879</v>
      </c>
      <c r="PC687">
        <v>11500</v>
      </c>
      <c r="PD687">
        <v>8053.8501301184497</v>
      </c>
      <c r="PE687">
        <v>26895.259201375018</v>
      </c>
      <c r="PF687">
        <v>45691.042547238001</v>
      </c>
      <c r="PI687">
        <v>17379.357148162948</v>
      </c>
      <c r="PJ687">
        <v>11861.616415987242</v>
      </c>
      <c r="PL687">
        <v>6391.1620304290445</v>
      </c>
      <c r="PM687">
        <v>22801.678245591898</v>
      </c>
      <c r="PN687">
        <v>6032.9547299999995</v>
      </c>
      <c r="PO687">
        <v>2421.9368032348498</v>
      </c>
      <c r="PP687">
        <v>18100</v>
      </c>
      <c r="PQ687">
        <v>23828.055495718952</v>
      </c>
      <c r="PT687">
        <v>11651.441011388099</v>
      </c>
      <c r="PV687">
        <v>27110.35924433545</v>
      </c>
      <c r="PW687">
        <v>8962.9450021180837</v>
      </c>
      <c r="PZ687">
        <v>6096.1580949673007</v>
      </c>
      <c r="QB687">
        <v>13115.944831026625</v>
      </c>
      <c r="QC687">
        <v>16762.265825297585</v>
      </c>
      <c r="QD687">
        <v>86439.361217582613</v>
      </c>
      <c r="QE687">
        <v>9235.2556762706226</v>
      </c>
      <c r="QF687">
        <v>12610.7837099552</v>
      </c>
      <c r="QG687">
        <v>38950</v>
      </c>
      <c r="QH687">
        <v>22488.458030805108</v>
      </c>
      <c r="QI687">
        <v>11766.157375999999</v>
      </c>
      <c r="QJ687">
        <v>8115.8312818390223</v>
      </c>
      <c r="QK687">
        <v>42078.664771507094</v>
      </c>
      <c r="QL687">
        <v>23545.807222045329</v>
      </c>
      <c r="QM687">
        <v>52893.743043070877</v>
      </c>
      <c r="QO687">
        <v>8987.3407503696853</v>
      </c>
      <c r="QP687">
        <v>45288.270412534002</v>
      </c>
      <c r="QR687">
        <v>7373.5882144533171</v>
      </c>
      <c r="QS687">
        <v>44669.547752072947</v>
      </c>
      <c r="QT687">
        <v>14467.7540960755</v>
      </c>
      <c r="QU687">
        <v>6186.6275305036006</v>
      </c>
      <c r="QV687">
        <v>10564.462225065934</v>
      </c>
      <c r="QW687">
        <v>8144.547053251642</v>
      </c>
      <c r="QX687">
        <v>20111.832055639756</v>
      </c>
      <c r="QY687">
        <v>4470</v>
      </c>
      <c r="RA687">
        <v>56771.245000000003</v>
      </c>
      <c r="RB687">
        <v>17043.093858428398</v>
      </c>
      <c r="RD687">
        <v>16310.045145260221</v>
      </c>
      <c r="RE687">
        <v>17199.8452</v>
      </c>
      <c r="RF687">
        <v>52003.35355652275</v>
      </c>
      <c r="RG687">
        <v>86096.390768209676</v>
      </c>
      <c r="RH687">
        <v>13248.400964871958</v>
      </c>
      <c r="RI687">
        <v>7803.0279621209002</v>
      </c>
      <c r="RK687">
        <v>3800</v>
      </c>
      <c r="RL687">
        <v>22003.159737482998</v>
      </c>
      <c r="RN687">
        <v>4426.833325484592</v>
      </c>
      <c r="RO687">
        <v>18874.767726353013</v>
      </c>
      <c r="RP687">
        <v>11219.680900364072</v>
      </c>
      <c r="RQ687">
        <v>32806.946179666076</v>
      </c>
      <c r="RR687">
        <v>28097.531870987008</v>
      </c>
      <c r="RT687">
        <v>22361.904549999999</v>
      </c>
      <c r="RV687">
        <v>8323.2923885261334</v>
      </c>
      <c r="RW687">
        <v>27019.255397157827</v>
      </c>
      <c r="RX687">
        <v>9555.5615326875013</v>
      </c>
      <c r="RY687">
        <v>9410.7679945686614</v>
      </c>
      <c r="RZ687">
        <v>9236.1671933490998</v>
      </c>
      <c r="SA687">
        <v>2390.8346000000001</v>
      </c>
      <c r="SB687">
        <v>5200</v>
      </c>
      <c r="SC687">
        <v>13849.983356416467</v>
      </c>
      <c r="SD687">
        <v>34163.891185266068</v>
      </c>
      <c r="SE687">
        <v>4820</v>
      </c>
      <c r="SF687">
        <v>7387.7645205945601</v>
      </c>
      <c r="SG687">
        <v>11765.998614338338</v>
      </c>
      <c r="SH687">
        <v>17596.56234375</v>
      </c>
      <c r="SI687">
        <v>11697.529859706996</v>
      </c>
      <c r="SJ687">
        <v>5117.6146811828303</v>
      </c>
      <c r="SK687">
        <v>10176</v>
      </c>
      <c r="SL687">
        <v>5928.6945690244947</v>
      </c>
      <c r="SM687">
        <v>80711.121200000009</v>
      </c>
      <c r="SN687">
        <v>9943.9747927420394</v>
      </c>
      <c r="SP687">
        <v>12833.390969154485</v>
      </c>
      <c r="SR687">
        <v>14379.884007925375</v>
      </c>
      <c r="ST687">
        <v>10890.411347059326</v>
      </c>
      <c r="SU687">
        <v>2890</v>
      </c>
      <c r="SV687">
        <v>4384.9445949624132</v>
      </c>
      <c r="SW687">
        <v>10738.734962172159</v>
      </c>
      <c r="SX687">
        <v>15558.051166264599</v>
      </c>
      <c r="SY687">
        <v>4100</v>
      </c>
      <c r="SZ687">
        <v>9317.0487348235383</v>
      </c>
      <c r="TA687">
        <v>7085.6324999999997</v>
      </c>
      <c r="TB687">
        <v>51982.653487270036</v>
      </c>
      <c r="TF687">
        <v>10537.5</v>
      </c>
      <c r="TG687">
        <v>13034.725836292801</v>
      </c>
      <c r="TH687">
        <v>2390</v>
      </c>
      <c r="TI687">
        <v>14177.308506660343</v>
      </c>
      <c r="TJ687">
        <v>13114.700147341289</v>
      </c>
      <c r="TK687">
        <v>9904.5457077641986</v>
      </c>
      <c r="TL687">
        <v>32553.124011242944</v>
      </c>
      <c r="TN687">
        <v>10739.800573253755</v>
      </c>
      <c r="TO687">
        <v>24375.574877872812</v>
      </c>
      <c r="TP687">
        <v>8818.9623847263993</v>
      </c>
      <c r="TQ687">
        <v>15507.16937752545</v>
      </c>
      <c r="TR687">
        <v>4925.4153884039997</v>
      </c>
      <c r="TT687">
        <v>2500</v>
      </c>
      <c r="TU687">
        <v>2000</v>
      </c>
      <c r="TV687">
        <v>13144.620703739902</v>
      </c>
      <c r="TW687">
        <v>18291.159212241702</v>
      </c>
      <c r="TY687">
        <v>6152.8710045783382</v>
      </c>
      <c r="TZ687">
        <v>3982.8153422385999</v>
      </c>
      <c r="UB687">
        <v>26555.261269999999</v>
      </c>
      <c r="UC687">
        <v>6067.1309026678991</v>
      </c>
      <c r="UD687">
        <v>12805.237793752498</v>
      </c>
      <c r="UE687">
        <v>3050</v>
      </c>
      <c r="UF687">
        <v>17871.671977825776</v>
      </c>
      <c r="UG687">
        <v>12730.388490656638</v>
      </c>
      <c r="UI687">
        <v>2610.0009</v>
      </c>
      <c r="UK687">
        <v>2400</v>
      </c>
      <c r="UO687">
        <v>23922.676354091393</v>
      </c>
      <c r="UQ687">
        <v>5035.6883301333655</v>
      </c>
      <c r="UR687">
        <v>26032.014681437249</v>
      </c>
      <c r="UT687">
        <v>17085.965226504733</v>
      </c>
      <c r="UU687">
        <v>19737.086200000002</v>
      </c>
      <c r="UW687">
        <v>13048.211771229739</v>
      </c>
      <c r="UX687">
        <v>12685.303949536401</v>
      </c>
      <c r="UY687">
        <v>18679.2408</v>
      </c>
      <c r="UZ687">
        <v>5400</v>
      </c>
      <c r="VC687">
        <v>3491.1634047444427</v>
      </c>
      <c r="VE687">
        <v>5000.0040000000008</v>
      </c>
      <c r="VF687">
        <v>7840.4993955246246</v>
      </c>
      <c r="VG687">
        <v>4039.9374094699292</v>
      </c>
      <c r="VJ687">
        <v>2300</v>
      </c>
      <c r="VL687">
        <v>13333.3344</v>
      </c>
      <c r="VN687">
        <v>3247.9726477472004</v>
      </c>
      <c r="VO687">
        <v>3700</v>
      </c>
      <c r="VP687">
        <v>3864.9393220368001</v>
      </c>
      <c r="VQ687">
        <v>2350</v>
      </c>
      <c r="VS687">
        <v>8815.1175554372148</v>
      </c>
      <c r="VT687">
        <v>10191.181</v>
      </c>
      <c r="VV687">
        <v>20033.475832801942</v>
      </c>
      <c r="VW687">
        <v>34297.984256780095</v>
      </c>
      <c r="VX687">
        <v>21000</v>
      </c>
      <c r="WA687">
        <v>4303.5398166343939</v>
      </c>
      <c r="WB687">
        <v>5547.2261951730006</v>
      </c>
      <c r="WC687">
        <v>21425.963637427292</v>
      </c>
      <c r="WE687">
        <v>43770.803266185612</v>
      </c>
      <c r="WI687">
        <v>5146.7915043005596</v>
      </c>
      <c r="WJ687">
        <v>4793.5613062007997</v>
      </c>
      <c r="WK687">
        <v>48958.510460746387</v>
      </c>
      <c r="WN687">
        <v>8787.8761515147999</v>
      </c>
      <c r="WO687">
        <v>6173.9115000000002</v>
      </c>
      <c r="WR687">
        <v>5000</v>
      </c>
      <c r="WS687">
        <v>6830.6419999999998</v>
      </c>
      <c r="WU687">
        <v>11980.25393682257</v>
      </c>
      <c r="WV687">
        <v>8381.5520303185731</v>
      </c>
      <c r="WZ687">
        <v>13754.48984375</v>
      </c>
      <c r="XB687">
        <v>42283.277714336189</v>
      </c>
      <c r="XC687">
        <v>4893.2851550989999</v>
      </c>
      <c r="XD687">
        <v>8376.3667015428564</v>
      </c>
      <c r="XF687">
        <v>13480.791235076224</v>
      </c>
      <c r="XI687">
        <v>3900</v>
      </c>
      <c r="XJ687">
        <v>27858.979782314014</v>
      </c>
      <c r="XK687">
        <v>4369.3104572587972</v>
      </c>
      <c r="XL687">
        <v>43016.512796193529</v>
      </c>
      <c r="XM687">
        <v>63738.020186059795</v>
      </c>
      <c r="XN687">
        <v>2980.7678000000001</v>
      </c>
      <c r="XO687">
        <v>17633.250004886177</v>
      </c>
      <c r="XP687">
        <v>10814.898999999999</v>
      </c>
      <c r="XQ687">
        <v>23479.510872943465</v>
      </c>
      <c r="XR687">
        <v>6219.5689164139994</v>
      </c>
      <c r="XS687">
        <v>10596.466837790214</v>
      </c>
      <c r="XT687">
        <v>5436.6580459732759</v>
      </c>
      <c r="XU687">
        <v>14083.193932597131</v>
      </c>
      <c r="XV687">
        <v>33383.209636808213</v>
      </c>
      <c r="XW687">
        <v>9720.9348499999996</v>
      </c>
      <c r="XZ687">
        <v>12297.891261395998</v>
      </c>
      <c r="YA687">
        <v>46591.862313601974</v>
      </c>
      <c r="YB687">
        <v>12546.907751046858</v>
      </c>
      <c r="YD687">
        <v>8247.6724274128192</v>
      </c>
      <c r="YG687">
        <v>3355.5751178897017</v>
      </c>
      <c r="YH687">
        <v>3740.9815835366398</v>
      </c>
      <c r="YI687">
        <v>6661.4429388714998</v>
      </c>
      <c r="YK687">
        <v>3447.1470800082207</v>
      </c>
      <c r="YL687">
        <v>7761.4080371805603</v>
      </c>
      <c r="YM687">
        <v>1670</v>
      </c>
      <c r="YN687">
        <v>5210</v>
      </c>
      <c r="YO687">
        <v>47658.137129759627</v>
      </c>
      <c r="YP687">
        <v>9767.095341848526</v>
      </c>
      <c r="YR687">
        <v>26380.330211360822</v>
      </c>
      <c r="YS687">
        <v>15001.633165313202</v>
      </c>
      <c r="YU687">
        <v>10713.434831597904</v>
      </c>
      <c r="YV687">
        <v>8701.6193139007519</v>
      </c>
      <c r="YW687">
        <v>3891.5025193467709</v>
      </c>
      <c r="YX687">
        <v>14708.327450000001</v>
      </c>
      <c r="YY687">
        <v>19252.977474008825</v>
      </c>
      <c r="YZ687">
        <v>7956.9522829802754</v>
      </c>
      <c r="ZA687">
        <v>15766.9371654722</v>
      </c>
      <c r="ZC687">
        <v>7633.1858042368112</v>
      </c>
      <c r="ZD687">
        <v>46197.576541457631</v>
      </c>
      <c r="ZE687">
        <v>5600</v>
      </c>
      <c r="ZF687">
        <v>19862.098507803395</v>
      </c>
      <c r="ZH687">
        <v>24045.058409270048</v>
      </c>
      <c r="ZJ687">
        <v>12033.805925494586</v>
      </c>
      <c r="ZM687">
        <v>23901.411428047999</v>
      </c>
      <c r="ZN687">
        <v>27285.577757872081</v>
      </c>
      <c r="ZO687">
        <v>2571.4281560436002</v>
      </c>
      <c r="ZP687">
        <v>800</v>
      </c>
      <c r="ZQ687">
        <v>48789.660929844358</v>
      </c>
      <c r="ZR687">
        <v>7386.3631931816999</v>
      </c>
      <c r="ZS687">
        <v>3503.8694800000003</v>
      </c>
      <c r="ZT687">
        <v>32939.419991835093</v>
      </c>
      <c r="ZU687">
        <v>16550</v>
      </c>
      <c r="ZV687">
        <v>7000</v>
      </c>
      <c r="ZW687">
        <v>24608.602201392623</v>
      </c>
      <c r="ZZ687">
        <v>1800</v>
      </c>
      <c r="AAA687">
        <v>9999.9974999999995</v>
      </c>
      <c r="AAD687">
        <v>17268.155416575861</v>
      </c>
      <c r="AAE687">
        <v>4755.1961500947918</v>
      </c>
      <c r="AAF687">
        <v>5643.6552434398945</v>
      </c>
      <c r="AAG687">
        <v>10982.404370816275</v>
      </c>
      <c r="AAH687">
        <v>2950.4252959849505</v>
      </c>
      <c r="AAJ687">
        <v>75935.445513083992</v>
      </c>
      <c r="AAK687">
        <v>3832.0154726812202</v>
      </c>
      <c r="AAL687">
        <v>15896.525581170841</v>
      </c>
      <c r="AAM687">
        <v>23040.448161026055</v>
      </c>
      <c r="AAN687">
        <v>18333.327833332598</v>
      </c>
      <c r="AAO687">
        <v>5126.3404200000004</v>
      </c>
      <c r="AAP687">
        <v>11300</v>
      </c>
      <c r="AAR687">
        <v>21222.825814648219</v>
      </c>
      <c r="AAT687">
        <v>14130.644755469357</v>
      </c>
      <c r="AAU687">
        <v>17266.59931430134</v>
      </c>
      <c r="AAW687">
        <v>18523.79211618927</v>
      </c>
      <c r="AAX687">
        <v>27590.5916</v>
      </c>
      <c r="AAY687">
        <v>30461.00276254621</v>
      </c>
      <c r="ABC687">
        <v>12712.115952954</v>
      </c>
      <c r="ABD687">
        <v>20400</v>
      </c>
      <c r="ABF687">
        <v>2981.4754078922401</v>
      </c>
      <c r="ABH687">
        <v>6400</v>
      </c>
      <c r="ABI687">
        <v>3092.5654936917772</v>
      </c>
      <c r="ABJ687">
        <v>14694.478330350858</v>
      </c>
      <c r="ABK687">
        <v>36838.521866400741</v>
      </c>
      <c r="ABL687">
        <v>5515.8281845246611</v>
      </c>
      <c r="ABM687">
        <v>5156.52045</v>
      </c>
      <c r="ABN687">
        <v>1400</v>
      </c>
      <c r="ABO687">
        <v>11153.701918385077</v>
      </c>
      <c r="ABP687">
        <v>16061.147630941638</v>
      </c>
      <c r="ABQ687">
        <v>8541.2735970065223</v>
      </c>
    </row>
    <row r="688" spans="2:745" x14ac:dyDescent="0.25">
      <c r="B688" s="3">
        <v>44019</v>
      </c>
      <c r="C688" s="4">
        <v>14078.149485988921</v>
      </c>
      <c r="D688">
        <v>5250</v>
      </c>
      <c r="F688">
        <v>2952.3811000000001</v>
      </c>
      <c r="G688">
        <v>11307.779177953335</v>
      </c>
      <c r="K688">
        <v>7042.0587971143195</v>
      </c>
      <c r="L688">
        <v>3380</v>
      </c>
      <c r="N688">
        <v>5160</v>
      </c>
      <c r="O688">
        <v>15455.335022795702</v>
      </c>
      <c r="P688">
        <v>10384.086075617799</v>
      </c>
      <c r="R688">
        <v>1610</v>
      </c>
      <c r="S688">
        <v>5040.2968300000002</v>
      </c>
      <c r="T688">
        <v>11181.364086904468</v>
      </c>
      <c r="U688">
        <v>21622.294655455687</v>
      </c>
      <c r="W688">
        <v>10800</v>
      </c>
      <c r="Z688">
        <v>37745.943824329675</v>
      </c>
      <c r="AA688">
        <v>1570</v>
      </c>
      <c r="AB688">
        <v>8685.3344535091219</v>
      </c>
      <c r="AD688">
        <v>5950.8179737956725</v>
      </c>
      <c r="AE688">
        <v>4110</v>
      </c>
      <c r="AF688">
        <v>5182.6175654489771</v>
      </c>
      <c r="AG688">
        <v>2000</v>
      </c>
      <c r="AI688">
        <v>3900</v>
      </c>
      <c r="AJ688">
        <v>6437.8832838926901</v>
      </c>
      <c r="AK688">
        <v>9977.4358446179303</v>
      </c>
      <c r="AL688">
        <v>2000</v>
      </c>
      <c r="AN688">
        <v>5622.9710000000005</v>
      </c>
      <c r="AP688">
        <v>8117.6476000000002</v>
      </c>
      <c r="AQ688">
        <v>1300</v>
      </c>
      <c r="AR688">
        <v>6640</v>
      </c>
      <c r="AS688">
        <v>6500</v>
      </c>
      <c r="AU688">
        <v>13532.75400219459</v>
      </c>
      <c r="AV688">
        <v>7593.2773810467761</v>
      </c>
      <c r="AX688">
        <v>7586.7666061340005</v>
      </c>
      <c r="AY688">
        <v>6750</v>
      </c>
      <c r="BA688">
        <v>175038.67785664406</v>
      </c>
      <c r="BB688">
        <v>24414.125954661373</v>
      </c>
      <c r="BC688">
        <v>36899.890336586846</v>
      </c>
      <c r="BD688">
        <v>5127.0173158440393</v>
      </c>
      <c r="BE688">
        <v>1500</v>
      </c>
      <c r="BF688">
        <v>15978.177321764086</v>
      </c>
      <c r="BG688">
        <v>19434.677917457058</v>
      </c>
      <c r="BH688">
        <v>7189.2539999999999</v>
      </c>
      <c r="BI688">
        <v>3240</v>
      </c>
      <c r="BJ688">
        <v>2884.17</v>
      </c>
      <c r="BK688">
        <v>16640.822027035782</v>
      </c>
      <c r="BN688">
        <v>4747.4743017776927</v>
      </c>
      <c r="BO688">
        <v>18072.027822892396</v>
      </c>
      <c r="BP688">
        <v>11682.237500000001</v>
      </c>
      <c r="BQ688">
        <v>4744.7995942804719</v>
      </c>
      <c r="BR688">
        <v>41303.676891660471</v>
      </c>
      <c r="BS688">
        <v>1580</v>
      </c>
      <c r="BT688">
        <v>24436.487400000002</v>
      </c>
      <c r="BW688">
        <v>3000</v>
      </c>
      <c r="BX688">
        <v>5185.1855999999998</v>
      </c>
      <c r="BY688">
        <v>10931.154252346227</v>
      </c>
      <c r="BZ688">
        <v>11506.349483189175</v>
      </c>
      <c r="CC688">
        <v>2800</v>
      </c>
      <c r="CE688">
        <v>5100</v>
      </c>
      <c r="CF688">
        <v>7890.6683743619487</v>
      </c>
      <c r="CG688">
        <v>2400</v>
      </c>
      <c r="CH688">
        <v>9165.0329501638571</v>
      </c>
      <c r="CI688">
        <v>16990.467656333989</v>
      </c>
      <c r="CJ688">
        <v>8135.2140259481894</v>
      </c>
      <c r="CK688">
        <v>4475.9131591196883</v>
      </c>
      <c r="CL688">
        <v>5200</v>
      </c>
      <c r="CP688">
        <v>5533.0125919373968</v>
      </c>
      <c r="CR688">
        <v>22758.962667529042</v>
      </c>
      <c r="CS688">
        <v>4940.9192877597006</v>
      </c>
      <c r="CT688">
        <v>9688.3239832793133</v>
      </c>
      <c r="CV688">
        <v>4895.0799042551589</v>
      </c>
      <c r="CW688">
        <v>6389.9971599999999</v>
      </c>
      <c r="CX688">
        <v>180803.61715679997</v>
      </c>
      <c r="CY688">
        <v>6889.1161531698881</v>
      </c>
      <c r="CZ688">
        <v>31833.320599999999</v>
      </c>
      <c r="DA688">
        <v>7783.5836945818</v>
      </c>
      <c r="DB688">
        <v>16059.526894761</v>
      </c>
      <c r="DD688">
        <v>6226.4115037740003</v>
      </c>
      <c r="DF688">
        <v>6957.0298688033408</v>
      </c>
      <c r="DG688">
        <v>13590.39696</v>
      </c>
      <c r="DH688">
        <v>10691.483061970381</v>
      </c>
      <c r="DI688">
        <v>3829.1774399999999</v>
      </c>
      <c r="DJ688">
        <v>3560</v>
      </c>
      <c r="DK688">
        <v>32362.722928858271</v>
      </c>
      <c r="DL688">
        <v>1900</v>
      </c>
      <c r="DM688">
        <v>7266.0966657904974</v>
      </c>
      <c r="DN688">
        <v>7807.8051656815996</v>
      </c>
      <c r="DO688">
        <v>29449.263105354607</v>
      </c>
      <c r="DP688">
        <v>46000</v>
      </c>
      <c r="DQ688">
        <v>1900</v>
      </c>
      <c r="DR688">
        <v>6800</v>
      </c>
      <c r="DS688">
        <v>12186.220697149531</v>
      </c>
      <c r="DT688">
        <v>16986.661969333058</v>
      </c>
      <c r="DU688">
        <v>39645.461312387619</v>
      </c>
      <c r="DW688">
        <v>12680.659337996352</v>
      </c>
      <c r="DY688">
        <v>9094.7373681951685</v>
      </c>
      <c r="DZ688">
        <v>17395.586307224447</v>
      </c>
      <c r="EA688">
        <v>9418.2954546780002</v>
      </c>
      <c r="EB688">
        <v>3470.0850697863002</v>
      </c>
      <c r="EC688">
        <v>8018.0746624220938</v>
      </c>
      <c r="ED688">
        <v>15066.937366347242</v>
      </c>
      <c r="EE688">
        <v>5800</v>
      </c>
      <c r="EF688">
        <v>40854.067620696995</v>
      </c>
      <c r="EG688">
        <v>65127.84114052925</v>
      </c>
      <c r="EI688">
        <v>27967.954132050527</v>
      </c>
      <c r="EJ688">
        <v>8600</v>
      </c>
      <c r="EK688">
        <v>9290.7682883936304</v>
      </c>
      <c r="EN688">
        <v>2280</v>
      </c>
      <c r="EO688">
        <v>1200</v>
      </c>
      <c r="EP688">
        <v>41160.544358410378</v>
      </c>
      <c r="EQ688">
        <v>5400</v>
      </c>
      <c r="ES688">
        <v>12119.4558</v>
      </c>
      <c r="ET688">
        <v>3180</v>
      </c>
      <c r="EU688">
        <v>3311.50403550276</v>
      </c>
      <c r="EV688">
        <v>2400</v>
      </c>
      <c r="EW688">
        <v>19730.137650908291</v>
      </c>
      <c r="EX688">
        <v>7422.5667650619398</v>
      </c>
      <c r="EY688">
        <v>16566.439804783775</v>
      </c>
      <c r="EZ688">
        <v>4999.0591980561449</v>
      </c>
      <c r="FA688">
        <v>6159.7392441652373</v>
      </c>
      <c r="FB688">
        <v>10209.746772403912</v>
      </c>
      <c r="FC688">
        <v>1500</v>
      </c>
      <c r="FD688">
        <v>8687.754323320798</v>
      </c>
      <c r="FE688">
        <v>1900</v>
      </c>
      <c r="FG688">
        <v>14573.910797991599</v>
      </c>
      <c r="FH688">
        <v>31597.068364595332</v>
      </c>
      <c r="FJ688">
        <v>8079.5859869021369</v>
      </c>
      <c r="FK688">
        <v>24695.204383127999</v>
      </c>
      <c r="FL688">
        <v>9038.8427995008005</v>
      </c>
      <c r="FM688">
        <v>27280.700585296061</v>
      </c>
      <c r="FN688">
        <v>12783.127775069061</v>
      </c>
      <c r="FO688">
        <v>700</v>
      </c>
      <c r="FP688">
        <v>7297.6918521346006</v>
      </c>
      <c r="FR688">
        <v>7800</v>
      </c>
      <c r="FS688">
        <v>20760.888750000002</v>
      </c>
      <c r="FU688">
        <v>2830</v>
      </c>
      <c r="FV688">
        <v>3060</v>
      </c>
      <c r="FW688">
        <v>5694.3773566680002</v>
      </c>
      <c r="FX688">
        <v>52501.342974091458</v>
      </c>
      <c r="FY688">
        <v>48535.761295799697</v>
      </c>
      <c r="FZ688">
        <v>3600</v>
      </c>
      <c r="GA688">
        <v>8647.298167903984</v>
      </c>
      <c r="GB688">
        <v>4954.5459499999997</v>
      </c>
      <c r="GD688">
        <v>7077.8788204421089</v>
      </c>
      <c r="GE688">
        <v>18243.766686481329</v>
      </c>
      <c r="GG688">
        <v>7898.2210999999998</v>
      </c>
      <c r="GH688">
        <v>1300</v>
      </c>
      <c r="GI688">
        <v>10766.072711395633</v>
      </c>
      <c r="GJ688">
        <v>1000</v>
      </c>
      <c r="GK688">
        <v>9103.2980161623582</v>
      </c>
      <c r="GL688">
        <v>5494.4988467379117</v>
      </c>
      <c r="GN688">
        <v>58655.481450805237</v>
      </c>
      <c r="GQ688">
        <v>15350</v>
      </c>
      <c r="GR688">
        <v>4518.064971467471</v>
      </c>
      <c r="GT688">
        <v>11233.729242136729</v>
      </c>
      <c r="GU688">
        <v>7458.6586000000007</v>
      </c>
      <c r="GV688">
        <v>7126.4103438348984</v>
      </c>
      <c r="GW688">
        <v>5953.2682300000006</v>
      </c>
      <c r="GY688">
        <v>7766.4772321446399</v>
      </c>
      <c r="GZ688">
        <v>9631.4768363848416</v>
      </c>
      <c r="HB688">
        <v>13110.452023583039</v>
      </c>
      <c r="HC688">
        <v>7349.5552377370923</v>
      </c>
      <c r="HD688">
        <v>23600</v>
      </c>
      <c r="HF688">
        <v>11842.1007631578</v>
      </c>
      <c r="HG688">
        <v>17574.21419091228</v>
      </c>
      <c r="HH688">
        <v>4335.9375</v>
      </c>
      <c r="HI688">
        <v>12400.325471941287</v>
      </c>
      <c r="HJ688">
        <v>4407.1698445819093</v>
      </c>
      <c r="HL688">
        <v>65041.035362315633</v>
      </c>
      <c r="HO688">
        <v>4464.0773660610002</v>
      </c>
      <c r="HQ688">
        <v>9827.1200022063567</v>
      </c>
      <c r="HR688">
        <v>18248.859515208645</v>
      </c>
      <c r="HS688">
        <v>5637.0068690161816</v>
      </c>
      <c r="HT688">
        <v>2000</v>
      </c>
      <c r="HV688">
        <v>16423.559497043399</v>
      </c>
      <c r="HW688">
        <v>21400.896147453463</v>
      </c>
      <c r="HX688">
        <v>13431.78325370323</v>
      </c>
      <c r="HZ688">
        <v>2980.7678000000001</v>
      </c>
      <c r="IA688">
        <v>15376.094794415269</v>
      </c>
      <c r="IB688">
        <v>23463.457436650791</v>
      </c>
      <c r="ID688">
        <v>5749.9976999999999</v>
      </c>
      <c r="IE688">
        <v>3034.1885500000003</v>
      </c>
      <c r="IF688">
        <v>5920.5171071790701</v>
      </c>
      <c r="IG688">
        <v>2660</v>
      </c>
      <c r="IH688">
        <v>3100</v>
      </c>
      <c r="IJ688">
        <v>13600</v>
      </c>
      <c r="IK688">
        <v>13504.282594738557</v>
      </c>
      <c r="IM688">
        <v>2000</v>
      </c>
      <c r="IN688">
        <v>23950</v>
      </c>
      <c r="IO688">
        <v>50001.459032523555</v>
      </c>
      <c r="IP688">
        <v>10477.042139194593</v>
      </c>
      <c r="IQ688">
        <v>174350.46572638018</v>
      </c>
      <c r="IS688">
        <v>4885.02223940356</v>
      </c>
      <c r="IT688">
        <v>35881.71318622816</v>
      </c>
      <c r="IU688">
        <v>7338.9695922786432</v>
      </c>
      <c r="IW688">
        <v>15977.473374493078</v>
      </c>
      <c r="IX688">
        <v>9690.928282476907</v>
      </c>
      <c r="IY688">
        <v>10509.970163386222</v>
      </c>
      <c r="IZ688">
        <v>7200</v>
      </c>
      <c r="JA688">
        <v>30209.114978580805</v>
      </c>
      <c r="JB688">
        <v>19384.844357843147</v>
      </c>
      <c r="JC688">
        <v>108300</v>
      </c>
      <c r="JD688">
        <v>30940.597250795814</v>
      </c>
      <c r="JE688">
        <v>14623.910286249027</v>
      </c>
      <c r="JF688">
        <v>42865.887390028969</v>
      </c>
      <c r="JG688">
        <v>5780.49</v>
      </c>
      <c r="JH688">
        <v>7667.9830395255003</v>
      </c>
      <c r="JI688">
        <v>7636.9545647231043</v>
      </c>
      <c r="JJ688">
        <v>4717.8894250352059</v>
      </c>
      <c r="JK688">
        <v>15106.10575517611</v>
      </c>
      <c r="JL688">
        <v>4700</v>
      </c>
      <c r="JM688">
        <v>26956.733651276798</v>
      </c>
      <c r="JN688">
        <v>3000.7073565050746</v>
      </c>
      <c r="JO688">
        <v>1600.0001600000001</v>
      </c>
      <c r="JQ688">
        <v>23108.288017835417</v>
      </c>
      <c r="JR688">
        <v>7617.6434501560525</v>
      </c>
      <c r="JS688">
        <v>2300</v>
      </c>
      <c r="JU688">
        <v>7495.8169644199534</v>
      </c>
      <c r="JV688">
        <v>16954.792761513603</v>
      </c>
      <c r="JW688">
        <v>57658.469942226133</v>
      </c>
      <c r="JX688">
        <v>22166.936701432303</v>
      </c>
      <c r="JZ688">
        <v>12046.248029083954</v>
      </c>
      <c r="KA688">
        <v>1400</v>
      </c>
      <c r="KB688">
        <v>1800</v>
      </c>
      <c r="KC688">
        <v>2700</v>
      </c>
      <c r="KD688">
        <v>8037.1283402823601</v>
      </c>
      <c r="KE688">
        <v>28127.132504818448</v>
      </c>
      <c r="KF688">
        <v>3446.5345059218921</v>
      </c>
      <c r="KG688">
        <v>33546.276776683131</v>
      </c>
      <c r="KI688">
        <v>5424.8857406451425</v>
      </c>
      <c r="KJ688">
        <v>24316.135656722279</v>
      </c>
      <c r="KK688">
        <v>16203.346157047748</v>
      </c>
      <c r="KL688">
        <v>14575.206703201993</v>
      </c>
      <c r="KM688">
        <v>24212.9509249332</v>
      </c>
      <c r="KN688">
        <v>14703.961391236819</v>
      </c>
      <c r="KO688">
        <v>9444.1076268957004</v>
      </c>
      <c r="KP688">
        <v>8661.8992675877817</v>
      </c>
      <c r="KQ688">
        <v>25845.804902463711</v>
      </c>
      <c r="KR688">
        <v>20250</v>
      </c>
      <c r="KS688">
        <v>10816.9144668504</v>
      </c>
      <c r="KU688">
        <v>7000</v>
      </c>
      <c r="KV688">
        <v>5814.3031944845998</v>
      </c>
      <c r="KW688">
        <v>14235.598123178936</v>
      </c>
      <c r="KX688">
        <v>16639.726510203993</v>
      </c>
      <c r="MB688">
        <v>13097.172200000001</v>
      </c>
      <c r="MC688">
        <v>18909.529961904002</v>
      </c>
      <c r="MD688">
        <v>7536.7486211843689</v>
      </c>
      <c r="ME688">
        <v>9207.3503486628015</v>
      </c>
      <c r="MG688">
        <v>16940.6677418537</v>
      </c>
      <c r="MH688">
        <v>17263.081966029582</v>
      </c>
      <c r="MI688">
        <v>22079.050879483126</v>
      </c>
      <c r="MJ688">
        <v>140185.19640000002</v>
      </c>
      <c r="MK688">
        <v>8196.6781623466577</v>
      </c>
      <c r="ML688">
        <v>21653.669959739349</v>
      </c>
      <c r="MM688">
        <v>23082.465472749631</v>
      </c>
      <c r="MN688">
        <v>14283.0010659604</v>
      </c>
      <c r="MP688">
        <v>10689.951749493084</v>
      </c>
      <c r="MQ688">
        <v>14600.548044076113</v>
      </c>
      <c r="MR688">
        <v>10739.093492276632</v>
      </c>
      <c r="MS688">
        <v>4416.6648999999998</v>
      </c>
      <c r="MT688">
        <v>18272.464223772338</v>
      </c>
      <c r="MU688">
        <v>17039.467499999999</v>
      </c>
      <c r="MW688">
        <v>18689.433514257304</v>
      </c>
      <c r="MX688">
        <v>7600.1930595544854</v>
      </c>
      <c r="MY688">
        <v>7810.8766211163475</v>
      </c>
      <c r="MZ688">
        <v>13372.712327376263</v>
      </c>
      <c r="NA688">
        <v>4987.7632157806202</v>
      </c>
      <c r="NB688">
        <v>3946.0095999999999</v>
      </c>
      <c r="NC688">
        <v>11304.729179872802</v>
      </c>
      <c r="ND688">
        <v>9610.0833952700996</v>
      </c>
      <c r="NE688">
        <v>21550.083742912502</v>
      </c>
      <c r="NF688">
        <v>6918.2282194261652</v>
      </c>
      <c r="NG688">
        <v>53500</v>
      </c>
      <c r="NH688">
        <v>4788.9108027720004</v>
      </c>
      <c r="NI688">
        <v>1200</v>
      </c>
      <c r="NJ688">
        <v>59739.369343895283</v>
      </c>
      <c r="NK688">
        <v>4351.24438899078</v>
      </c>
      <c r="NL688">
        <v>15344.263672128</v>
      </c>
      <c r="NM688">
        <v>11446.279424802855</v>
      </c>
      <c r="NN688">
        <v>9115.9499690552475</v>
      </c>
      <c r="NO688">
        <v>11954.54665</v>
      </c>
      <c r="NP688">
        <v>6715.5507781194856</v>
      </c>
      <c r="NQ688">
        <v>7609.6026240000001</v>
      </c>
      <c r="NR688">
        <v>10084.831494079148</v>
      </c>
      <c r="NS688">
        <v>50106.967199999999</v>
      </c>
      <c r="NU688">
        <v>6675.5646194925012</v>
      </c>
      <c r="NW688">
        <v>11200</v>
      </c>
      <c r="NX688">
        <v>26914.394804365758</v>
      </c>
      <c r="NY688">
        <v>8020.3620461911496</v>
      </c>
      <c r="NZ688">
        <v>27450</v>
      </c>
      <c r="OA688">
        <v>5933.59375</v>
      </c>
      <c r="OB688">
        <v>8730.5960782814709</v>
      </c>
      <c r="OC688">
        <v>3056.1792</v>
      </c>
      <c r="OD688">
        <v>13720.915610140632</v>
      </c>
      <c r="OF688">
        <v>8547.3472223974422</v>
      </c>
      <c r="OG688">
        <v>15349.869820054868</v>
      </c>
      <c r="OH688">
        <v>7341.6637300000002</v>
      </c>
      <c r="OI688">
        <v>18004.358788334543</v>
      </c>
      <c r="OK688">
        <v>14091.814507953282</v>
      </c>
      <c r="OL688">
        <v>33212.331731027036</v>
      </c>
      <c r="OM688">
        <v>7640.7062338151991</v>
      </c>
      <c r="OO688">
        <v>5867.8524109672799</v>
      </c>
      <c r="OP688">
        <v>43386.16013356742</v>
      </c>
      <c r="OR688">
        <v>23750</v>
      </c>
      <c r="OT688">
        <v>5600</v>
      </c>
      <c r="OU688">
        <v>15697.593637639198</v>
      </c>
      <c r="OW688">
        <v>9444.4452000000001</v>
      </c>
      <c r="OX688">
        <v>5136.6848122463425</v>
      </c>
      <c r="OY688">
        <v>14020.014755864999</v>
      </c>
      <c r="OZ688">
        <v>32100</v>
      </c>
      <c r="PA688">
        <v>20066.520939810518</v>
      </c>
      <c r="PC688">
        <v>11450</v>
      </c>
      <c r="PD688">
        <v>7870.8080817066675</v>
      </c>
      <c r="PE688">
        <v>25283.385790333705</v>
      </c>
      <c r="PF688">
        <v>45691.042547238001</v>
      </c>
      <c r="PI688">
        <v>17424.852847503691</v>
      </c>
      <c r="PJ688">
        <v>11894.474079189424</v>
      </c>
      <c r="PK688">
        <v>10598.095099098426</v>
      </c>
      <c r="PL688">
        <v>6365.2519140894665</v>
      </c>
      <c r="PN688">
        <v>5642.5323900000003</v>
      </c>
      <c r="PO688">
        <v>2462.9865795608644</v>
      </c>
      <c r="PP688">
        <v>18200</v>
      </c>
      <c r="PQ688">
        <v>23828.055495718952</v>
      </c>
      <c r="PR688">
        <v>7500</v>
      </c>
      <c r="PS688">
        <v>22171.970827976773</v>
      </c>
      <c r="PT688">
        <v>11403.538011145798</v>
      </c>
      <c r="PV688">
        <v>26983.279435377626</v>
      </c>
      <c r="PW688">
        <v>9007.536768297774</v>
      </c>
      <c r="PZ688">
        <v>6248.5620473414829</v>
      </c>
      <c r="QA688">
        <v>45030.399495381498</v>
      </c>
      <c r="QB688">
        <v>12753.629971014347</v>
      </c>
      <c r="QC688">
        <v>16762.265825297585</v>
      </c>
      <c r="QD688">
        <v>86813.557586489886</v>
      </c>
      <c r="QE688">
        <v>8395.6869784278388</v>
      </c>
      <c r="QF688">
        <v>12610.7837099552</v>
      </c>
      <c r="QG688">
        <v>38000</v>
      </c>
      <c r="QH688">
        <v>22868.330632676814</v>
      </c>
      <c r="QI688">
        <v>11667.695808</v>
      </c>
      <c r="QJ688">
        <v>7853.0885424989101</v>
      </c>
      <c r="QK688">
        <v>42078.664771507094</v>
      </c>
      <c r="QL688">
        <v>23676.375469117673</v>
      </c>
      <c r="QM688">
        <v>53106.167713926581</v>
      </c>
      <c r="QO688">
        <v>9085.384467646445</v>
      </c>
      <c r="QP688">
        <v>42339.941175432003</v>
      </c>
      <c r="QR688">
        <v>7233.1389151303956</v>
      </c>
      <c r="QS688">
        <v>44406.785706472518</v>
      </c>
      <c r="QT688">
        <v>14551.382732469001</v>
      </c>
      <c r="QU688">
        <v>6255.3678363980853</v>
      </c>
      <c r="QV688">
        <v>10564.462225065934</v>
      </c>
      <c r="QW688">
        <v>8177.2560775618886</v>
      </c>
      <c r="QX688">
        <v>20037.343788767019</v>
      </c>
      <c r="QY688">
        <v>4450</v>
      </c>
      <c r="QZ688">
        <v>9675.7678246088963</v>
      </c>
      <c r="RB688">
        <v>17118.173567055834</v>
      </c>
      <c r="RC688">
        <v>10021.806772291327</v>
      </c>
      <c r="RE688">
        <v>16499.851500000001</v>
      </c>
      <c r="RF688">
        <v>52335.643355605956</v>
      </c>
      <c r="RG688">
        <v>86004.309066853311</v>
      </c>
      <c r="RH688">
        <v>13073.504582497413</v>
      </c>
      <c r="RI688">
        <v>7840.9067386360502</v>
      </c>
      <c r="RK688">
        <v>3600</v>
      </c>
      <c r="RN688">
        <v>4379.2329671460484</v>
      </c>
      <c r="RO688">
        <v>18610.168178787317</v>
      </c>
      <c r="RP688">
        <v>11096.837678827238</v>
      </c>
      <c r="RQ688">
        <v>32635.002017298855</v>
      </c>
      <c r="RT688">
        <v>22989.776599999997</v>
      </c>
      <c r="RV688">
        <v>8323.2923885261334</v>
      </c>
      <c r="RW688">
        <v>27500.960112504243</v>
      </c>
      <c r="RX688">
        <v>9555.5615326875013</v>
      </c>
      <c r="RY688">
        <v>9265.3477385819497</v>
      </c>
      <c r="RZ688">
        <v>9279.7340197328213</v>
      </c>
      <c r="SA688">
        <v>2327.9178999999999</v>
      </c>
      <c r="SB688">
        <v>5200</v>
      </c>
      <c r="SC688">
        <v>13849.983356416467</v>
      </c>
      <c r="SD688">
        <v>34208.202328178217</v>
      </c>
      <c r="SE688">
        <v>4840</v>
      </c>
      <c r="SF688">
        <v>7387.7645205945601</v>
      </c>
      <c r="SG688">
        <v>11808.629044100433</v>
      </c>
      <c r="SH688">
        <v>18589.188937499999</v>
      </c>
      <c r="SI688">
        <v>11867.059277963617</v>
      </c>
      <c r="SJ688">
        <v>5029.3799453003667</v>
      </c>
      <c r="SK688">
        <v>10176</v>
      </c>
      <c r="SL688">
        <v>5936.2566794441691</v>
      </c>
      <c r="SM688">
        <v>80888.899000000005</v>
      </c>
      <c r="SN688">
        <v>9943.9747927420394</v>
      </c>
      <c r="SO688">
        <v>11283.566312402789</v>
      </c>
      <c r="SP688">
        <v>12970.646487541164</v>
      </c>
      <c r="SR688">
        <v>13459.317482031696</v>
      </c>
      <c r="ST688">
        <v>10957.636108460927</v>
      </c>
      <c r="SU688">
        <v>2870</v>
      </c>
      <c r="SV688">
        <v>4393.0799281627142</v>
      </c>
      <c r="SW688">
        <v>10664.41845724363</v>
      </c>
      <c r="SX688">
        <v>15462.602999600398</v>
      </c>
      <c r="SY688">
        <v>4100</v>
      </c>
      <c r="SZ688">
        <v>9245.926225397403</v>
      </c>
      <c r="TB688">
        <v>51899.21423608662</v>
      </c>
      <c r="TD688">
        <v>3684.4326500000002</v>
      </c>
      <c r="TF688">
        <v>10500</v>
      </c>
      <c r="TG688">
        <v>12944.2069068741</v>
      </c>
      <c r="TH688">
        <v>2400</v>
      </c>
      <c r="TI688">
        <v>14090.331153858746</v>
      </c>
      <c r="TJ688">
        <v>12268.590460416044</v>
      </c>
      <c r="TK688">
        <v>9904.5457077641986</v>
      </c>
      <c r="TL688">
        <v>32553.124011242944</v>
      </c>
      <c r="TM688">
        <v>3689.9241844962003</v>
      </c>
      <c r="TN688">
        <v>10827.116025068826</v>
      </c>
      <c r="TO688">
        <v>24701.669525068435</v>
      </c>
      <c r="TP688">
        <v>8818.9623847263993</v>
      </c>
      <c r="TQ688">
        <v>15507.16937752545</v>
      </c>
      <c r="TR688">
        <v>4944.1788755979205</v>
      </c>
      <c r="TT688">
        <v>2600</v>
      </c>
      <c r="TU688">
        <v>2000</v>
      </c>
      <c r="TV688">
        <v>12914.41718878824</v>
      </c>
      <c r="TW688">
        <v>18228.732047694801</v>
      </c>
      <c r="TY688">
        <v>6152.8710045783382</v>
      </c>
      <c r="TZ688">
        <v>3797.5681170181997</v>
      </c>
      <c r="UA688">
        <v>14400</v>
      </c>
      <c r="UC688">
        <v>6067.1309026678991</v>
      </c>
      <c r="UE688">
        <v>3030</v>
      </c>
      <c r="UG688">
        <v>12829.329333848269</v>
      </c>
      <c r="UI688">
        <v>2610.0009</v>
      </c>
      <c r="UM688">
        <v>3090</v>
      </c>
      <c r="UN688">
        <v>5254.4344572552</v>
      </c>
      <c r="UO688">
        <v>24694.375591320142</v>
      </c>
      <c r="UQ688">
        <v>4584.7311662408265</v>
      </c>
      <c r="UR688">
        <v>26032.014681437249</v>
      </c>
      <c r="UT688">
        <v>17680.259669165771</v>
      </c>
      <c r="UU688">
        <v>19835.037</v>
      </c>
      <c r="UW688">
        <v>12582.204207971534</v>
      </c>
      <c r="UY688">
        <v>17075.4676</v>
      </c>
      <c r="UZ688">
        <v>5300</v>
      </c>
      <c r="VA688">
        <v>8700</v>
      </c>
      <c r="VC688">
        <v>3491.1634047444427</v>
      </c>
      <c r="VF688">
        <v>7923.030968109093</v>
      </c>
      <c r="VG688">
        <v>4039.9374094699292</v>
      </c>
      <c r="VI688">
        <v>34236.546181350648</v>
      </c>
      <c r="VJ688">
        <v>2400</v>
      </c>
      <c r="VL688">
        <v>13148.1492</v>
      </c>
      <c r="VN688">
        <v>3333.4456121615999</v>
      </c>
      <c r="VO688">
        <v>3500</v>
      </c>
      <c r="VP688">
        <v>3864.9393220368001</v>
      </c>
      <c r="VQ688">
        <v>2350</v>
      </c>
      <c r="VS688">
        <v>8815.1175554372148</v>
      </c>
      <c r="VT688">
        <v>9542.6513000000014</v>
      </c>
      <c r="VV688">
        <v>20033.475832801942</v>
      </c>
      <c r="VW688">
        <v>34297.984256780095</v>
      </c>
      <c r="VX688">
        <v>21000</v>
      </c>
      <c r="WB688">
        <v>5547.2261951730006</v>
      </c>
      <c r="WC688">
        <v>21351.047680653068</v>
      </c>
      <c r="WE688">
        <v>43116.11176434096</v>
      </c>
      <c r="WH688">
        <v>9606.6662455577243</v>
      </c>
      <c r="WI688">
        <v>5168.177064567737</v>
      </c>
      <c r="WJ688">
        <v>4793.5613062007997</v>
      </c>
      <c r="WK688">
        <v>47961.207469879322</v>
      </c>
      <c r="WN688">
        <v>8939.3912575754002</v>
      </c>
      <c r="WO688">
        <v>5999.9985000000006</v>
      </c>
      <c r="WR688">
        <v>5020</v>
      </c>
      <c r="WS688">
        <v>6830.6419999999998</v>
      </c>
      <c r="WT688">
        <v>62889.441571414827</v>
      </c>
      <c r="WV688">
        <v>7697.3437013129751</v>
      </c>
      <c r="WW688">
        <v>25521.574003823051</v>
      </c>
      <c r="WY688">
        <v>20191.288124999999</v>
      </c>
      <c r="WZ688">
        <v>13717.315546875001</v>
      </c>
      <c r="XB688">
        <v>42426.126625533274</v>
      </c>
      <c r="XC688">
        <v>5071.2227971025995</v>
      </c>
      <c r="XD688">
        <v>8376.3667015428564</v>
      </c>
      <c r="XF688">
        <v>13240.675360660107</v>
      </c>
      <c r="XI688">
        <v>4000</v>
      </c>
      <c r="XJ688">
        <v>27858.979782314014</v>
      </c>
      <c r="XK688">
        <v>4369.3104572587972</v>
      </c>
      <c r="XL688">
        <v>43016.512796193529</v>
      </c>
      <c r="XM688">
        <v>64045.191367679356</v>
      </c>
      <c r="XN688">
        <v>2884.614</v>
      </c>
      <c r="XO688">
        <v>17484.131611610188</v>
      </c>
      <c r="XP688">
        <v>11002.984199999999</v>
      </c>
      <c r="XQ688">
        <v>21963.705823175053</v>
      </c>
      <c r="XR688">
        <v>6041.8669473735999</v>
      </c>
      <c r="XS688">
        <v>10596.466837790214</v>
      </c>
      <c r="XT688">
        <v>5436.6580459732759</v>
      </c>
      <c r="XU688">
        <v>13622.958836760625</v>
      </c>
      <c r="XV688">
        <v>33142.175632210317</v>
      </c>
      <c r="XW688">
        <v>9720.9348499999996</v>
      </c>
      <c r="XX688">
        <v>54379.732799999998</v>
      </c>
      <c r="XZ688">
        <v>12124.681525319998</v>
      </c>
      <c r="YA688">
        <v>45729.050048535275</v>
      </c>
      <c r="YD688">
        <v>8088.4509519801395</v>
      </c>
      <c r="YF688">
        <v>35000</v>
      </c>
      <c r="YG688">
        <v>3355.5751178897017</v>
      </c>
      <c r="YH688">
        <v>3749.6412631281605</v>
      </c>
      <c r="YI688">
        <v>6457.6811548589594</v>
      </c>
      <c r="YK688">
        <v>3447.1470800082207</v>
      </c>
      <c r="YL688">
        <v>8344.6352307259203</v>
      </c>
      <c r="YM688">
        <v>1700</v>
      </c>
      <c r="YN688">
        <v>5270</v>
      </c>
      <c r="YO688">
        <v>47836.966912610507</v>
      </c>
      <c r="YP688">
        <v>9691.9638392189227</v>
      </c>
      <c r="YR688">
        <v>26275.229294184082</v>
      </c>
      <c r="YS688">
        <v>15093.667724609601</v>
      </c>
      <c r="YT688">
        <v>12227.273949999999</v>
      </c>
      <c r="YU688">
        <v>10713.434831597904</v>
      </c>
      <c r="YV688">
        <v>8701.6193139007519</v>
      </c>
      <c r="YW688">
        <v>4022.6767615719423</v>
      </c>
      <c r="YX688">
        <v>14833.3274</v>
      </c>
      <c r="YY688">
        <v>18771.653037158605</v>
      </c>
      <c r="YZ688">
        <v>7956.9522829802754</v>
      </c>
      <c r="ZA688">
        <v>15370.561650139101</v>
      </c>
      <c r="ZB688">
        <v>11566.720746455088</v>
      </c>
      <c r="ZC688">
        <v>7599.2605339957599</v>
      </c>
      <c r="ZD688">
        <v>46197.576541457631</v>
      </c>
      <c r="ZE688">
        <v>5600</v>
      </c>
      <c r="ZF688">
        <v>19862.098507803395</v>
      </c>
      <c r="ZG688">
        <v>26956.514999999999</v>
      </c>
      <c r="ZH688">
        <v>24045.058409270048</v>
      </c>
      <c r="ZJ688">
        <v>12152.17122967978</v>
      </c>
      <c r="ZM688">
        <v>23901.411428047999</v>
      </c>
      <c r="ZN688">
        <v>28293.283754611683</v>
      </c>
      <c r="ZO688">
        <v>2571.4281560436002</v>
      </c>
      <c r="ZP688">
        <v>800</v>
      </c>
      <c r="ZQ688">
        <v>48789.660929844358</v>
      </c>
      <c r="ZR688">
        <v>7467.532019480399</v>
      </c>
      <c r="ZS688">
        <v>3454.6578300000001</v>
      </c>
      <c r="ZT688">
        <v>32939.419991835093</v>
      </c>
      <c r="ZU688">
        <v>16600</v>
      </c>
      <c r="ZV688">
        <v>6900</v>
      </c>
      <c r="ZW688">
        <v>25627.115777151201</v>
      </c>
      <c r="ZZ688">
        <v>1900</v>
      </c>
      <c r="AAA688">
        <v>9999.9974999999995</v>
      </c>
      <c r="AAC688">
        <v>4100</v>
      </c>
      <c r="AAD688">
        <v>17232.624232591133</v>
      </c>
      <c r="AAE688">
        <v>4611.5346349861884</v>
      </c>
      <c r="AAF688">
        <v>5734.3684161243473</v>
      </c>
      <c r="AAG688">
        <v>10855.440158436897</v>
      </c>
      <c r="AAH688">
        <v>2870.6840717691416</v>
      </c>
      <c r="AAI688">
        <v>9957.9666318636009</v>
      </c>
      <c r="AAJ688">
        <v>75556.242289547998</v>
      </c>
      <c r="AAK688">
        <v>3852.6546942576001</v>
      </c>
      <c r="AAL688">
        <v>15896.525581170841</v>
      </c>
      <c r="AAM688">
        <v>23748.175237644602</v>
      </c>
      <c r="AAN688">
        <v>18257.570280302298</v>
      </c>
      <c r="AAO688">
        <v>5144.7143999999998</v>
      </c>
      <c r="AAP688">
        <v>10750</v>
      </c>
      <c r="AAQ688">
        <v>12628.867657977546</v>
      </c>
      <c r="AAR688">
        <v>21305.727477986689</v>
      </c>
      <c r="AAT688">
        <v>13795.795353680982</v>
      </c>
      <c r="AAU688">
        <v>17228.057797974772</v>
      </c>
      <c r="AAV688">
        <v>2234.4816000000001</v>
      </c>
      <c r="AAW688">
        <v>18562.383349764663</v>
      </c>
      <c r="AAY688">
        <v>29750.663877822906</v>
      </c>
      <c r="ABC688">
        <v>12712.115952954</v>
      </c>
      <c r="ABD688">
        <v>20550</v>
      </c>
      <c r="ABF688">
        <v>2999.3821670988</v>
      </c>
      <c r="ABI688">
        <v>3104.3691787822031</v>
      </c>
      <c r="ABJ688">
        <v>14653.201705827401</v>
      </c>
      <c r="ABK688">
        <v>34994.231297993007</v>
      </c>
      <c r="ABL688">
        <v>5480.0884770655384</v>
      </c>
      <c r="ABM688">
        <v>4826.0857500000002</v>
      </c>
      <c r="ABN688">
        <v>1300</v>
      </c>
      <c r="ABP688">
        <v>14758.892417622048</v>
      </c>
      <c r="ABQ688">
        <v>8541.2735970065223</v>
      </c>
    </row>
    <row r="689" spans="2:745" x14ac:dyDescent="0.25">
      <c r="B689" s="3">
        <v>44018</v>
      </c>
      <c r="C689" s="4">
        <v>14155.715047895197</v>
      </c>
      <c r="D689">
        <v>5130</v>
      </c>
      <c r="F689">
        <v>2857.143</v>
      </c>
      <c r="K689">
        <v>6886.1460562187995</v>
      </c>
      <c r="L689">
        <v>3410</v>
      </c>
      <c r="M689">
        <v>14225.132921115206</v>
      </c>
      <c r="N689">
        <v>5180</v>
      </c>
      <c r="O689">
        <v>16268.773708205999</v>
      </c>
      <c r="R689">
        <v>1620</v>
      </c>
      <c r="T689">
        <v>11141.713859645943</v>
      </c>
      <c r="U689">
        <v>21337.790778410217</v>
      </c>
      <c r="Y689">
        <v>72582.161236513857</v>
      </c>
      <c r="Z689">
        <v>39279.639058726825</v>
      </c>
      <c r="AA689">
        <v>1620</v>
      </c>
      <c r="AB689">
        <v>8651.6703664800189</v>
      </c>
      <c r="AD689">
        <v>5950.8179737956725</v>
      </c>
      <c r="AE689">
        <v>3850</v>
      </c>
      <c r="AG689">
        <v>2000</v>
      </c>
      <c r="AH689">
        <v>4706.3485999999994</v>
      </c>
      <c r="AI689">
        <v>4000</v>
      </c>
      <c r="AJ689">
        <v>6383.783424364181</v>
      </c>
      <c r="AK689">
        <v>10017.830321721645</v>
      </c>
      <c r="AL689">
        <v>2000</v>
      </c>
      <c r="AM689">
        <v>15770.842000000001</v>
      </c>
      <c r="AN689">
        <v>5684.5925999999999</v>
      </c>
      <c r="AP689">
        <v>8470.5888000000014</v>
      </c>
      <c r="AQ689">
        <v>1300</v>
      </c>
      <c r="AR689">
        <v>6740</v>
      </c>
      <c r="AU689">
        <v>13476.948831051519</v>
      </c>
      <c r="AX689">
        <v>7388.8509555392002</v>
      </c>
      <c r="AY689">
        <v>7170</v>
      </c>
      <c r="BA689">
        <v>172735.5373585303</v>
      </c>
      <c r="BB689">
        <v>24414.125954661373</v>
      </c>
      <c r="BD689">
        <v>5127.0173158440393</v>
      </c>
      <c r="BE689">
        <v>1550</v>
      </c>
      <c r="BF689">
        <v>14540.141362805314</v>
      </c>
      <c r="BG689">
        <v>18759.341619167048</v>
      </c>
      <c r="BH689">
        <v>7109.3734000000004</v>
      </c>
      <c r="BI689">
        <v>3290</v>
      </c>
      <c r="BJ689">
        <v>3047.6062999999999</v>
      </c>
      <c r="BL689">
        <v>8400</v>
      </c>
      <c r="BM689">
        <v>17442.698874207603</v>
      </c>
      <c r="BN689">
        <v>4814.3401370139982</v>
      </c>
      <c r="BO689">
        <v>18231.957272652508</v>
      </c>
      <c r="BQ689">
        <v>4720.2151404240958</v>
      </c>
      <c r="BR689">
        <v>41169.719020660494</v>
      </c>
      <c r="BS689">
        <v>1600</v>
      </c>
      <c r="BW689">
        <v>2900</v>
      </c>
      <c r="BX689">
        <v>5351.8522800000001</v>
      </c>
      <c r="BY689">
        <v>11003.546002361763</v>
      </c>
      <c r="BZ689">
        <v>11719.43002917416</v>
      </c>
      <c r="CC689">
        <v>2700</v>
      </c>
      <c r="CE689">
        <v>5000</v>
      </c>
      <c r="CF689">
        <v>7914.8976528912062</v>
      </c>
      <c r="CH689">
        <v>8994.6791778559782</v>
      </c>
      <c r="CI689">
        <v>16990.467656333989</v>
      </c>
      <c r="CK689">
        <v>4475.9131591196883</v>
      </c>
      <c r="CN689">
        <v>8200</v>
      </c>
      <c r="CP689">
        <v>5456.1651948271547</v>
      </c>
      <c r="CQ689">
        <v>10383.40086564227</v>
      </c>
      <c r="CR689">
        <v>21469.880797688529</v>
      </c>
      <c r="CS689">
        <v>4940.9192877597006</v>
      </c>
      <c r="CT689">
        <v>10207.34133952642</v>
      </c>
      <c r="CV689">
        <v>4809.6624025701685</v>
      </c>
      <c r="CX689">
        <v>178995.58098523199</v>
      </c>
      <c r="CZ689">
        <v>31999.9872</v>
      </c>
      <c r="DA689">
        <v>7783.5836945818</v>
      </c>
      <c r="DB689">
        <v>17750.003409999001</v>
      </c>
      <c r="DD689">
        <v>6250.6702498925997</v>
      </c>
      <c r="DE689">
        <v>6280.0350861621137</v>
      </c>
      <c r="DF689">
        <v>6557.2005659985489</v>
      </c>
      <c r="DG689">
        <v>13883.71488</v>
      </c>
      <c r="DH689">
        <v>10749.906466680599</v>
      </c>
      <c r="DI689">
        <v>3931.4127600000002</v>
      </c>
      <c r="DJ689">
        <v>3620</v>
      </c>
      <c r="DK689">
        <v>32238.727821851153</v>
      </c>
      <c r="DL689">
        <v>1900</v>
      </c>
      <c r="DN689">
        <v>7760.7701948040003</v>
      </c>
      <c r="DO689">
        <v>30011.987878068394</v>
      </c>
      <c r="DQ689">
        <v>1900</v>
      </c>
      <c r="DR689">
        <v>6800</v>
      </c>
      <c r="DS689">
        <v>12186.220697149531</v>
      </c>
      <c r="DT689">
        <v>17160.884143377494</v>
      </c>
      <c r="DU689">
        <v>39046.58727443614</v>
      </c>
      <c r="DW689">
        <v>13613.060759907848</v>
      </c>
      <c r="DY689">
        <v>9041.5517695507533</v>
      </c>
      <c r="DZ689">
        <v>17312.750181951949</v>
      </c>
      <c r="EB689">
        <v>3564.1021529578502</v>
      </c>
      <c r="ED689">
        <v>15143.033009611619</v>
      </c>
      <c r="EE689">
        <v>6000</v>
      </c>
      <c r="EF689">
        <v>41094.385665524627</v>
      </c>
      <c r="EG689">
        <v>65127.84114052925</v>
      </c>
      <c r="EH689">
        <v>8100</v>
      </c>
      <c r="EI689">
        <v>27967.954132050527</v>
      </c>
      <c r="EJ689">
        <v>8690</v>
      </c>
      <c r="EK689">
        <v>9428.7499956470019</v>
      </c>
      <c r="EM689">
        <v>17900</v>
      </c>
      <c r="EN689">
        <v>2280</v>
      </c>
      <c r="EO689">
        <v>1100</v>
      </c>
      <c r="EP689">
        <v>40432.754772505286</v>
      </c>
      <c r="ES689">
        <v>11938.5684</v>
      </c>
      <c r="ET689">
        <v>3220</v>
      </c>
      <c r="EU689">
        <v>3280.6275409992381</v>
      </c>
      <c r="EV689">
        <v>2400</v>
      </c>
      <c r="EW689">
        <v>19768.976504551814</v>
      </c>
      <c r="EX689">
        <v>7422.5667650619398</v>
      </c>
      <c r="EY689">
        <v>16411.613264552154</v>
      </c>
      <c r="EZ689">
        <v>5085.2498738846989</v>
      </c>
      <c r="FA689">
        <v>6755.8430419876786</v>
      </c>
      <c r="FB689">
        <v>10288.283286037789</v>
      </c>
      <c r="FC689">
        <v>1500</v>
      </c>
      <c r="FD689">
        <v>8687.754323320798</v>
      </c>
      <c r="FE689">
        <v>2000</v>
      </c>
      <c r="FG689">
        <v>14931.552780764399</v>
      </c>
      <c r="FH689">
        <v>31207.94190690327</v>
      </c>
      <c r="FJ689">
        <v>8030.6187991027291</v>
      </c>
      <c r="FK689">
        <v>24695.204383127999</v>
      </c>
      <c r="FL689">
        <v>9038.8427995008005</v>
      </c>
      <c r="FM689">
        <v>27215.513726071938</v>
      </c>
      <c r="FN689">
        <v>12941.72737525602</v>
      </c>
      <c r="FO689">
        <v>800</v>
      </c>
      <c r="FP689">
        <v>7297.6918521346006</v>
      </c>
      <c r="FR689">
        <v>7900</v>
      </c>
      <c r="FS689">
        <v>20563.166000000001</v>
      </c>
      <c r="FU689">
        <v>2650</v>
      </c>
      <c r="FV689">
        <v>3090</v>
      </c>
      <c r="FW689">
        <v>5839.1496623460007</v>
      </c>
      <c r="FX689">
        <v>52421.91582889617</v>
      </c>
      <c r="FY689">
        <v>48901.792678120961</v>
      </c>
      <c r="GA689">
        <v>8688.0873102054193</v>
      </c>
      <c r="GB689">
        <v>4745.4550200000003</v>
      </c>
      <c r="GC689">
        <v>6583.3847963267999</v>
      </c>
      <c r="GD689">
        <v>7112.0714717485935</v>
      </c>
      <c r="GE689">
        <v>18158.515440282819</v>
      </c>
      <c r="GG689">
        <v>7871.29534625</v>
      </c>
      <c r="GH689">
        <v>1300</v>
      </c>
      <c r="GI689">
        <v>10110.446488586282</v>
      </c>
      <c r="GJ689">
        <v>1000</v>
      </c>
      <c r="GK689">
        <v>8821.0957776613268</v>
      </c>
      <c r="GL689">
        <v>5594.0793162416912</v>
      </c>
      <c r="GN689">
        <v>58655.481450805237</v>
      </c>
      <c r="GO689">
        <v>6430.6938451684937</v>
      </c>
      <c r="GQ689">
        <v>15450</v>
      </c>
      <c r="GR689">
        <v>4339.801183477598</v>
      </c>
      <c r="GT689">
        <v>11072.864384254101</v>
      </c>
      <c r="GW689">
        <v>6046.72613</v>
      </c>
      <c r="GY689">
        <v>8334.3092939287999</v>
      </c>
      <c r="GZ689">
        <v>9838.1608886677768</v>
      </c>
      <c r="HA689">
        <v>10613.752338623999</v>
      </c>
      <c r="HB689">
        <v>13221.872295738134</v>
      </c>
      <c r="HD689">
        <v>23900</v>
      </c>
      <c r="HF689">
        <v>11074.55719517535</v>
      </c>
      <c r="HG689">
        <v>17529.027678594521</v>
      </c>
      <c r="HI689">
        <v>12364.589663664799</v>
      </c>
      <c r="HJ689">
        <v>4493.5849395737123</v>
      </c>
      <c r="HL689">
        <v>64142.678520294699</v>
      </c>
      <c r="HN689">
        <v>13114.709296839848</v>
      </c>
      <c r="HO689">
        <v>4176.9144945600001</v>
      </c>
      <c r="HQ689">
        <v>10531.452835128996</v>
      </c>
      <c r="HS689">
        <v>5524.2667316358584</v>
      </c>
      <c r="HT689">
        <v>2000</v>
      </c>
      <c r="HV689">
        <v>16423.559497043399</v>
      </c>
      <c r="HW689">
        <v>21222.555346224686</v>
      </c>
      <c r="HX689">
        <v>14305.769150348302</v>
      </c>
      <c r="HZ689">
        <v>2980.7678000000001</v>
      </c>
      <c r="IA689">
        <v>15415.021616679611</v>
      </c>
      <c r="IB689">
        <v>24742.480492408074</v>
      </c>
      <c r="IC689">
        <v>11370.344980676919</v>
      </c>
      <c r="IE689">
        <v>2957.2654600000001</v>
      </c>
      <c r="IF689">
        <v>5944.9568062799117</v>
      </c>
      <c r="IG689">
        <v>2720</v>
      </c>
      <c r="IH689">
        <v>3000</v>
      </c>
      <c r="IJ689">
        <v>14600</v>
      </c>
      <c r="IK689">
        <v>13601.203283217545</v>
      </c>
      <c r="IM689">
        <v>1900</v>
      </c>
      <c r="IN689">
        <v>23900</v>
      </c>
      <c r="IO689">
        <v>47682.281897434332</v>
      </c>
      <c r="IP689">
        <v>10265.689704109976</v>
      </c>
      <c r="IQ689">
        <v>170017.60704274243</v>
      </c>
      <c r="IR689">
        <v>7664.8327021980003</v>
      </c>
      <c r="IS689">
        <v>4885.02223940356</v>
      </c>
      <c r="IT689">
        <v>35714.821496989891</v>
      </c>
      <c r="IU689">
        <v>7297.7394260298852</v>
      </c>
      <c r="IV689">
        <v>14629.792974915998</v>
      </c>
      <c r="IW689">
        <v>15908.604954775436</v>
      </c>
      <c r="IX689">
        <v>10248.679550533132</v>
      </c>
      <c r="IZ689">
        <v>7500</v>
      </c>
      <c r="JA689">
        <v>30821.026689234364</v>
      </c>
      <c r="JB689">
        <v>20935.6319064706</v>
      </c>
      <c r="JC689">
        <v>107700</v>
      </c>
      <c r="JD689">
        <v>30940.597250795814</v>
      </c>
      <c r="JE689">
        <v>14730.654156951572</v>
      </c>
      <c r="JF689">
        <v>42773.702685964396</v>
      </c>
      <c r="JG689">
        <v>5876.8315000000002</v>
      </c>
      <c r="JH689">
        <v>7667.9830395255003</v>
      </c>
      <c r="JI689">
        <v>7598.4618501831692</v>
      </c>
      <c r="JJ689">
        <v>4915.736400923779</v>
      </c>
      <c r="JK689">
        <v>15361.523002244303</v>
      </c>
      <c r="JL689">
        <v>5050</v>
      </c>
      <c r="JN689">
        <v>3097.7451565910596</v>
      </c>
      <c r="JO689">
        <v>1609.0910699999999</v>
      </c>
      <c r="JP689">
        <v>16500</v>
      </c>
      <c r="JQ689">
        <v>24503.505407591521</v>
      </c>
      <c r="JR689">
        <v>7737.6063391348889</v>
      </c>
      <c r="JS689">
        <v>2150</v>
      </c>
      <c r="JT689">
        <v>9915.7219647586971</v>
      </c>
      <c r="JU689">
        <v>7479.4505518338847</v>
      </c>
      <c r="JV689">
        <v>16868.288716812003</v>
      </c>
      <c r="JW689">
        <v>57890.030062476042</v>
      </c>
      <c r="JX689">
        <v>22121.325720565157</v>
      </c>
      <c r="JZ689">
        <v>11978.572478358765</v>
      </c>
      <c r="KA689">
        <v>1500</v>
      </c>
      <c r="KB689">
        <v>1800</v>
      </c>
      <c r="KC689">
        <v>2600</v>
      </c>
      <c r="KD689">
        <v>8148.2407136503189</v>
      </c>
      <c r="KE689">
        <v>28798.825221351428</v>
      </c>
      <c r="KF689">
        <v>3446.5345059218921</v>
      </c>
      <c r="KG689">
        <v>33888.198057532674</v>
      </c>
      <c r="KI689">
        <v>5488.7079258292024</v>
      </c>
      <c r="KJ689">
        <v>24420.050766366385</v>
      </c>
      <c r="KK689">
        <v>16203.346157047748</v>
      </c>
      <c r="KL689">
        <v>13872.78710304768</v>
      </c>
      <c r="KM689">
        <v>23994.159199707901</v>
      </c>
      <c r="KN689">
        <v>14624.048557588792</v>
      </c>
      <c r="KO689">
        <v>9529.9631507765698</v>
      </c>
      <c r="KQ689">
        <v>25845.804902463711</v>
      </c>
      <c r="KR689">
        <v>20250</v>
      </c>
      <c r="KS689">
        <v>11049.0370948944</v>
      </c>
      <c r="KU689">
        <v>7000</v>
      </c>
      <c r="KV689">
        <v>5814.3031944845998</v>
      </c>
      <c r="KX689">
        <v>16766.104179901744</v>
      </c>
      <c r="MB689">
        <v>11922.3428</v>
      </c>
      <c r="MC689">
        <v>18862.839764467197</v>
      </c>
      <c r="MD689">
        <v>7571.6409759120734</v>
      </c>
      <c r="ME689">
        <v>9170.3730380256002</v>
      </c>
      <c r="MG689">
        <v>17195.414625189849</v>
      </c>
      <c r="MH689">
        <v>17311.710365933897</v>
      </c>
      <c r="MI689">
        <v>22412.319572003624</v>
      </c>
      <c r="MJ689">
        <v>140833.34460000001</v>
      </c>
      <c r="MK689">
        <v>8014.529758738955</v>
      </c>
      <c r="ML689">
        <v>20665.9586984179</v>
      </c>
      <c r="MM689">
        <v>23354.939770067082</v>
      </c>
      <c r="MN689">
        <v>14373.399806884199</v>
      </c>
      <c r="MP689">
        <v>10986.894853645672</v>
      </c>
      <c r="MQ689">
        <v>14807.15957300172</v>
      </c>
      <c r="MR689">
        <v>10690.279430948101</v>
      </c>
      <c r="MS689">
        <v>4333.3315999999995</v>
      </c>
      <c r="MT689">
        <v>18086.956972769574</v>
      </c>
      <c r="MU689">
        <v>16977.505799999999</v>
      </c>
      <c r="MW689">
        <v>18885.869001644387</v>
      </c>
      <c r="MX689">
        <v>7583.247255631285</v>
      </c>
      <c r="MY689">
        <v>7691.9292614039159</v>
      </c>
      <c r="MZ689">
        <v>13306.728549445132</v>
      </c>
      <c r="NA689">
        <v>4920.9031190543383</v>
      </c>
      <c r="NB689">
        <v>4240.0631999999996</v>
      </c>
      <c r="NC689">
        <v>11079.535371508802</v>
      </c>
      <c r="ND689">
        <v>9698.2492979790004</v>
      </c>
      <c r="NE689">
        <v>21701.312400757502</v>
      </c>
      <c r="NF689">
        <v>6846.1633421404758</v>
      </c>
      <c r="NG689">
        <v>53900</v>
      </c>
      <c r="NH689">
        <v>4872.9267817680011</v>
      </c>
      <c r="NI689">
        <v>1170</v>
      </c>
      <c r="NJ689">
        <v>59739.369343895283</v>
      </c>
      <c r="NK689">
        <v>4351.24438899078</v>
      </c>
      <c r="NL689">
        <v>15504.099752046001</v>
      </c>
      <c r="NM689">
        <v>11418.961335483516</v>
      </c>
      <c r="NN689">
        <v>9115.9499690552475</v>
      </c>
      <c r="NO689">
        <v>12681.819449999999</v>
      </c>
      <c r="NP689">
        <v>6876.7239967943542</v>
      </c>
      <c r="NQ689">
        <v>6960.0024000000003</v>
      </c>
      <c r="NR689">
        <v>10084.831494079148</v>
      </c>
      <c r="NS689">
        <v>50693.013599999998</v>
      </c>
      <c r="NT689">
        <v>10336.855982185525</v>
      </c>
      <c r="NU689">
        <v>6675.5646194925012</v>
      </c>
      <c r="NW689">
        <v>11500</v>
      </c>
      <c r="NX689">
        <v>26849.540840981746</v>
      </c>
      <c r="NY689">
        <v>7957.7029677052806</v>
      </c>
      <c r="NZ689">
        <v>27100</v>
      </c>
      <c r="OA689">
        <v>5796.875</v>
      </c>
      <c r="OB689">
        <v>8758.6687344817328</v>
      </c>
      <c r="OC689">
        <v>3056.1792</v>
      </c>
      <c r="OD689">
        <v>13720.915610140632</v>
      </c>
      <c r="OF689">
        <v>8588.2436205907306</v>
      </c>
      <c r="OG689">
        <v>15308.606729140743</v>
      </c>
      <c r="OH689">
        <v>7266.6637600000004</v>
      </c>
      <c r="OI689">
        <v>18653.164510436683</v>
      </c>
      <c r="OJ689">
        <v>7121.9292616933171</v>
      </c>
      <c r="OK689">
        <v>13573.733092219705</v>
      </c>
      <c r="OL689">
        <v>33644.783967108116</v>
      </c>
      <c r="OM689">
        <v>7379.4845936002594</v>
      </c>
      <c r="ON689">
        <v>27400</v>
      </c>
      <c r="OO689">
        <v>6291.4674245932611</v>
      </c>
      <c r="OP689">
        <v>43386.16013356742</v>
      </c>
      <c r="OQ689">
        <v>39257.812831359755</v>
      </c>
      <c r="OR689">
        <v>23950</v>
      </c>
      <c r="OT689">
        <v>5200</v>
      </c>
      <c r="OU689">
        <v>15697.593637639198</v>
      </c>
      <c r="OW689">
        <v>9259.26</v>
      </c>
      <c r="OX689">
        <v>5136.6848122463425</v>
      </c>
      <c r="OY689">
        <v>14020.014755864999</v>
      </c>
      <c r="OZ689">
        <v>29500</v>
      </c>
      <c r="PA689">
        <v>19619.695574754005</v>
      </c>
      <c r="PC689">
        <v>11550</v>
      </c>
      <c r="PD689">
        <v>7870.8080817066675</v>
      </c>
      <c r="PE689">
        <v>23671.512379292395</v>
      </c>
      <c r="PF689">
        <v>45974.251488646507</v>
      </c>
      <c r="PH689">
        <v>9796.1053776616809</v>
      </c>
      <c r="PI689">
        <v>17424.852847503691</v>
      </c>
      <c r="PJ689">
        <v>11828.758752785061</v>
      </c>
      <c r="PN689">
        <v>5279.9973600000003</v>
      </c>
      <c r="PO689">
        <v>2454.7766242956613</v>
      </c>
      <c r="PP689">
        <v>18500</v>
      </c>
      <c r="PQ689">
        <v>23828.055495718952</v>
      </c>
      <c r="PR689">
        <v>7800</v>
      </c>
      <c r="PS689">
        <v>24553.404731722429</v>
      </c>
      <c r="PV689">
        <v>27067.999308016177</v>
      </c>
      <c r="PW689">
        <v>8918.3532359383898</v>
      </c>
      <c r="PX689">
        <v>17607.280396654984</v>
      </c>
      <c r="PZ689">
        <v>6096.1580949673007</v>
      </c>
      <c r="QA689">
        <v>45030.399495381498</v>
      </c>
      <c r="QB689">
        <v>12718.398948994967</v>
      </c>
      <c r="QC689">
        <v>16665.374115324768</v>
      </c>
      <c r="QD689">
        <v>87187.753955397187</v>
      </c>
      <c r="QF689">
        <v>12283.23088632</v>
      </c>
      <c r="QG689">
        <v>38000</v>
      </c>
      <c r="QH689">
        <v>22640.407071553789</v>
      </c>
      <c r="QI689">
        <v>11618.465023999999</v>
      </c>
      <c r="QJ689">
        <v>7765.5076293855382</v>
      </c>
      <c r="QK689">
        <v>42368.862459586468</v>
      </c>
      <c r="QL689">
        <v>23241.147978876539</v>
      </c>
      <c r="QM689">
        <v>53106.167713926581</v>
      </c>
      <c r="QO689">
        <v>9085.384467646445</v>
      </c>
      <c r="QR689">
        <v>7373.5882144533171</v>
      </c>
      <c r="QS689">
        <v>44319.198357939036</v>
      </c>
      <c r="QT689">
        <v>14551.382732469001</v>
      </c>
      <c r="QU689">
        <v>6111.013194019667</v>
      </c>
      <c r="QV689">
        <v>10641.76316817617</v>
      </c>
      <c r="QW689">
        <v>8177.2560775618886</v>
      </c>
      <c r="QX689">
        <v>20111.832055639756</v>
      </c>
      <c r="QY689">
        <v>4610</v>
      </c>
      <c r="QZ689">
        <v>9675.7678246088963</v>
      </c>
      <c r="RB689">
        <v>16367.376480781453</v>
      </c>
      <c r="RD689">
        <v>16310.045145260221</v>
      </c>
      <c r="RE689">
        <v>16999.846999999998</v>
      </c>
      <c r="RF689">
        <v>52335.643355605956</v>
      </c>
      <c r="RG689">
        <v>85359.737157358701</v>
      </c>
      <c r="RH689">
        <v>12854.88410452923</v>
      </c>
      <c r="RI689">
        <v>7727.2704090906</v>
      </c>
      <c r="RK689">
        <v>3500</v>
      </c>
      <c r="RN689">
        <v>4347.4993949203526</v>
      </c>
      <c r="RO689">
        <v>18301.468706627336</v>
      </c>
      <c r="RP689">
        <v>11096.837678827238</v>
      </c>
      <c r="RQ689">
        <v>32187.947195144079</v>
      </c>
      <c r="RT689">
        <v>23376.1594</v>
      </c>
      <c r="RV689">
        <v>8323.2923885261334</v>
      </c>
      <c r="RW689">
        <v>25836.88927767118</v>
      </c>
      <c r="RX689">
        <v>8988.3364188750002</v>
      </c>
      <c r="RY689">
        <v>9182.2504494466848</v>
      </c>
      <c r="RZ689">
        <v>9366.8676725002661</v>
      </c>
      <c r="SA689">
        <v>2417.7988999999998</v>
      </c>
      <c r="SB689">
        <v>5100</v>
      </c>
      <c r="SC689">
        <v>13542.205948496103</v>
      </c>
      <c r="SD689">
        <v>34030.957756529635</v>
      </c>
      <c r="SE689">
        <v>4800</v>
      </c>
      <c r="SF689">
        <v>7504.4134340776309</v>
      </c>
      <c r="SG689">
        <v>11638.107325052053</v>
      </c>
      <c r="SH689">
        <v>19942.770656250003</v>
      </c>
      <c r="SI689">
        <v>12121.353405348551</v>
      </c>
      <c r="SJ689">
        <v>5117.6146811828303</v>
      </c>
      <c r="SK689">
        <v>10016</v>
      </c>
      <c r="SL689">
        <v>5898.4461273457991</v>
      </c>
      <c r="SM689">
        <v>81244.454599999997</v>
      </c>
      <c r="SN689">
        <v>9900.9272828167486</v>
      </c>
      <c r="SP689">
        <v>12627.507691574467</v>
      </c>
      <c r="SQ689">
        <v>101000</v>
      </c>
      <c r="SR689">
        <v>13459.317482031696</v>
      </c>
      <c r="ST689">
        <v>10890.411347059326</v>
      </c>
      <c r="SU689">
        <v>2880</v>
      </c>
      <c r="SV689">
        <v>4515.1099261672334</v>
      </c>
      <c r="SW689">
        <v>10813.051467100686</v>
      </c>
      <c r="SX689">
        <v>15462.602999600398</v>
      </c>
      <c r="SY689">
        <v>4180</v>
      </c>
      <c r="SZ689">
        <v>9317.0487348235383</v>
      </c>
      <c r="TB689">
        <v>51732.335733719774</v>
      </c>
      <c r="TC689">
        <v>9928.5558331598149</v>
      </c>
      <c r="TD689">
        <v>3932.3570900000004</v>
      </c>
      <c r="TF689">
        <v>10237.5</v>
      </c>
      <c r="TG689">
        <v>12944.2069068741</v>
      </c>
      <c r="TH689">
        <v>2410</v>
      </c>
      <c r="TI689">
        <v>14090.331153858746</v>
      </c>
      <c r="TK689">
        <v>9904.5457077641986</v>
      </c>
      <c r="TL689">
        <v>32959.473686834055</v>
      </c>
      <c r="TM689">
        <v>3614.6196093024005</v>
      </c>
      <c r="TN689">
        <v>10827.116025068826</v>
      </c>
      <c r="TO689">
        <v>24457.098539671719</v>
      </c>
      <c r="TP689">
        <v>8429.8905148119993</v>
      </c>
      <c r="TQ689">
        <v>15237.479475307615</v>
      </c>
      <c r="TR689">
        <v>4672.1083112860797</v>
      </c>
      <c r="TT689">
        <v>2600</v>
      </c>
      <c r="TV689">
        <v>12868.376485797908</v>
      </c>
      <c r="TW689">
        <v>18228.732047694801</v>
      </c>
      <c r="TY689">
        <v>6152.8710045783382</v>
      </c>
      <c r="TZ689">
        <v>3519.6972791875996</v>
      </c>
      <c r="UE689">
        <v>3150</v>
      </c>
      <c r="UG689">
        <v>12004.822307251337</v>
      </c>
      <c r="UH689">
        <v>10861.771050363601</v>
      </c>
      <c r="UI689">
        <v>2706.6676000000002</v>
      </c>
      <c r="UK689">
        <v>2200</v>
      </c>
      <c r="UM689">
        <v>3090</v>
      </c>
      <c r="UN689">
        <v>5254.4344572552</v>
      </c>
      <c r="UO689">
        <v>24848.715438765896</v>
      </c>
      <c r="UR689">
        <v>25848.690634384882</v>
      </c>
      <c r="US689">
        <v>9489.6662317307346</v>
      </c>
      <c r="UT689">
        <v>17754.546474498402</v>
      </c>
      <c r="UU689">
        <v>20079.914000000001</v>
      </c>
      <c r="UW689">
        <v>12892.875916810335</v>
      </c>
      <c r="UY689">
        <v>15569.249782183213</v>
      </c>
      <c r="UZ689">
        <v>5200</v>
      </c>
      <c r="VA689">
        <v>8700</v>
      </c>
      <c r="VC689">
        <v>3415.2685481195635</v>
      </c>
      <c r="VD689">
        <v>5867.8598000000002</v>
      </c>
      <c r="VF689">
        <v>7923.030968109093</v>
      </c>
      <c r="VH689">
        <v>31242.775103540149</v>
      </c>
      <c r="VI689">
        <v>34236.546181350648</v>
      </c>
      <c r="VJ689">
        <v>2400</v>
      </c>
      <c r="VK689">
        <v>22825.001361947379</v>
      </c>
      <c r="VL689">
        <v>13148.1492</v>
      </c>
      <c r="VO689">
        <v>3600</v>
      </c>
      <c r="VQ689">
        <v>2390</v>
      </c>
      <c r="VS689">
        <v>8815.1175554372148</v>
      </c>
      <c r="VT689">
        <v>9311.0335500000001</v>
      </c>
      <c r="VV689">
        <v>20184.671876823097</v>
      </c>
      <c r="VW689">
        <v>34215.93166286435</v>
      </c>
      <c r="VX689">
        <v>20750</v>
      </c>
      <c r="WA689">
        <v>4303.5398166343939</v>
      </c>
      <c r="WB689">
        <v>5461.8842537088003</v>
      </c>
      <c r="WC689">
        <v>21388.50565904018</v>
      </c>
      <c r="WE689">
        <v>43303.166479153711</v>
      </c>
      <c r="WH689">
        <v>10043.332893083076</v>
      </c>
      <c r="WI689">
        <v>5196.6911449239724</v>
      </c>
      <c r="WJ689">
        <v>4958.8565236559998</v>
      </c>
      <c r="WK689">
        <v>49865.149543352796</v>
      </c>
      <c r="WN689">
        <v>9015.1488106057004</v>
      </c>
      <c r="WO689">
        <v>6173.9115000000002</v>
      </c>
      <c r="WR689">
        <v>5150</v>
      </c>
      <c r="WS689">
        <v>6928.2226000000001</v>
      </c>
      <c r="WT689">
        <v>63441.103339585148</v>
      </c>
      <c r="WV689">
        <v>7697.3437013129751</v>
      </c>
      <c r="WW689">
        <v>24778.22718817772</v>
      </c>
      <c r="WY689">
        <v>20449.04925</v>
      </c>
      <c r="WZ689">
        <v>13680.141250000001</v>
      </c>
      <c r="XB689">
        <v>42497.551081131809</v>
      </c>
      <c r="XC689">
        <v>5071.2227971025995</v>
      </c>
      <c r="XD689">
        <v>8248.4832404505996</v>
      </c>
      <c r="XE689">
        <v>30370.798748933335</v>
      </c>
      <c r="XF689">
        <v>13377.88443175503</v>
      </c>
      <c r="XI689">
        <v>3900</v>
      </c>
      <c r="XJ689">
        <v>27858.979782314014</v>
      </c>
      <c r="XK689">
        <v>4335.1752193114617</v>
      </c>
      <c r="XL689">
        <v>42834.239436887612</v>
      </c>
      <c r="XM689">
        <v>63661.227390654894</v>
      </c>
      <c r="XN689">
        <v>2980.7678000000001</v>
      </c>
      <c r="XO689">
        <v>17185.894825058203</v>
      </c>
      <c r="XP689">
        <v>10344.686</v>
      </c>
      <c r="XQ689">
        <v>22396.792980251739</v>
      </c>
      <c r="XR689">
        <v>5508.7610402523997</v>
      </c>
      <c r="XS689">
        <v>10596.466837790214</v>
      </c>
      <c r="XT689">
        <v>5436.6580459732759</v>
      </c>
      <c r="XU689">
        <v>13622.958836760625</v>
      </c>
      <c r="XV689">
        <v>34046.053149452418</v>
      </c>
      <c r="XW689">
        <v>9720.9348499999996</v>
      </c>
      <c r="XX689">
        <v>57735.288</v>
      </c>
      <c r="XZ689">
        <v>12124.681525319998</v>
      </c>
      <c r="YA689">
        <v>45470.206369015257</v>
      </c>
      <c r="YD689">
        <v>8247.6724274128192</v>
      </c>
      <c r="YF689">
        <v>35000</v>
      </c>
      <c r="YG689">
        <v>3355.5751178897017</v>
      </c>
      <c r="YH689">
        <v>3775.6203019027203</v>
      </c>
      <c r="YI689">
        <v>6057.9945785266691</v>
      </c>
      <c r="YK689">
        <v>3514.7381992240676</v>
      </c>
      <c r="YM689">
        <v>1700</v>
      </c>
      <c r="YN689">
        <v>5250</v>
      </c>
      <c r="YO689">
        <v>47032.232889781553</v>
      </c>
      <c r="YP689">
        <v>9391.4378287005056</v>
      </c>
      <c r="YR689">
        <v>26625.565684773203</v>
      </c>
      <c r="YS689">
        <v>14173.322131645602</v>
      </c>
      <c r="YT689">
        <v>12272.728499999999</v>
      </c>
      <c r="YU689">
        <v>10713.434831597904</v>
      </c>
      <c r="YV689">
        <v>8701.6193139007519</v>
      </c>
      <c r="YW689">
        <v>4241.3004986138958</v>
      </c>
      <c r="YX689">
        <v>14833.3274</v>
      </c>
      <c r="YY689">
        <v>19573.860431908975</v>
      </c>
      <c r="YZ689">
        <v>8011.0812100753783</v>
      </c>
      <c r="ZA689">
        <v>15282.478202287301</v>
      </c>
      <c r="ZB689">
        <v>10575.28753961608</v>
      </c>
      <c r="ZC689">
        <v>7667.1110744778634</v>
      </c>
      <c r="ZD689">
        <v>46683.866820841402</v>
      </c>
      <c r="ZE689">
        <v>5700</v>
      </c>
      <c r="ZF689">
        <v>19862.098507803395</v>
      </c>
      <c r="ZG689">
        <v>27304.341</v>
      </c>
      <c r="ZH689">
        <v>25762.562581360766</v>
      </c>
      <c r="ZJ689">
        <v>11678.710012939007</v>
      </c>
      <c r="ZK689">
        <v>4600</v>
      </c>
      <c r="ZL689">
        <v>15219.880902146107</v>
      </c>
      <c r="ZM689">
        <v>23901.411428047999</v>
      </c>
      <c r="ZN689">
        <v>26587.935144744672</v>
      </c>
      <c r="ZO689">
        <v>2571.4281560436002</v>
      </c>
      <c r="ZP689">
        <v>800</v>
      </c>
      <c r="ZQ689">
        <v>48539.457540460549</v>
      </c>
      <c r="ZR689">
        <v>7386.3631931816999</v>
      </c>
      <c r="ZS689">
        <v>3543.2388000000001</v>
      </c>
      <c r="ZT689">
        <v>30427.091348390051</v>
      </c>
      <c r="ZU689">
        <v>16600</v>
      </c>
      <c r="ZV689">
        <v>6900</v>
      </c>
      <c r="ZW689">
        <v>25627.115777151201</v>
      </c>
      <c r="ZX689">
        <v>13826.463539796556</v>
      </c>
      <c r="ZZ689">
        <v>1900</v>
      </c>
      <c r="AAA689">
        <v>10173.9105</v>
      </c>
      <c r="AAD689">
        <v>16841.78120875917</v>
      </c>
      <c r="AAE689">
        <v>4740.8299985839312</v>
      </c>
      <c r="AAF689">
        <v>5831.5611011434039</v>
      </c>
      <c r="AAG689">
        <v>10982.404370816275</v>
      </c>
      <c r="AAH689">
        <v>2870.6840717691416</v>
      </c>
      <c r="AAJ689">
        <v>74134.23020128801</v>
      </c>
      <c r="AAK689">
        <v>3928.3318400376597</v>
      </c>
      <c r="AAL689">
        <v>15458.159853968742</v>
      </c>
      <c r="AAM689">
        <v>23787.493408567854</v>
      </c>
      <c r="AAN689">
        <v>17954.540068181097</v>
      </c>
      <c r="AAO689">
        <v>5236.5843000000004</v>
      </c>
      <c r="AAP689">
        <v>11500</v>
      </c>
      <c r="AAQ689">
        <v>11596.318729966802</v>
      </c>
      <c r="AAR689">
        <v>21057.02248797128</v>
      </c>
      <c r="AAT689">
        <v>13059.12666974656</v>
      </c>
      <c r="AAU689">
        <v>17266.59931430134</v>
      </c>
      <c r="AAV689">
        <v>2234.4816000000001</v>
      </c>
      <c r="AAW689">
        <v>18639.565816915456</v>
      </c>
      <c r="AAY689">
        <v>29708.879237545065</v>
      </c>
      <c r="ABC689">
        <v>12799.185240303001</v>
      </c>
      <c r="ABD689">
        <v>19250</v>
      </c>
      <c r="ABF689">
        <v>3053.10244471848</v>
      </c>
      <c r="ABI689">
        <v>3116.1728638726299</v>
      </c>
      <c r="ABJ689">
        <v>14653.201705827401</v>
      </c>
      <c r="ABK689">
        <v>36838.521866400741</v>
      </c>
      <c r="ABL689">
        <v>5420.5222979669988</v>
      </c>
      <c r="ABM689">
        <v>4826.0857500000002</v>
      </c>
      <c r="ABN689">
        <v>1200</v>
      </c>
      <c r="ABO689">
        <v>11195.476082873411</v>
      </c>
      <c r="ABP689">
        <v>14064.356303851597</v>
      </c>
      <c r="ABQ689">
        <v>8429.3791830719383</v>
      </c>
    </row>
    <row r="690" spans="2:745" x14ac:dyDescent="0.25">
      <c r="B690" s="3">
        <v>44015</v>
      </c>
      <c r="C690" s="4">
        <v>13767.892086211439</v>
      </c>
      <c r="D690">
        <v>5250</v>
      </c>
      <c r="E690">
        <v>5400</v>
      </c>
      <c r="F690">
        <v>2857.143</v>
      </c>
      <c r="G690">
        <v>12294.966249044499</v>
      </c>
      <c r="I690">
        <v>4800</v>
      </c>
      <c r="K690">
        <v>6929.4551509120001</v>
      </c>
      <c r="L690">
        <v>3390</v>
      </c>
      <c r="M690">
        <v>15096.059426489604</v>
      </c>
      <c r="N690">
        <v>5180</v>
      </c>
      <c r="P690">
        <v>10478.059705261399</v>
      </c>
      <c r="R690">
        <v>1590</v>
      </c>
      <c r="S690">
        <v>5198.6795400000001</v>
      </c>
      <c r="T690">
        <v>11102.063632387415</v>
      </c>
      <c r="U690">
        <v>21451.592329228406</v>
      </c>
      <c r="W690">
        <v>10100</v>
      </c>
      <c r="Y690">
        <v>70676.879504055381</v>
      </c>
      <c r="Z690">
        <v>38981.420540927378</v>
      </c>
      <c r="AA690">
        <v>1620</v>
      </c>
      <c r="AB690">
        <v>8752.6626275673316</v>
      </c>
      <c r="AD690">
        <v>5920.9143658871508</v>
      </c>
      <c r="AE690">
        <v>3600</v>
      </c>
      <c r="AG690">
        <v>2000</v>
      </c>
      <c r="AI690">
        <v>3960</v>
      </c>
      <c r="AJ690">
        <v>5896.8846886075899</v>
      </c>
      <c r="AK690">
        <v>9896.646890410495</v>
      </c>
      <c r="AM690">
        <v>14795.326000000001</v>
      </c>
      <c r="AN690">
        <v>5592.1602000000003</v>
      </c>
      <c r="AP690">
        <v>7941.1770000000006</v>
      </c>
      <c r="AQ690">
        <v>1300</v>
      </c>
      <c r="AR690">
        <v>6780</v>
      </c>
      <c r="AU690">
        <v>13672.266930052265</v>
      </c>
      <c r="AW690">
        <v>4249.9983000000002</v>
      </c>
      <c r="AX690">
        <v>7784.6822567288</v>
      </c>
      <c r="AY690">
        <v>7250</v>
      </c>
      <c r="BA690">
        <v>168896.96986167412</v>
      </c>
      <c r="BB690">
        <v>24414.125954661373</v>
      </c>
      <c r="BD690">
        <v>5127.0173158440393</v>
      </c>
      <c r="BE690">
        <v>1480</v>
      </c>
      <c r="BF690">
        <v>14540.141362805314</v>
      </c>
      <c r="BH690">
        <v>6949.6122000000005</v>
      </c>
      <c r="BI690">
        <v>3450</v>
      </c>
      <c r="BL690">
        <v>8400</v>
      </c>
      <c r="BM690">
        <v>17177.0740182552</v>
      </c>
      <c r="BN690">
        <v>4747.4743017776927</v>
      </c>
      <c r="BO690">
        <v>17592.23947361207</v>
      </c>
      <c r="BP690">
        <v>11682.237500000001</v>
      </c>
      <c r="BQ690">
        <v>4802.1633199453481</v>
      </c>
      <c r="BR690">
        <v>40991.108525993855</v>
      </c>
      <c r="BS690">
        <v>1620</v>
      </c>
      <c r="BU690">
        <v>18172.867730850001</v>
      </c>
      <c r="BW690">
        <v>2800</v>
      </c>
      <c r="BX690">
        <v>5379.6300600000004</v>
      </c>
      <c r="BY690">
        <v>10894.958377338457</v>
      </c>
      <c r="BZ690">
        <v>11889.894465962148</v>
      </c>
      <c r="CC690">
        <v>2500</v>
      </c>
      <c r="CE690">
        <v>5000</v>
      </c>
      <c r="CF690">
        <v>7729.139850833556</v>
      </c>
      <c r="CG690">
        <v>2300</v>
      </c>
      <c r="CH690">
        <v>9267.2452135485819</v>
      </c>
      <c r="CI690">
        <v>16256.788371174112</v>
      </c>
      <c r="CJ690">
        <v>8510.6854425304136</v>
      </c>
      <c r="CK690">
        <v>4424.4658814286577</v>
      </c>
      <c r="CP690">
        <v>5456.1651948271547</v>
      </c>
      <c r="CS690">
        <v>4940.9192877597006</v>
      </c>
      <c r="CV690">
        <v>4743.9566320432541</v>
      </c>
      <c r="CY690">
        <v>6889.1161531698881</v>
      </c>
      <c r="CZ690">
        <v>31833.320599999999</v>
      </c>
      <c r="DA690">
        <v>7783.5836945818</v>
      </c>
      <c r="DB690">
        <v>17750.003409999001</v>
      </c>
      <c r="DD690">
        <v>5870.6165607011999</v>
      </c>
      <c r="DF690">
        <v>6637.1664265595082</v>
      </c>
      <c r="DG690">
        <v>12808.215840000001</v>
      </c>
      <c r="DH690">
        <v>10691.483061970381</v>
      </c>
      <c r="DI690">
        <v>3894.2362800000001</v>
      </c>
      <c r="DJ690">
        <v>3780</v>
      </c>
      <c r="DK690">
        <v>32114.732714844027</v>
      </c>
      <c r="DL690">
        <v>1900</v>
      </c>
      <c r="DN690">
        <v>7741.95620645296</v>
      </c>
      <c r="DO690">
        <v>30137.037827560336</v>
      </c>
      <c r="DR690">
        <v>6800</v>
      </c>
      <c r="DT690">
        <v>17204.439686888607</v>
      </c>
      <c r="DU690">
        <v>39765.236119977912</v>
      </c>
      <c r="DW690">
        <v>14607.622276613443</v>
      </c>
      <c r="DY690">
        <v>8961.7733715841296</v>
      </c>
      <c r="EB690">
        <v>3581.1961680799504</v>
      </c>
      <c r="EC690">
        <v>7945.1830745818925</v>
      </c>
      <c r="ED690">
        <v>15143.033009611619</v>
      </c>
      <c r="EE690">
        <v>5800</v>
      </c>
      <c r="EG690">
        <v>63238.773925127156</v>
      </c>
      <c r="EH690">
        <v>7900</v>
      </c>
      <c r="EI690">
        <v>27490.452476137467</v>
      </c>
      <c r="EJ690">
        <v>8690</v>
      </c>
      <c r="EK690">
        <v>9290.7682883936304</v>
      </c>
      <c r="EM690">
        <v>17500</v>
      </c>
      <c r="EN690">
        <v>2280</v>
      </c>
      <c r="EO690">
        <v>1100</v>
      </c>
      <c r="EP690">
        <v>40837.082320230336</v>
      </c>
      <c r="ES690">
        <v>12255.121350000001</v>
      </c>
      <c r="ET690">
        <v>3160</v>
      </c>
      <c r="EU690">
        <v>3288.3466646251186</v>
      </c>
      <c r="EV690">
        <v>2300</v>
      </c>
      <c r="EW690">
        <v>19691.298797264775</v>
      </c>
      <c r="EX690">
        <v>7422.5667650619398</v>
      </c>
      <c r="EY690">
        <v>15947.133643857282</v>
      </c>
      <c r="EZ690">
        <v>4967.7171341184894</v>
      </c>
      <c r="FA690">
        <v>6424.674265419656</v>
      </c>
      <c r="FB690">
        <v>10288.283286037789</v>
      </c>
      <c r="FC690">
        <v>1500</v>
      </c>
      <c r="FD690">
        <v>8872.6001599871997</v>
      </c>
      <c r="FE690">
        <v>2000</v>
      </c>
      <c r="FG690">
        <v>14663.321293684799</v>
      </c>
      <c r="FH690">
        <v>30429.688991519153</v>
      </c>
      <c r="FJ690">
        <v>7736.8156723062884</v>
      </c>
      <c r="FK690">
        <v>24950.672014677602</v>
      </c>
      <c r="FL690">
        <v>8951.9308495055993</v>
      </c>
      <c r="FM690">
        <v>26628.83199305482</v>
      </c>
      <c r="FN690">
        <v>12941.72737525602</v>
      </c>
      <c r="FO690">
        <v>700</v>
      </c>
      <c r="FP690">
        <v>7297.6918521346006</v>
      </c>
      <c r="FR690">
        <v>7800</v>
      </c>
      <c r="FS690">
        <v>20484.0769</v>
      </c>
      <c r="FU690">
        <v>2660</v>
      </c>
      <c r="FV690">
        <v>3090</v>
      </c>
      <c r="FW690">
        <v>5501.3476157640007</v>
      </c>
      <c r="FX690">
        <v>52024.780102919685</v>
      </c>
      <c r="FY690">
        <v>48608.967572263944</v>
      </c>
      <c r="FZ690">
        <v>3600</v>
      </c>
      <c r="GA690">
        <v>8647.298167903984</v>
      </c>
      <c r="GB690">
        <v>4727.2731999999996</v>
      </c>
      <c r="GC690">
        <v>6412.3877886299997</v>
      </c>
      <c r="GD690">
        <v>7180.4567743615598</v>
      </c>
      <c r="GE690">
        <v>18030.638570985047</v>
      </c>
      <c r="GG690">
        <v>7763.5923312499999</v>
      </c>
      <c r="GH690">
        <v>1200</v>
      </c>
      <c r="GI690">
        <v>10869.592641312896</v>
      </c>
      <c r="GJ690">
        <v>1000</v>
      </c>
      <c r="GK690">
        <v>8247.5880026430987</v>
      </c>
      <c r="GL690">
        <v>5535.5025694747628</v>
      </c>
      <c r="GN690">
        <v>58655.481450805237</v>
      </c>
      <c r="GQ690">
        <v>15400</v>
      </c>
      <c r="GR690">
        <v>4057.0379335626271</v>
      </c>
      <c r="GT690">
        <v>11233.729242136729</v>
      </c>
      <c r="GV690">
        <v>6966.266291164452</v>
      </c>
      <c r="GW690">
        <v>5962.61402</v>
      </c>
      <c r="GX690">
        <v>7180.1628809453568</v>
      </c>
      <c r="GY690">
        <v>8334.3092939287999</v>
      </c>
      <c r="GZ690">
        <v>9672.8136468414268</v>
      </c>
      <c r="HB690">
        <v>13259.012386456501</v>
      </c>
      <c r="HD690">
        <v>23200</v>
      </c>
      <c r="HE690">
        <v>7419.6292205303125</v>
      </c>
      <c r="HF690">
        <v>10380.113014619801</v>
      </c>
      <c r="HG690">
        <v>17529.027678594521</v>
      </c>
      <c r="HH690">
        <v>4509.375</v>
      </c>
      <c r="HI690">
        <v>12364.589663664799</v>
      </c>
      <c r="HJ690">
        <v>4407.1698445819093</v>
      </c>
      <c r="HL690">
        <v>61627.279362636073</v>
      </c>
      <c r="HO690">
        <v>3907.1554334530001</v>
      </c>
      <c r="HQ690">
        <v>11302.864985472839</v>
      </c>
      <c r="HS690">
        <v>5524.2667316358584</v>
      </c>
      <c r="HT690">
        <v>1900</v>
      </c>
      <c r="HV690">
        <v>16423.559497043399</v>
      </c>
      <c r="HW690">
        <v>21133.384945610298</v>
      </c>
      <c r="HX690">
        <v>13385.78399598507</v>
      </c>
      <c r="HZ690">
        <v>2980.7678000000001</v>
      </c>
      <c r="IA690">
        <v>15415.021616679611</v>
      </c>
      <c r="IB690">
        <v>23816.291383066593</v>
      </c>
      <c r="IC690">
        <v>11433.866461015896</v>
      </c>
      <c r="IE690">
        <v>3042.7355600000001</v>
      </c>
      <c r="IF690">
        <v>5920.5171071790701</v>
      </c>
      <c r="IG690">
        <v>2680</v>
      </c>
      <c r="IH690">
        <v>3100</v>
      </c>
      <c r="IJ690">
        <v>15650</v>
      </c>
      <c r="IK690">
        <v>13601.203283217545</v>
      </c>
      <c r="IL690">
        <v>9344.3477463683994</v>
      </c>
      <c r="IM690">
        <v>1900</v>
      </c>
      <c r="IN690">
        <v>23950</v>
      </c>
      <c r="IO690">
        <v>48702.719836873592</v>
      </c>
      <c r="IP690">
        <v>10326.076114134152</v>
      </c>
      <c r="IQ690">
        <v>164837.01513839289</v>
      </c>
      <c r="IS690">
        <v>4962.5622749496479</v>
      </c>
      <c r="IT690">
        <v>34713.471361560267</v>
      </c>
      <c r="IU690">
        <v>7297.7394260298852</v>
      </c>
      <c r="IW690">
        <v>15908.604954775436</v>
      </c>
      <c r="IX690">
        <v>10457.836276054217</v>
      </c>
      <c r="IY690">
        <v>9707.682364654449</v>
      </c>
      <c r="JA690">
        <v>30917.644327758608</v>
      </c>
      <c r="JC690">
        <v>108000</v>
      </c>
      <c r="JD690">
        <v>32564.978606462588</v>
      </c>
      <c r="JE690">
        <v>14588.328996014843</v>
      </c>
      <c r="JF690">
        <v>42358.871517673782</v>
      </c>
      <c r="JG690">
        <v>5780.49</v>
      </c>
      <c r="JH690">
        <v>7667.9830395255003</v>
      </c>
      <c r="JI690">
        <v>7698.542907987</v>
      </c>
      <c r="JJ690">
        <v>5022.2693879407034</v>
      </c>
      <c r="JK690">
        <v>15325.034824091705</v>
      </c>
      <c r="JL690">
        <v>4870</v>
      </c>
      <c r="JN690">
        <v>3097.7451565910596</v>
      </c>
      <c r="JO690">
        <v>1618.1819800000001</v>
      </c>
      <c r="JP690">
        <v>16500</v>
      </c>
      <c r="JQ690">
        <v>22933.885844115906</v>
      </c>
      <c r="JR690">
        <v>7797.5877836243071</v>
      </c>
      <c r="JS690">
        <v>2160</v>
      </c>
      <c r="JU690">
        <v>7315.7864259731887</v>
      </c>
      <c r="JV690">
        <v>16868.288716812003</v>
      </c>
      <c r="JW690">
        <v>56500.669340976616</v>
      </c>
      <c r="JX690">
        <v>22166.936701432303</v>
      </c>
      <c r="JZ690">
        <v>11707.870275458001</v>
      </c>
      <c r="KA690">
        <v>1500</v>
      </c>
      <c r="KB690">
        <v>1700</v>
      </c>
      <c r="KC690">
        <v>2600</v>
      </c>
      <c r="KD690">
        <v>7888.9785091250815</v>
      </c>
      <c r="KE690">
        <v>28798.825221351428</v>
      </c>
      <c r="KF690">
        <v>3289.8738465618062</v>
      </c>
      <c r="KG690">
        <v>33774.224297249501</v>
      </c>
      <c r="KI690">
        <v>5233.4191850929601</v>
      </c>
      <c r="KJ690">
        <v>24212.220547078166</v>
      </c>
      <c r="KK690">
        <v>16453.913365661891</v>
      </c>
      <c r="KL690">
        <v>14106.926969765786</v>
      </c>
      <c r="KM690">
        <v>23775.367474482598</v>
      </c>
      <c r="KN690">
        <v>14624.048557588792</v>
      </c>
      <c r="KO690">
        <v>9224.6990658668092</v>
      </c>
      <c r="KQ690">
        <v>25749.365331932131</v>
      </c>
      <c r="KR690">
        <v>19800</v>
      </c>
      <c r="KS690">
        <v>10816.9144668504</v>
      </c>
      <c r="KU690">
        <v>7000</v>
      </c>
      <c r="KV690">
        <v>5901.0838391784</v>
      </c>
      <c r="KX690">
        <v>17187.363078894254</v>
      </c>
      <c r="MB690">
        <v>10856.293900000001</v>
      </c>
      <c r="MC690">
        <v>20123.475095260801</v>
      </c>
      <c r="MD690">
        <v>7466.9639117289571</v>
      </c>
      <c r="ME690">
        <v>9096.4184167511994</v>
      </c>
      <c r="MG690">
        <v>17131.727904355812</v>
      </c>
      <c r="MH690">
        <v>17376.548232472971</v>
      </c>
      <c r="MI690">
        <v>22079.050879483126</v>
      </c>
      <c r="MJ690">
        <v>140370.38159999999</v>
      </c>
      <c r="MK690">
        <v>7468.0845479158434</v>
      </c>
      <c r="ML690">
        <v>22413.447853063539</v>
      </c>
      <c r="MM690">
        <v>23160.315271983192</v>
      </c>
      <c r="MN690">
        <v>14463.798547808001</v>
      </c>
      <c r="MP690">
        <v>10986.894853645672</v>
      </c>
      <c r="MQ690">
        <v>14118.454476583032</v>
      </c>
      <c r="MR690">
        <v>10690.279430948101</v>
      </c>
      <c r="MS690">
        <v>4666.6647999999996</v>
      </c>
      <c r="MT690">
        <v>17947.826534517502</v>
      </c>
      <c r="MU690">
        <v>16915.544099999999</v>
      </c>
      <c r="MW690">
        <v>18857.806789160521</v>
      </c>
      <c r="MX690">
        <v>7456.1537262072989</v>
      </c>
      <c r="MY690">
        <v>7196.3152626021183</v>
      </c>
      <c r="MZ690">
        <v>13152.766400939152</v>
      </c>
      <c r="NA690">
        <v>4773.810906256519</v>
      </c>
      <c r="NB690">
        <v>4353.8904000000002</v>
      </c>
      <c r="NC690">
        <v>10989.4578481632</v>
      </c>
      <c r="ND690">
        <v>9610.0833952700996</v>
      </c>
      <c r="NE690">
        <v>21739.119565218753</v>
      </c>
      <c r="NF690">
        <v>6774.0984648547865</v>
      </c>
      <c r="NG690">
        <v>53600</v>
      </c>
      <c r="NH690">
        <v>4788.9108027720004</v>
      </c>
      <c r="NI690">
        <v>1170</v>
      </c>
      <c r="NJ690">
        <v>57521.323452414013</v>
      </c>
      <c r="NK690">
        <v>4237.6576880733501</v>
      </c>
      <c r="NL690">
        <v>14992.624296308401</v>
      </c>
      <c r="NM690">
        <v>11255.052799567484</v>
      </c>
      <c r="NN690">
        <v>9115.9499690552475</v>
      </c>
      <c r="NO690">
        <v>13636.365</v>
      </c>
      <c r="NP690">
        <v>6903.5861999068329</v>
      </c>
      <c r="NQ690">
        <v>6403.2022079999997</v>
      </c>
      <c r="NR690">
        <v>10084.831494079148</v>
      </c>
      <c r="NS690">
        <v>49032.548799999997</v>
      </c>
      <c r="NT690">
        <v>10849.427353202989</v>
      </c>
      <c r="NU690">
        <v>6613.2593497105709</v>
      </c>
      <c r="NW690">
        <v>11400</v>
      </c>
      <c r="NX690">
        <v>26784.686877597731</v>
      </c>
      <c r="NY690">
        <v>7957.7029677052806</v>
      </c>
      <c r="NZ690">
        <v>26500</v>
      </c>
      <c r="OA690">
        <v>5578.125</v>
      </c>
      <c r="OB690">
        <v>8506.0148286793756</v>
      </c>
      <c r="OD690">
        <v>13720.915610140632</v>
      </c>
      <c r="OF690">
        <v>8465.5544260108636</v>
      </c>
      <c r="OG690">
        <v>15308.606729140743</v>
      </c>
      <c r="OH690">
        <v>7208.3304499999995</v>
      </c>
      <c r="OI690">
        <v>18572.063795173919</v>
      </c>
      <c r="OJ690">
        <v>7121.9292616933171</v>
      </c>
      <c r="OK690">
        <v>13470.116809072988</v>
      </c>
      <c r="OL690">
        <v>33731.274414324325</v>
      </c>
      <c r="OM690">
        <v>7379.4845936002594</v>
      </c>
      <c r="OO690">
        <v>5883.5418559163909</v>
      </c>
      <c r="OP690">
        <v>44827.028920291072</v>
      </c>
      <c r="OQ690">
        <v>37593.17059116075</v>
      </c>
      <c r="OR690">
        <v>24000</v>
      </c>
      <c r="OT690">
        <v>4800</v>
      </c>
      <c r="OU690">
        <v>16062.653954793601</v>
      </c>
      <c r="OX690">
        <v>5136.6848122463425</v>
      </c>
      <c r="OZ690">
        <v>27000</v>
      </c>
      <c r="PA690">
        <v>19700.936550218827</v>
      </c>
      <c r="PC690">
        <v>11000</v>
      </c>
      <c r="PD690">
        <v>7870.8080817066675</v>
      </c>
      <c r="PE690">
        <v>23947.833535470909</v>
      </c>
      <c r="PF690">
        <v>46257.460430055005</v>
      </c>
      <c r="PG690">
        <v>9901.4551719636002</v>
      </c>
      <c r="PH690">
        <v>9796.1053776616809</v>
      </c>
      <c r="PI690">
        <v>17197.374350799986</v>
      </c>
      <c r="PJ690">
        <v>11565.897447167617</v>
      </c>
      <c r="PK690">
        <v>10437.517900627237</v>
      </c>
      <c r="PL690">
        <v>6304.7949759637868</v>
      </c>
      <c r="PN690">
        <v>5391.5465999999997</v>
      </c>
      <c r="PO690">
        <v>2471.1965348260669</v>
      </c>
      <c r="PP690">
        <v>18450</v>
      </c>
      <c r="PQ690">
        <v>23745.889787113018</v>
      </c>
      <c r="PR690">
        <v>7800</v>
      </c>
      <c r="PS690">
        <v>22336.207648924748</v>
      </c>
      <c r="PT690">
        <v>11403.538011145798</v>
      </c>
      <c r="PV690">
        <v>26898.559562739079</v>
      </c>
      <c r="PW690">
        <v>8508.1089870852247</v>
      </c>
      <c r="PZ690">
        <v>6096.1580949673007</v>
      </c>
      <c r="QA690">
        <v>47801.501002789599</v>
      </c>
      <c r="QB690">
        <v>12436.550772839953</v>
      </c>
      <c r="QC690">
        <v>16762.265825297585</v>
      </c>
      <c r="QD690">
        <v>85391.611384642223</v>
      </c>
      <c r="QE690">
        <v>8563.6007179963963</v>
      </c>
      <c r="QF690">
        <v>12283.23088632</v>
      </c>
      <c r="QH690">
        <v>23096.254193799836</v>
      </c>
      <c r="QI690">
        <v>11323.080319999999</v>
      </c>
      <c r="QJ690">
        <v>7619.5394408632537</v>
      </c>
      <c r="QK690">
        <v>42659.060147665812</v>
      </c>
      <c r="QL690">
        <v>22892.96598668363</v>
      </c>
      <c r="QM690">
        <v>53106.167713926581</v>
      </c>
      <c r="QO690">
        <v>8660.5283594471493</v>
      </c>
      <c r="QP690">
        <v>39633.278269240007</v>
      </c>
      <c r="QR690">
        <v>7303.3635647918554</v>
      </c>
      <c r="QS690">
        <v>44494.373055005992</v>
      </c>
      <c r="QT690">
        <v>14551.382732469001</v>
      </c>
      <c r="QU690">
        <v>6111.013194019667</v>
      </c>
      <c r="QV690">
        <v>10255.258452624979</v>
      </c>
      <c r="QW690">
        <v>8259.0286383375096</v>
      </c>
      <c r="QX690">
        <v>20111.832055639756</v>
      </c>
      <c r="QY690">
        <v>4550</v>
      </c>
      <c r="QZ690">
        <v>10703.282991824</v>
      </c>
      <c r="RB690">
        <v>16329.836626467739</v>
      </c>
      <c r="RD690">
        <v>15533.376328819253</v>
      </c>
      <c r="RE690">
        <v>16399.8524</v>
      </c>
      <c r="RF690">
        <v>51920.281106751951</v>
      </c>
      <c r="RG690">
        <v>84715.16524786409</v>
      </c>
      <c r="RH690">
        <v>12461.367244186496</v>
      </c>
      <c r="RI690">
        <v>7727.2704090906</v>
      </c>
      <c r="RK690">
        <v>3200</v>
      </c>
      <c r="RN690">
        <v>4323.6992157510804</v>
      </c>
      <c r="RO690">
        <v>18213.268857438768</v>
      </c>
      <c r="RP690">
        <v>10810.203495241296</v>
      </c>
      <c r="RQ690">
        <v>31809.670037936179</v>
      </c>
      <c r="RR690">
        <v>27741.303257725682</v>
      </c>
      <c r="RT690">
        <v>25114.881999999998</v>
      </c>
      <c r="RV690">
        <v>8323.2923885261334</v>
      </c>
      <c r="RW690">
        <v>25836.88927767118</v>
      </c>
      <c r="RX690">
        <v>9424.6634295000003</v>
      </c>
      <c r="RY690">
        <v>9223.7990940143172</v>
      </c>
      <c r="RZ690">
        <v>9149.033540581655</v>
      </c>
      <c r="SA690">
        <v>2399.8227000000002</v>
      </c>
      <c r="SB690">
        <v>5600</v>
      </c>
      <c r="SC690">
        <v>13849.983356416467</v>
      </c>
      <c r="SD690">
        <v>34030.957756529635</v>
      </c>
      <c r="SE690">
        <v>4750</v>
      </c>
      <c r="SF690">
        <v>7146.6900993962108</v>
      </c>
      <c r="SG690">
        <v>11552.846465527862</v>
      </c>
      <c r="SH690">
        <v>19942.770656250003</v>
      </c>
      <c r="SI690">
        <v>11951.823987091928</v>
      </c>
      <c r="SJ690">
        <v>5117.6146811828303</v>
      </c>
      <c r="SK690">
        <v>9984</v>
      </c>
      <c r="SL690">
        <v>5898.4461273457991</v>
      </c>
      <c r="SM690">
        <v>80177.787800000006</v>
      </c>
      <c r="SN690">
        <v>9987.0223026673284</v>
      </c>
      <c r="SP690">
        <v>12581.755852112239</v>
      </c>
      <c r="SR690">
        <v>13332.342788804983</v>
      </c>
      <c r="ST690">
        <v>10823.186585657726</v>
      </c>
      <c r="SU690">
        <v>2900</v>
      </c>
      <c r="SV690">
        <v>4515.1099261672334</v>
      </c>
      <c r="SW690">
        <v>10664.41845724363</v>
      </c>
      <c r="SX690">
        <v>15558.051166264599</v>
      </c>
      <c r="SY690">
        <v>3960</v>
      </c>
      <c r="SZ690">
        <v>9245.926225397403</v>
      </c>
      <c r="TA690">
        <v>6613.2569999999996</v>
      </c>
      <c r="TB690">
        <v>52066.092738453444</v>
      </c>
      <c r="TC690">
        <v>9108.7668194126745</v>
      </c>
      <c r="TD690">
        <v>3691.3194400000002</v>
      </c>
      <c r="TF690">
        <v>10237.5</v>
      </c>
      <c r="TG690">
        <v>12717.90958332735</v>
      </c>
      <c r="TH690">
        <v>2410</v>
      </c>
      <c r="TI690">
        <v>14133.819830259543</v>
      </c>
      <c r="TK690">
        <v>9820.6088797322991</v>
      </c>
      <c r="TL690">
        <v>32688.573903106641</v>
      </c>
      <c r="TM690">
        <v>3313.4013085271999</v>
      </c>
      <c r="TN690">
        <v>10565.169669623614</v>
      </c>
      <c r="TO690">
        <v>24457.098539671719</v>
      </c>
      <c r="TP690">
        <v>8365.0452031595996</v>
      </c>
      <c r="TQ690">
        <v>15192.531158271309</v>
      </c>
      <c r="TR690">
        <v>4662.7265676891202</v>
      </c>
      <c r="TS690">
        <v>8657.3755958843994</v>
      </c>
      <c r="TT690">
        <v>2600</v>
      </c>
      <c r="TU690">
        <v>2000</v>
      </c>
      <c r="TV690">
        <v>12661.193322341411</v>
      </c>
      <c r="TW690">
        <v>18228.732047694801</v>
      </c>
      <c r="TY690">
        <v>6238.3275463085929</v>
      </c>
      <c r="TZ690">
        <v>3890.1917296284</v>
      </c>
      <c r="UA690">
        <v>16000</v>
      </c>
      <c r="UE690">
        <v>3090</v>
      </c>
      <c r="UF690">
        <v>17871.671977825776</v>
      </c>
      <c r="UG690">
        <v>11740.980058740319</v>
      </c>
      <c r="UI690">
        <v>2513.3342000000002</v>
      </c>
      <c r="UK690">
        <v>2000</v>
      </c>
      <c r="UL690">
        <v>9038.6105599999992</v>
      </c>
      <c r="UM690">
        <v>3000</v>
      </c>
      <c r="UN690">
        <v>5254.4344572552</v>
      </c>
      <c r="UO690">
        <v>24925.885362488771</v>
      </c>
      <c r="UR690">
        <v>25665.366587332504</v>
      </c>
      <c r="UT690">
        <v>17791.689877164714</v>
      </c>
      <c r="UU690">
        <v>19590.16</v>
      </c>
      <c r="UW690">
        <v>12737.540062390935</v>
      </c>
      <c r="UY690">
        <v>14264.564046246072</v>
      </c>
      <c r="UZ690">
        <v>5200</v>
      </c>
      <c r="VA690">
        <v>8200</v>
      </c>
      <c r="VC690">
        <v>3491.1634047444427</v>
      </c>
      <c r="VD690">
        <v>5867.8598000000002</v>
      </c>
      <c r="VE690">
        <v>5100.0040800000006</v>
      </c>
      <c r="VF690">
        <v>7840.4993955246246</v>
      </c>
      <c r="VI690">
        <v>33679.207057468186</v>
      </c>
      <c r="VJ690">
        <v>2400</v>
      </c>
      <c r="VL690">
        <v>13148.1492</v>
      </c>
      <c r="VN690">
        <v>3333.4456121615999</v>
      </c>
      <c r="VP690">
        <v>3864.9393220368001</v>
      </c>
      <c r="VQ690">
        <v>2350</v>
      </c>
      <c r="VR690">
        <v>3800</v>
      </c>
      <c r="VS690">
        <v>8815.1175554372148</v>
      </c>
      <c r="VT690">
        <v>9264.7100000000009</v>
      </c>
      <c r="VV690">
        <v>20713.858030897103</v>
      </c>
      <c r="VW690">
        <v>34421.063147653709</v>
      </c>
      <c r="VX690">
        <v>20550</v>
      </c>
      <c r="VZ690">
        <v>3000</v>
      </c>
      <c r="WA690">
        <v>4547.1364100287938</v>
      </c>
      <c r="WB690">
        <v>5547.2261951730006</v>
      </c>
      <c r="WC690">
        <v>21276.131723878851</v>
      </c>
      <c r="WE690">
        <v>43303.166479153711</v>
      </c>
      <c r="WH690">
        <v>9955.9995635780051</v>
      </c>
      <c r="WI690">
        <v>5132.534464122441</v>
      </c>
      <c r="WK690">
        <v>47145.232295533562</v>
      </c>
      <c r="WN690">
        <v>8977.2700340905503</v>
      </c>
      <c r="WO690">
        <v>6086.9549999999999</v>
      </c>
      <c r="WR690">
        <v>5200</v>
      </c>
      <c r="WS690">
        <v>6830.6419999999998</v>
      </c>
      <c r="WT690">
        <v>66199.412180436673</v>
      </c>
      <c r="WV690">
        <v>7782.8697424386746</v>
      </c>
      <c r="WW690">
        <v>24613.039006923202</v>
      </c>
      <c r="WY690">
        <v>19761.686249999999</v>
      </c>
      <c r="WZ690">
        <v>13754.48984375</v>
      </c>
      <c r="XA690">
        <v>5671.6452959341759</v>
      </c>
      <c r="XB690">
        <v>41854.730980744949</v>
      </c>
      <c r="XC690">
        <v>4893.2851550989999</v>
      </c>
      <c r="XD690">
        <v>8184.5415099044722</v>
      </c>
      <c r="XF690">
        <v>13034.861754017724</v>
      </c>
      <c r="XI690">
        <v>4000</v>
      </c>
      <c r="XJ690">
        <v>27858.979782314014</v>
      </c>
      <c r="XK690">
        <v>4266.9047434167942</v>
      </c>
      <c r="XL690">
        <v>42378.556038622861</v>
      </c>
      <c r="XM690">
        <v>63738.020186059795</v>
      </c>
      <c r="XN690">
        <v>2884.614</v>
      </c>
      <c r="XO690">
        <v>16626.700850273224</v>
      </c>
      <c r="XP690">
        <v>10344.686</v>
      </c>
      <c r="XQ690">
        <v>22891.749731196534</v>
      </c>
      <c r="XR690">
        <v>6041.8669473735999</v>
      </c>
      <c r="XS690">
        <v>9839.5763493766262</v>
      </c>
      <c r="XT690">
        <v>5429.2913006535282</v>
      </c>
      <c r="XU690">
        <v>13899.09989426253</v>
      </c>
      <c r="XV690">
        <v>33081.917131060851</v>
      </c>
      <c r="XW690">
        <v>9720.9348499999996</v>
      </c>
      <c r="XX690">
        <v>54774.504000000001</v>
      </c>
      <c r="XZ690">
        <v>12124.681525319998</v>
      </c>
      <c r="YA690">
        <v>45383.925142508589</v>
      </c>
      <c r="YB690">
        <v>12546.907751046858</v>
      </c>
      <c r="YC690">
        <v>5500</v>
      </c>
      <c r="YD690">
        <v>8247.6724274128192</v>
      </c>
      <c r="YE690">
        <v>12108.402808057501</v>
      </c>
      <c r="YG690">
        <v>3163.0421193222592</v>
      </c>
      <c r="YH690">
        <v>3671.7041468044804</v>
      </c>
      <c r="YI690">
        <v>6269.5933542319999</v>
      </c>
      <c r="YK690">
        <v>3514.7381992240676</v>
      </c>
      <c r="YM690">
        <v>1800</v>
      </c>
      <c r="YN690">
        <v>5300</v>
      </c>
      <c r="YO690">
        <v>46942.817998356106</v>
      </c>
      <c r="YP690">
        <v>9391.4378287005056</v>
      </c>
      <c r="YR690">
        <v>26765.700241008853</v>
      </c>
      <c r="YS690">
        <v>13252.976538681602</v>
      </c>
      <c r="YT690">
        <v>12181.8194</v>
      </c>
      <c r="YU690">
        <v>10713.434831597904</v>
      </c>
      <c r="YV690">
        <v>8537.4378174120593</v>
      </c>
      <c r="YX690">
        <v>14874.994049999999</v>
      </c>
      <c r="YY690">
        <v>18450.770079258458</v>
      </c>
      <c r="ZA690">
        <v>15282.478202287301</v>
      </c>
      <c r="ZB690">
        <v>10575.28753961608</v>
      </c>
      <c r="ZC690">
        <v>7701.0363447189166</v>
      </c>
      <c r="ZD690">
        <v>46359.673301252224</v>
      </c>
      <c r="ZE690">
        <v>5700</v>
      </c>
      <c r="ZF690">
        <v>19862.098507803395</v>
      </c>
      <c r="ZG690">
        <v>26782.602000000003</v>
      </c>
      <c r="ZH690">
        <v>25633.749768453963</v>
      </c>
      <c r="ZJ690">
        <v>11678.710012939007</v>
      </c>
      <c r="ZL690">
        <v>15583.99288545104</v>
      </c>
      <c r="ZM690">
        <v>24328.222346405997</v>
      </c>
      <c r="ZN690">
        <v>26587.935144744672</v>
      </c>
      <c r="ZO690">
        <v>2499.9995961535001</v>
      </c>
      <c r="ZP690">
        <v>800</v>
      </c>
      <c r="ZQ690">
        <v>48539.457540460549</v>
      </c>
      <c r="ZR690">
        <v>7483.7657847401388</v>
      </c>
      <c r="ZS690">
        <v>3474.34249</v>
      </c>
      <c r="ZT690">
        <v>33776.862872983438</v>
      </c>
      <c r="ZU690">
        <v>16450</v>
      </c>
      <c r="ZV690">
        <v>7000</v>
      </c>
      <c r="ZW690">
        <v>25627.115777151201</v>
      </c>
      <c r="ZX690">
        <v>14140.701347519203</v>
      </c>
      <c r="ZZ690">
        <v>2000</v>
      </c>
      <c r="AAA690">
        <v>9999.9974999999995</v>
      </c>
      <c r="AAB690">
        <v>3800</v>
      </c>
      <c r="AAD690">
        <v>17054.968312667515</v>
      </c>
      <c r="AAE690">
        <v>4841.3930591599546</v>
      </c>
      <c r="AAF690">
        <v>5799.1635394703862</v>
      </c>
      <c r="AAG690">
        <v>10791.958052247208</v>
      </c>
      <c r="AAH690">
        <v>2950.4252959849505</v>
      </c>
      <c r="AAI690">
        <v>9706.9254562704009</v>
      </c>
      <c r="AAJ690">
        <v>75745.843901315995</v>
      </c>
      <c r="AAK690">
        <v>3921.4520995121998</v>
      </c>
      <c r="AAL690">
        <v>15688.878657759318</v>
      </c>
      <c r="AAM690">
        <v>23748.175237644602</v>
      </c>
      <c r="AAN690">
        <v>17272.722090908399</v>
      </c>
      <c r="AAO690">
        <v>5236.5843000000004</v>
      </c>
      <c r="AAP690">
        <v>11500</v>
      </c>
      <c r="AAQ690">
        <v>12708.294498593757</v>
      </c>
      <c r="AAR690">
        <v>20808.317497955872</v>
      </c>
      <c r="AAT690">
        <v>12958.67184921005</v>
      </c>
      <c r="AAU690">
        <v>16996.808700015379</v>
      </c>
      <c r="AAV690">
        <v>2234.4816000000001</v>
      </c>
      <c r="AAW690">
        <v>18523.79211618927</v>
      </c>
      <c r="AAY690">
        <v>29917.802438934283</v>
      </c>
      <c r="ABA690">
        <v>14500</v>
      </c>
      <c r="ABC690">
        <v>12799.185240303001</v>
      </c>
      <c r="ABD690">
        <v>18000</v>
      </c>
      <c r="ABF690">
        <v>3044.1490651151998</v>
      </c>
      <c r="ABG690">
        <v>17450.245808518732</v>
      </c>
      <c r="ABI690">
        <v>3068.9581235109235</v>
      </c>
      <c r="ABJ690">
        <v>14570.648456780484</v>
      </c>
      <c r="ABK690">
        <v>35041.52079974705</v>
      </c>
      <c r="ABL690">
        <v>5420.5222979669988</v>
      </c>
      <c r="ABM690">
        <v>4826.0857500000002</v>
      </c>
      <c r="ABN690">
        <v>1200</v>
      </c>
      <c r="ABO690">
        <v>10652.411944525073</v>
      </c>
      <c r="ABP690">
        <v>13022.552133195923</v>
      </c>
      <c r="ABQ690">
        <v>8317.4847691373561</v>
      </c>
    </row>
    <row r="691" spans="2:745" x14ac:dyDescent="0.25">
      <c r="B691" s="3">
        <v>44014</v>
      </c>
      <c r="C691" s="4">
        <v>13731.177707314877</v>
      </c>
      <c r="D691">
        <v>5200</v>
      </c>
      <c r="E691">
        <v>5400</v>
      </c>
      <c r="F691">
        <v>2952.3811000000001</v>
      </c>
      <c r="I691">
        <v>4800</v>
      </c>
      <c r="K691">
        <v>6981.4260645438399</v>
      </c>
      <c r="L691">
        <v>3360</v>
      </c>
      <c r="N691">
        <v>5090</v>
      </c>
      <c r="P691">
        <v>10525.0465200832</v>
      </c>
      <c r="Q691">
        <v>8428</v>
      </c>
      <c r="R691">
        <v>1590</v>
      </c>
      <c r="T691">
        <v>11181.364086904468</v>
      </c>
      <c r="U691">
        <v>21565.393880046595</v>
      </c>
      <c r="W691">
        <v>9500</v>
      </c>
      <c r="Z691">
        <v>38853.612604727619</v>
      </c>
      <c r="AA691">
        <v>1620</v>
      </c>
      <c r="AB691">
        <v>9324.9521070621195</v>
      </c>
      <c r="AD691">
        <v>5935.8661698414126</v>
      </c>
      <c r="AE691">
        <v>3370</v>
      </c>
      <c r="AG691">
        <v>1900</v>
      </c>
      <c r="AH691">
        <v>4971.4949999999999</v>
      </c>
      <c r="AI691">
        <v>4000</v>
      </c>
      <c r="AJ691">
        <v>5950.9845481360999</v>
      </c>
      <c r="AK691">
        <v>9856.25241330678</v>
      </c>
      <c r="AL691">
        <v>2000</v>
      </c>
      <c r="AM691">
        <v>16177.307000000001</v>
      </c>
      <c r="AN691">
        <v>5592.1602000000003</v>
      </c>
      <c r="AP691">
        <v>8029.4123000000009</v>
      </c>
      <c r="AQ691">
        <v>1300</v>
      </c>
      <c r="AR691">
        <v>6700</v>
      </c>
      <c r="AU691">
        <v>13504.851416623054</v>
      </c>
      <c r="AV691">
        <v>7331.4402299761969</v>
      </c>
      <c r="AX691">
        <v>7982.5979073236003</v>
      </c>
      <c r="AY691">
        <v>7300</v>
      </c>
      <c r="BA691">
        <v>158148.98087047663</v>
      </c>
      <c r="BB691">
        <v>24104.105307618054</v>
      </c>
      <c r="BC691">
        <v>38022.930477265574</v>
      </c>
      <c r="BD691">
        <v>4966.7980247239129</v>
      </c>
      <c r="BE691">
        <v>1430</v>
      </c>
      <c r="BG691">
        <v>18759.341619167048</v>
      </c>
      <c r="BH691">
        <v>6869.7316000000001</v>
      </c>
      <c r="BI691">
        <v>3230</v>
      </c>
      <c r="BJ691">
        <v>3268.7260000000001</v>
      </c>
      <c r="BM691">
        <v>17265.615636906001</v>
      </c>
      <c r="BN691">
        <v>4814.3401370139982</v>
      </c>
      <c r="BO691">
        <v>17832.133648252231</v>
      </c>
      <c r="BQ691">
        <v>4777.578866088973</v>
      </c>
      <c r="BR691">
        <v>41080.413773327171</v>
      </c>
      <c r="BS691">
        <v>1670</v>
      </c>
      <c r="BW691">
        <v>2900</v>
      </c>
      <c r="BX691">
        <v>5444.44488</v>
      </c>
      <c r="BY691">
        <v>11112.133627385072</v>
      </c>
      <c r="BZ691">
        <v>11975.126684356141</v>
      </c>
      <c r="CE691">
        <v>5000</v>
      </c>
      <c r="CF691">
        <v>7672.6048675986194</v>
      </c>
      <c r="CG691">
        <v>2300</v>
      </c>
      <c r="CH691">
        <v>9130.962195702281</v>
      </c>
      <c r="CI691">
        <v>17337.999949304456</v>
      </c>
      <c r="CK691">
        <v>4373.0186037376261</v>
      </c>
      <c r="CS691">
        <v>5027.6020822818</v>
      </c>
      <c r="CV691">
        <v>4743.9566320432541</v>
      </c>
      <c r="CX691">
        <v>175872.60941616</v>
      </c>
      <c r="CY691">
        <v>7045.68697483284</v>
      </c>
      <c r="CZ691">
        <v>31999.9872</v>
      </c>
      <c r="DA691">
        <v>7704.1593711677006</v>
      </c>
      <c r="DB691">
        <v>18172.6225388085</v>
      </c>
      <c r="DD691">
        <v>5490.5628715098001</v>
      </c>
      <c r="DF691">
        <v>7100.9684178130647</v>
      </c>
      <c r="DG691">
        <v>13492.624320000001</v>
      </c>
      <c r="DH691">
        <v>10633.059657260157</v>
      </c>
      <c r="DI691">
        <v>3903.5304000000001</v>
      </c>
      <c r="DJ691">
        <v>3540</v>
      </c>
      <c r="DK691">
        <v>31618.752286815554</v>
      </c>
      <c r="DL691">
        <v>1960</v>
      </c>
      <c r="DM691">
        <v>7048.1137658167836</v>
      </c>
      <c r="DN691">
        <v>7995.9450491920006</v>
      </c>
      <c r="DO691">
        <v>30137.037827560336</v>
      </c>
      <c r="DQ691">
        <v>2000</v>
      </c>
      <c r="DR691">
        <v>7000</v>
      </c>
      <c r="DS691">
        <v>12046.149194883445</v>
      </c>
      <c r="DT691">
        <v>17335.106317421938</v>
      </c>
      <c r="DU691">
        <v>39465.799101002172</v>
      </c>
      <c r="DW691">
        <v>14731.942466201646</v>
      </c>
      <c r="DY691">
        <v>8961.7733715841296</v>
      </c>
      <c r="DZ691">
        <v>17271.332119315699</v>
      </c>
      <c r="EB691">
        <v>3555.5551453968001</v>
      </c>
      <c r="EC691">
        <v>7799.3998989014926</v>
      </c>
      <c r="ED691">
        <v>15066.937366347242</v>
      </c>
      <c r="EE691">
        <v>5900</v>
      </c>
      <c r="EF691">
        <v>41254.597695409713</v>
      </c>
      <c r="EG691">
        <v>63418.685088498773</v>
      </c>
      <c r="EI691">
        <v>27285.808909317588</v>
      </c>
      <c r="EJ691">
        <v>8690</v>
      </c>
      <c r="EK691">
        <v>9428.7499956470019</v>
      </c>
      <c r="EN691">
        <v>2280</v>
      </c>
      <c r="EO691">
        <v>1100</v>
      </c>
      <c r="EP691">
        <v>40351.889262960271</v>
      </c>
      <c r="ER691">
        <v>14300</v>
      </c>
      <c r="ES691">
        <v>12209.899500000001</v>
      </c>
      <c r="ET691">
        <v>3140</v>
      </c>
      <c r="EU691">
        <v>3303.78491187688</v>
      </c>
      <c r="EV691">
        <v>2300</v>
      </c>
      <c r="EW691">
        <v>19574.782236334213</v>
      </c>
      <c r="EX691">
        <v>7422.5667650619398</v>
      </c>
      <c r="EY691">
        <v>15637.480563394032</v>
      </c>
      <c r="EZ691">
        <v>5006.8947140405589</v>
      </c>
      <c r="FA691">
        <v>6424.674265419656</v>
      </c>
      <c r="FB691">
        <v>10288.283286037789</v>
      </c>
      <c r="FC691">
        <v>1400</v>
      </c>
      <c r="FD691">
        <v>8724.7234906540798</v>
      </c>
      <c r="FE691">
        <v>1900</v>
      </c>
      <c r="FG691">
        <v>14216.2688152188</v>
      </c>
      <c r="FH691">
        <v>30351.863699980735</v>
      </c>
      <c r="FJ691">
        <v>7491.9797333092538</v>
      </c>
      <c r="FL691">
        <v>8691.1949995199993</v>
      </c>
      <c r="FM691">
        <v>26661.425422666885</v>
      </c>
      <c r="FN691">
        <v>12529.36841476992</v>
      </c>
      <c r="FO691">
        <v>800</v>
      </c>
      <c r="FP691">
        <v>7589.5995262199849</v>
      </c>
      <c r="FR691">
        <v>7800</v>
      </c>
      <c r="FS691">
        <v>20246.809600000001</v>
      </c>
      <c r="FU691">
        <v>2590</v>
      </c>
      <c r="FV691">
        <v>3050</v>
      </c>
      <c r="FW691">
        <v>5539.9535639448004</v>
      </c>
      <c r="FX691">
        <v>52421.91582889617</v>
      </c>
      <c r="FY691">
        <v>47584.079701764414</v>
      </c>
      <c r="GA691">
        <v>8524.9307409996818</v>
      </c>
      <c r="GB691">
        <v>4800.0004799999997</v>
      </c>
      <c r="GD691">
        <v>6906.9155639096916</v>
      </c>
      <c r="GE691">
        <v>18073.264194084306</v>
      </c>
      <c r="GG691">
        <v>7817.4438387499995</v>
      </c>
      <c r="GH691">
        <v>1100</v>
      </c>
      <c r="GJ691">
        <v>1000</v>
      </c>
      <c r="GK691">
        <v>8866.612267742139</v>
      </c>
      <c r="GL691">
        <v>5207.4727875799608</v>
      </c>
      <c r="GN691">
        <v>56177.080826123318</v>
      </c>
      <c r="GO691">
        <v>6430.6938451684937</v>
      </c>
      <c r="GQ691">
        <v>15450</v>
      </c>
      <c r="GR691">
        <v>4161.5373954877241</v>
      </c>
      <c r="GT691">
        <v>11689.513006137502</v>
      </c>
      <c r="GU691">
        <v>7364.2452000000003</v>
      </c>
      <c r="GW691">
        <v>5981.3056000000006</v>
      </c>
      <c r="GY691">
        <v>8435.0536919872811</v>
      </c>
      <c r="GZ691">
        <v>9631.4768363848416</v>
      </c>
      <c r="HA691">
        <v>10613.752338623999</v>
      </c>
      <c r="HB691">
        <v>12404.790299934093</v>
      </c>
      <c r="HD691">
        <v>23850</v>
      </c>
      <c r="HE691">
        <v>7493.825512735616</v>
      </c>
      <c r="HF691">
        <v>9722.2185277777007</v>
      </c>
      <c r="HG691">
        <v>17871.057486957339</v>
      </c>
      <c r="HH691">
        <v>4769.53125</v>
      </c>
      <c r="HI691">
        <v>12221.646430558847</v>
      </c>
      <c r="HJ691">
        <v>4580.0000345655153</v>
      </c>
      <c r="HK691">
        <v>4417.4201555564996</v>
      </c>
      <c r="HL691">
        <v>61806.950731040255</v>
      </c>
      <c r="HO691">
        <v>3654.8001827399999</v>
      </c>
      <c r="HQ691">
        <v>11302.864985472839</v>
      </c>
      <c r="HS691">
        <v>5524.2667316358584</v>
      </c>
      <c r="HT691">
        <v>1900</v>
      </c>
      <c r="HV691">
        <v>16064.5745900042</v>
      </c>
      <c r="HW691">
        <v>20776.703343152742</v>
      </c>
      <c r="HX691">
        <v>12511.798099339994</v>
      </c>
      <c r="HZ691">
        <v>2980.7678000000001</v>
      </c>
      <c r="IA691">
        <v>15376.094794415269</v>
      </c>
      <c r="IB691">
        <v>23816.291383066593</v>
      </c>
      <c r="IC691">
        <v>11306.823500337943</v>
      </c>
      <c r="ID691">
        <v>4999.9979999999996</v>
      </c>
      <c r="IE691">
        <v>2940.1714400000001</v>
      </c>
      <c r="IF691">
        <v>5920.5171071790701</v>
      </c>
      <c r="IG691">
        <v>2670</v>
      </c>
      <c r="IH691">
        <v>3200</v>
      </c>
      <c r="IJ691">
        <v>16800</v>
      </c>
      <c r="IK691">
        <v>13278.134321620926</v>
      </c>
      <c r="IL691">
        <v>9344.3477463683994</v>
      </c>
      <c r="IM691">
        <v>2000</v>
      </c>
      <c r="IN691">
        <v>23900</v>
      </c>
      <c r="IO691">
        <v>48424.418580662881</v>
      </c>
      <c r="IP691">
        <v>10235.49649909789</v>
      </c>
      <c r="IQ691">
        <v>157207.4161519873</v>
      </c>
      <c r="IS691">
        <v>4962.5622749496479</v>
      </c>
      <c r="IT691">
        <v>34045.904604607182</v>
      </c>
      <c r="IU691">
        <v>7297.7394260298852</v>
      </c>
      <c r="IV691">
        <v>14629.792974915998</v>
      </c>
      <c r="IW691">
        <v>16046.341794210721</v>
      </c>
      <c r="IX691">
        <v>10632.133547321788</v>
      </c>
      <c r="IY691">
        <v>9707.682364654449</v>
      </c>
      <c r="JA691">
        <v>30917.644327758608</v>
      </c>
      <c r="JB691">
        <v>19384.844357843147</v>
      </c>
      <c r="JC691">
        <v>107900</v>
      </c>
      <c r="JD691">
        <v>32642.330099589584</v>
      </c>
      <c r="JE691">
        <v>14766.235447185758</v>
      </c>
      <c r="JF691">
        <v>41944.040349383184</v>
      </c>
      <c r="JG691">
        <v>5876.8315000000002</v>
      </c>
      <c r="JH691">
        <v>7588.9316679840003</v>
      </c>
      <c r="JI691">
        <v>7737.0356225269352</v>
      </c>
      <c r="JJ691">
        <v>4768.6194188527888</v>
      </c>
      <c r="JK691">
        <v>15325.034824091705</v>
      </c>
      <c r="JL691">
        <v>4600</v>
      </c>
      <c r="JN691">
        <v>3097.7451565910596</v>
      </c>
      <c r="JO691">
        <v>1618.1819800000001</v>
      </c>
      <c r="JP691">
        <v>16500</v>
      </c>
      <c r="JQ691">
        <v>23413.491821844564</v>
      </c>
      <c r="JR691">
        <v>7557.6620056666361</v>
      </c>
      <c r="JS691">
        <v>2300</v>
      </c>
      <c r="JU691">
        <v>7266.6871882149781</v>
      </c>
      <c r="JV691">
        <v>17041.296806215203</v>
      </c>
      <c r="JW691">
        <v>54879.748499227295</v>
      </c>
      <c r="JX691">
        <v>21893.270816229433</v>
      </c>
      <c r="JZ691">
        <v>12046.248029083954</v>
      </c>
      <c r="KA691">
        <v>1500</v>
      </c>
      <c r="KB691">
        <v>1600</v>
      </c>
      <c r="KC691">
        <v>2600</v>
      </c>
      <c r="KD691">
        <v>7944.5346958090604</v>
      </c>
      <c r="KE691">
        <v>28043.170915251831</v>
      </c>
      <c r="KF691">
        <v>3289.8738465618062</v>
      </c>
      <c r="KG691">
        <v>33926.189310960406</v>
      </c>
      <c r="KI691">
        <v>5233.4191850929601</v>
      </c>
      <c r="KJ691">
        <v>24160.262992256106</v>
      </c>
      <c r="KK691">
        <v>16036.301351304985</v>
      </c>
      <c r="KL691">
        <v>14106.926969765786</v>
      </c>
      <c r="KM691">
        <v>24285.881500008301</v>
      </c>
      <c r="KN691">
        <v>14624.048557588792</v>
      </c>
      <c r="KO691">
        <v>9167.4620499462289</v>
      </c>
      <c r="KP691">
        <v>8661.8992675877817</v>
      </c>
      <c r="KQ691">
        <v>25749.365331932131</v>
      </c>
      <c r="KR691">
        <v>19750</v>
      </c>
      <c r="KS691">
        <v>10724.065415632798</v>
      </c>
      <c r="KU691">
        <v>7100</v>
      </c>
      <c r="KV691">
        <v>5814.3031944845998</v>
      </c>
      <c r="KX691">
        <v>17271.614858692752</v>
      </c>
      <c r="MB691">
        <v>9877.269400000001</v>
      </c>
      <c r="MC691">
        <v>21477.490820928</v>
      </c>
      <c r="MD691">
        <v>7536.7486211843689</v>
      </c>
      <c r="ME691">
        <v>9022.4637954768004</v>
      </c>
      <c r="MG691">
        <v>17322.78806685792</v>
      </c>
      <c r="MH691">
        <v>17408.967165742513</v>
      </c>
      <c r="MI691">
        <v>21662.465013832501</v>
      </c>
      <c r="MJ691">
        <v>141574.08540000001</v>
      </c>
      <c r="MK691">
        <v>7832.3813551312505</v>
      </c>
      <c r="ML691">
        <v>21501.714381074507</v>
      </c>
      <c r="MM691">
        <v>23354.939770067082</v>
      </c>
      <c r="MN691">
        <v>14102.2035841128</v>
      </c>
      <c r="MP691">
        <v>10986.894853645672</v>
      </c>
      <c r="MQ691">
        <v>13498.619889806218</v>
      </c>
      <c r="MR691">
        <v>10885.535676262223</v>
      </c>
      <c r="MT691">
        <v>17901.44972176681</v>
      </c>
      <c r="MU691">
        <v>16791.620699999999</v>
      </c>
      <c r="MW691">
        <v>18857.806789160521</v>
      </c>
      <c r="MX691">
        <v>7413.7892163993029</v>
      </c>
      <c r="MY691">
        <v>7196.3152626021183</v>
      </c>
      <c r="MZ691">
        <v>13064.788030364307</v>
      </c>
      <c r="NA691">
        <v>4813.9269642922873</v>
      </c>
      <c r="NB691">
        <v>4353.8904000000002</v>
      </c>
      <c r="NC691">
        <v>10674.186516453601</v>
      </c>
      <c r="ND691">
        <v>9610.0833952700996</v>
      </c>
      <c r="NE691">
        <v>20378.06164461375</v>
      </c>
      <c r="NF691">
        <v>6702.0335875690989</v>
      </c>
      <c r="NG691">
        <v>53400</v>
      </c>
      <c r="NH691">
        <v>4788.9108027720004</v>
      </c>
      <c r="NI691">
        <v>1230</v>
      </c>
      <c r="NJ691">
        <v>56855.909684969636</v>
      </c>
      <c r="NK691">
        <v>4412.4064587155499</v>
      </c>
      <c r="NL691">
        <v>15120.493160242799</v>
      </c>
      <c r="NM691">
        <v>11364.325156844838</v>
      </c>
      <c r="NN691">
        <v>9033.0776966092908</v>
      </c>
      <c r="NO691">
        <v>12818.1831</v>
      </c>
      <c r="NP691">
        <v>6500.6531532196623</v>
      </c>
      <c r="NR691">
        <v>9580.589919375192</v>
      </c>
      <c r="NS691">
        <v>48739.525600000001</v>
      </c>
      <c r="NU691">
        <v>6577.6563384066103</v>
      </c>
      <c r="NX691">
        <v>26622.551969137701</v>
      </c>
      <c r="NY691">
        <v>7895.0438892194124</v>
      </c>
      <c r="NZ691">
        <v>26200</v>
      </c>
      <c r="OA691">
        <v>5468.75</v>
      </c>
      <c r="OB691">
        <v>8506.0148286793756</v>
      </c>
      <c r="OD691">
        <v>13869.249832952964</v>
      </c>
      <c r="OF691">
        <v>8588.2436205907306</v>
      </c>
      <c r="OG691">
        <v>15143.55436548424</v>
      </c>
      <c r="OH691">
        <v>7166.6638000000003</v>
      </c>
      <c r="OI691">
        <v>19423.621305432986</v>
      </c>
      <c r="OK691">
        <v>13470.116809072988</v>
      </c>
      <c r="OL691">
        <v>33817.764861540541</v>
      </c>
      <c r="OM691">
        <v>7379.4845936002594</v>
      </c>
      <c r="ON691">
        <v>25000</v>
      </c>
      <c r="OO691">
        <v>6197.3307548985977</v>
      </c>
      <c r="OP691">
        <v>43386.16013356742</v>
      </c>
      <c r="OQ691">
        <v>40228.854138142502</v>
      </c>
      <c r="OR691">
        <v>23600</v>
      </c>
      <c r="OT691">
        <v>4400</v>
      </c>
      <c r="OU691">
        <v>15971.388875505001</v>
      </c>
      <c r="OW691">
        <v>9259.26</v>
      </c>
      <c r="OX691">
        <v>5136.6848122463425</v>
      </c>
      <c r="OZ691">
        <v>24800</v>
      </c>
      <c r="PA691">
        <v>19619.695574754005</v>
      </c>
      <c r="PC691">
        <v>11050</v>
      </c>
      <c r="PD691">
        <v>7834.1996720243114</v>
      </c>
      <c r="PE691">
        <v>23855.726483411403</v>
      </c>
      <c r="PF691">
        <v>46635.072351932999</v>
      </c>
      <c r="PI691">
        <v>17197.374350799986</v>
      </c>
      <c r="PJ691">
        <v>11565.897447167617</v>
      </c>
      <c r="PK691">
        <v>10838.960896805209</v>
      </c>
      <c r="PL691">
        <v>6304.7949759637868</v>
      </c>
      <c r="PN691">
        <v>5512.3916099999997</v>
      </c>
      <c r="PO691">
        <v>2462.9865795608644</v>
      </c>
      <c r="PP691">
        <v>18100</v>
      </c>
      <c r="PQ691">
        <v>23745.889787113018</v>
      </c>
      <c r="PR691">
        <v>7800</v>
      </c>
      <c r="PS691">
        <v>22336.207648924748</v>
      </c>
      <c r="PT691">
        <v>11568.806677973998</v>
      </c>
      <c r="PV691">
        <v>26220.800581630694</v>
      </c>
      <c r="PW691">
        <v>8472.4355741414729</v>
      </c>
      <c r="PX691">
        <v>17607.280396654984</v>
      </c>
      <c r="PZ691">
        <v>6096.1580949673007</v>
      </c>
      <c r="QB691">
        <v>12471.781794859333</v>
      </c>
      <c r="QC691">
        <v>16697.671351982372</v>
      </c>
      <c r="QD691">
        <v>84568.379373046177</v>
      </c>
      <c r="QE691">
        <v>7807.9888899378921</v>
      </c>
      <c r="QF691">
        <v>11873.789856776</v>
      </c>
      <c r="QG691">
        <v>40500</v>
      </c>
      <c r="QH691">
        <v>23324.177754922865</v>
      </c>
      <c r="QI691">
        <v>11372.311104</v>
      </c>
      <c r="QJ691">
        <v>7940.6694556122793</v>
      </c>
      <c r="QK691">
        <v>42006.115349487263</v>
      </c>
      <c r="QL691">
        <v>22936.488735707742</v>
      </c>
      <c r="QM691">
        <v>53035.359490308008</v>
      </c>
      <c r="QO691">
        <v>8366.3972076168702</v>
      </c>
      <c r="QP691">
        <v>39633.278269240007</v>
      </c>
      <c r="QQ691">
        <v>18995.634979289294</v>
      </c>
      <c r="QR691">
        <v>7303.3635647918554</v>
      </c>
      <c r="QS691">
        <v>44494.373055005992</v>
      </c>
      <c r="QT691">
        <v>14467.7540960755</v>
      </c>
      <c r="QU691">
        <v>6049.1469187146322</v>
      </c>
      <c r="QV691">
        <v>10255.258452624979</v>
      </c>
      <c r="QW691">
        <v>8177.2560775618886</v>
      </c>
      <c r="QX691">
        <v>19962.855521894282</v>
      </c>
      <c r="QY691">
        <v>4730</v>
      </c>
      <c r="RA691">
        <v>57264.908000000003</v>
      </c>
      <c r="RB691">
        <v>16367.376480781453</v>
      </c>
      <c r="RC691">
        <v>10386.236109465557</v>
      </c>
      <c r="RE691">
        <v>16399.8524</v>
      </c>
      <c r="RF691">
        <v>52335.643355605956</v>
      </c>
      <c r="RG691">
        <v>83794.348234300342</v>
      </c>
      <c r="RH691">
        <v>12133.436527234222</v>
      </c>
      <c r="RI691">
        <v>7727.2704090906</v>
      </c>
      <c r="RK691">
        <v>3100</v>
      </c>
      <c r="RL691">
        <v>23151.150680308201</v>
      </c>
      <c r="RM691">
        <v>5300</v>
      </c>
      <c r="RN691">
        <v>4244.3652851868401</v>
      </c>
      <c r="RO691">
        <v>18213.268857438768</v>
      </c>
      <c r="RP691">
        <v>10728.308014216738</v>
      </c>
      <c r="RQ691">
        <v>31740.892372989292</v>
      </c>
      <c r="RT691">
        <v>25114.881999999998</v>
      </c>
      <c r="RV691">
        <v>8237.4852505000908</v>
      </c>
      <c r="RW691">
        <v>25749.306602153651</v>
      </c>
      <c r="RX691">
        <v>9424.6634295000003</v>
      </c>
      <c r="RY691">
        <v>9348.4450277172127</v>
      </c>
      <c r="RZ691">
        <v>9366.8676725002661</v>
      </c>
      <c r="SA691">
        <v>2336.9059999999999</v>
      </c>
      <c r="SB691">
        <v>6000</v>
      </c>
      <c r="SC691">
        <v>14196.232940326881</v>
      </c>
      <c r="SD691">
        <v>34119.580042353926</v>
      </c>
      <c r="SE691">
        <v>4520</v>
      </c>
      <c r="SF691">
        <v>6680.094445463923</v>
      </c>
      <c r="SG691">
        <v>11510.216035765767</v>
      </c>
      <c r="SH691">
        <v>18679.427718750001</v>
      </c>
      <c r="SJ691">
        <v>5029.3799453003667</v>
      </c>
      <c r="SK691">
        <v>9984</v>
      </c>
      <c r="SL691">
        <v>5868.1976856671026</v>
      </c>
      <c r="SM691">
        <v>79911.121100000004</v>
      </c>
      <c r="SN691">
        <v>9987.0223026673284</v>
      </c>
      <c r="SO691">
        <v>11283.566312402789</v>
      </c>
      <c r="SP691">
        <v>12627.507691574467</v>
      </c>
      <c r="SR691">
        <v>13586.292175258412</v>
      </c>
      <c r="ST691">
        <v>10755.961824256126</v>
      </c>
      <c r="SU691">
        <v>2930</v>
      </c>
      <c r="SV691">
        <v>4531.3805925678362</v>
      </c>
      <c r="SW691">
        <v>10627.260204779368</v>
      </c>
      <c r="SX691">
        <v>15558.051166264599</v>
      </c>
      <c r="SY691">
        <v>3960</v>
      </c>
      <c r="SZ691">
        <v>8890.3136782667316</v>
      </c>
      <c r="TA691">
        <v>6707.7321000000002</v>
      </c>
      <c r="TB691">
        <v>51732.335733719774</v>
      </c>
      <c r="TC691">
        <v>8562.240810247913</v>
      </c>
      <c r="TD691">
        <v>3911.6967200000004</v>
      </c>
      <c r="TF691">
        <v>10462.5</v>
      </c>
      <c r="TG691">
        <v>12627.390653908651</v>
      </c>
      <c r="TH691">
        <v>2350</v>
      </c>
      <c r="TI691">
        <v>13829.399095453953</v>
      </c>
      <c r="TJ691">
        <v>11507.091742183324</v>
      </c>
      <c r="TK691">
        <v>9736.6720517003996</v>
      </c>
      <c r="TL691">
        <v>32959.473686834055</v>
      </c>
      <c r="TM691">
        <v>3539.3150341086002</v>
      </c>
      <c r="TN691">
        <v>10565.169669623614</v>
      </c>
      <c r="TO691">
        <v>24457.098539671719</v>
      </c>
      <c r="TP691">
        <v>8429.8905148119993</v>
      </c>
      <c r="TQ691">
        <v>15417.272743452841</v>
      </c>
      <c r="TR691">
        <v>4672.1083112860797</v>
      </c>
      <c r="TS691">
        <v>8657.3755958843994</v>
      </c>
      <c r="TT691">
        <v>2700</v>
      </c>
      <c r="TU691">
        <v>1900</v>
      </c>
      <c r="TV691">
        <v>12615.152619351082</v>
      </c>
      <c r="TW691">
        <v>18291.159212241702</v>
      </c>
      <c r="TY691">
        <v>6238.3275463085929</v>
      </c>
      <c r="UE691">
        <v>3070</v>
      </c>
      <c r="UG691">
        <v>11675.019496612564</v>
      </c>
      <c r="UI691">
        <v>2513.3342000000002</v>
      </c>
      <c r="UK691">
        <v>2000</v>
      </c>
      <c r="UL691">
        <v>9698.08</v>
      </c>
      <c r="UM691">
        <v>2900</v>
      </c>
      <c r="UN691">
        <v>5254.4344572552</v>
      </c>
      <c r="UO691">
        <v>25234.565057380267</v>
      </c>
      <c r="US691">
        <v>10471.355841909777</v>
      </c>
      <c r="UT691">
        <v>17197.395434503684</v>
      </c>
      <c r="UU691">
        <v>19492.209200000001</v>
      </c>
      <c r="UW691">
        <v>11883.192863084227</v>
      </c>
      <c r="UX691">
        <v>14010.634212920801</v>
      </c>
      <c r="UZ691">
        <v>5200</v>
      </c>
      <c r="VA691">
        <v>8100</v>
      </c>
      <c r="VC691">
        <v>3491.1634047444427</v>
      </c>
      <c r="VF691">
        <v>7923.030968109093</v>
      </c>
      <c r="VG691">
        <v>4039.9374094699292</v>
      </c>
      <c r="VL691">
        <v>12870.3714</v>
      </c>
      <c r="VN691">
        <v>3418.9185765760003</v>
      </c>
      <c r="VO691">
        <v>3300</v>
      </c>
      <c r="VP691">
        <v>3864.9393220368001</v>
      </c>
      <c r="VQ691">
        <v>2310</v>
      </c>
      <c r="VS691">
        <v>8738.4643593029796</v>
      </c>
      <c r="VT691">
        <v>9357.3571000000011</v>
      </c>
      <c r="VV691">
        <v>20789.456052907677</v>
      </c>
      <c r="VW691">
        <v>33805.668693285646</v>
      </c>
      <c r="VX691">
        <v>21000</v>
      </c>
      <c r="WA691">
        <v>4628.3352744935937</v>
      </c>
      <c r="WB691">
        <v>5547.2261951730006</v>
      </c>
      <c r="WC691">
        <v>21351.047680653068</v>
      </c>
      <c r="WE691">
        <v>42742.002334715442</v>
      </c>
      <c r="WH691">
        <v>9606.6662455577243</v>
      </c>
      <c r="WI691">
        <v>5096.8918636771459</v>
      </c>
      <c r="WJ691">
        <v>4958.8565236559998</v>
      </c>
      <c r="WK691">
        <v>46963.904479012264</v>
      </c>
      <c r="WL691">
        <v>14100</v>
      </c>
      <c r="WN691">
        <v>8901.5124810602501</v>
      </c>
      <c r="WO691">
        <v>6086.9549999999999</v>
      </c>
      <c r="WP691">
        <v>11320.130656250001</v>
      </c>
      <c r="WR691">
        <v>5230</v>
      </c>
      <c r="WS691">
        <v>6830.6419999999998</v>
      </c>
      <c r="WT691">
        <v>66199.412180436673</v>
      </c>
      <c r="WW691">
        <v>24117.474463159655</v>
      </c>
      <c r="WZ691">
        <v>13754.48984375</v>
      </c>
      <c r="XB691">
        <v>41926.155436343492</v>
      </c>
      <c r="XC691">
        <v>4893.2851550989999</v>
      </c>
      <c r="XD691">
        <v>8312.4249709967298</v>
      </c>
      <c r="XF691">
        <v>13069.164021791454</v>
      </c>
      <c r="XI691">
        <v>4000</v>
      </c>
      <c r="XJ691">
        <v>27819.238013722981</v>
      </c>
      <c r="XK691">
        <v>4301.0399813641288</v>
      </c>
      <c r="XL691">
        <v>42743.102757234665</v>
      </c>
      <c r="XM691">
        <v>63430.849004440228</v>
      </c>
      <c r="XN691">
        <v>2980.7678000000001</v>
      </c>
      <c r="XO691">
        <v>16626.700850273224</v>
      </c>
      <c r="XP691">
        <v>10626.8138</v>
      </c>
      <c r="XQ691">
        <v>23448.576076009427</v>
      </c>
      <c r="XR691">
        <v>6663.823839015</v>
      </c>
      <c r="XS691">
        <v>9006.9968121216825</v>
      </c>
      <c r="XT691">
        <v>5436.6580459732759</v>
      </c>
      <c r="XU691">
        <v>13715.005855927926</v>
      </c>
      <c r="XV691">
        <v>33142.175632210317</v>
      </c>
      <c r="XW691">
        <v>9986.0512550000003</v>
      </c>
      <c r="XX691">
        <v>54478.425600000002</v>
      </c>
      <c r="XZ691">
        <v>11951.471789244</v>
      </c>
      <c r="YA691">
        <v>45470.206369015257</v>
      </c>
      <c r="YB691">
        <v>12076.398710382598</v>
      </c>
      <c r="YD691">
        <v>7801.8522962013167</v>
      </c>
      <c r="YG691">
        <v>3295.0647469113624</v>
      </c>
      <c r="YH691">
        <v>3697.6831855790401</v>
      </c>
      <c r="YI691">
        <v>6661.4429388714998</v>
      </c>
      <c r="YM691">
        <v>1930</v>
      </c>
      <c r="YN691">
        <v>5340</v>
      </c>
      <c r="YO691">
        <v>46942.817998356106</v>
      </c>
      <c r="YR691">
        <v>26765.700241008853</v>
      </c>
      <c r="YS691">
        <v>13298.9938183298</v>
      </c>
      <c r="YT691">
        <v>12227.273949999999</v>
      </c>
      <c r="YU691">
        <v>10884.84978890347</v>
      </c>
      <c r="YV691">
        <v>8537.4378174120593</v>
      </c>
      <c r="YW691">
        <v>4153.8510037971155</v>
      </c>
      <c r="YX691">
        <v>14749.9941</v>
      </c>
      <c r="YY691">
        <v>18290.328600308385</v>
      </c>
      <c r="YZ691">
        <v>8011.0812100753783</v>
      </c>
      <c r="ZA691">
        <v>15282.478202287301</v>
      </c>
      <c r="ZB691">
        <v>10575.28753961608</v>
      </c>
      <c r="ZC691">
        <v>7701.0363447189166</v>
      </c>
      <c r="ZD691">
        <v>46359.673301252224</v>
      </c>
      <c r="ZE691">
        <v>5800</v>
      </c>
      <c r="ZF691">
        <v>19597.270527699347</v>
      </c>
      <c r="ZG691">
        <v>24347.82</v>
      </c>
      <c r="ZH691">
        <v>23959.183200665513</v>
      </c>
      <c r="ZJ691">
        <v>11599.799810148879</v>
      </c>
      <c r="ZN691">
        <v>26394.145529987061</v>
      </c>
      <c r="ZO691">
        <v>2499.9995961535001</v>
      </c>
      <c r="ZP691">
        <v>800</v>
      </c>
      <c r="ZQ691">
        <v>46287.627036006183</v>
      </c>
      <c r="ZR691">
        <v>7499.9995499998804</v>
      </c>
      <c r="ZS691">
        <v>3513.7118100000002</v>
      </c>
      <c r="ZT691">
        <v>33776.862872983438</v>
      </c>
      <c r="ZU691">
        <v>16450</v>
      </c>
      <c r="ZV691">
        <v>7000</v>
      </c>
      <c r="ZW691">
        <v>25627.115777151201</v>
      </c>
      <c r="ZZ691">
        <v>1900</v>
      </c>
      <c r="AAA691">
        <v>9956.5192500000012</v>
      </c>
      <c r="AAC691">
        <v>4400</v>
      </c>
      <c r="AAD691">
        <v>16735.187656804999</v>
      </c>
      <c r="AAE691">
        <v>4812.6607561382343</v>
      </c>
      <c r="AAF691">
        <v>5831.5611011434039</v>
      </c>
      <c r="AAG691">
        <v>10728.475946057519</v>
      </c>
      <c r="AAH691">
        <v>2950.4252959849505</v>
      </c>
      <c r="AAJ691">
        <v>75461.441483663992</v>
      </c>
      <c r="AAK691">
        <v>3900.8128779358203</v>
      </c>
      <c r="AAL691">
        <v>15665.806777380265</v>
      </c>
      <c r="AAM691">
        <v>24495.220485186408</v>
      </c>
      <c r="AAN691">
        <v>17386.358420453849</v>
      </c>
      <c r="AAO691">
        <v>5328.4542000000001</v>
      </c>
      <c r="AAP691">
        <v>12000</v>
      </c>
      <c r="AAR691">
        <v>20974.12082463281</v>
      </c>
      <c r="AAT691">
        <v>12925.186909031212</v>
      </c>
      <c r="AAU691">
        <v>16765.55960205599</v>
      </c>
      <c r="AAV691">
        <v>2327.585</v>
      </c>
      <c r="AAW691">
        <v>18137.879780435331</v>
      </c>
      <c r="AAY691">
        <v>30084.941000045645</v>
      </c>
      <c r="ABC691">
        <v>12712.115952954</v>
      </c>
      <c r="ABD691">
        <v>17700</v>
      </c>
      <c r="ABF691">
        <v>3008.3355467020801</v>
      </c>
      <c r="ABI691">
        <v>3080.7618086013504</v>
      </c>
      <c r="ABJ691">
        <v>14611.925081303943</v>
      </c>
      <c r="ABK691">
        <v>37642.443396219503</v>
      </c>
      <c r="ABL691">
        <v>5331.1730293191922</v>
      </c>
      <c r="ABM691">
        <v>4860.8683499999997</v>
      </c>
      <c r="ABN691">
        <v>1200</v>
      </c>
      <c r="ABO691">
        <v>11446.121069803414</v>
      </c>
      <c r="ABP691">
        <v>12762.101090532005</v>
      </c>
      <c r="ABQ691">
        <v>8280.1866311591621</v>
      </c>
    </row>
    <row r="692" spans="2:745" x14ac:dyDescent="0.25">
      <c r="B692" s="3">
        <v>44013</v>
      </c>
      <c r="C692" s="4">
        <v>13767.892086211439</v>
      </c>
      <c r="D692">
        <v>5400</v>
      </c>
      <c r="E692">
        <v>5100</v>
      </c>
      <c r="F692">
        <v>2857.143</v>
      </c>
      <c r="K692">
        <v>7007.4115213597606</v>
      </c>
      <c r="L692">
        <v>3370</v>
      </c>
      <c r="O692">
        <v>16901.4482413029</v>
      </c>
      <c r="R692">
        <v>1590</v>
      </c>
      <c r="T692">
        <v>11181.364086904468</v>
      </c>
      <c r="U692">
        <v>21508.493104637499</v>
      </c>
      <c r="X692">
        <v>16866.163159711639</v>
      </c>
      <c r="Y692">
        <v>72400.705833422558</v>
      </c>
      <c r="Z692">
        <v>38853.612604727619</v>
      </c>
      <c r="AA692">
        <v>1640</v>
      </c>
      <c r="AB692">
        <v>8954.6471497419625</v>
      </c>
      <c r="AC692">
        <v>6200</v>
      </c>
      <c r="AD692">
        <v>5891.01075797863</v>
      </c>
      <c r="AE692">
        <v>3150</v>
      </c>
      <c r="AG692">
        <v>2000</v>
      </c>
      <c r="AH692">
        <v>5104.0681999999997</v>
      </c>
      <c r="AI692">
        <v>3950</v>
      </c>
      <c r="AJ692">
        <v>5680.4852504935498</v>
      </c>
      <c r="AK692">
        <v>9977.4358446179303</v>
      </c>
      <c r="AL692">
        <v>2100</v>
      </c>
      <c r="AN692">
        <v>5599.8629000000001</v>
      </c>
      <c r="AO692">
        <v>2100</v>
      </c>
      <c r="AP692">
        <v>8117.6476000000002</v>
      </c>
      <c r="AQ692">
        <v>1300</v>
      </c>
      <c r="AR692">
        <v>6680</v>
      </c>
      <c r="AU692">
        <v>13560.656587766125</v>
      </c>
      <c r="AX692">
        <v>8576.3448591079996</v>
      </c>
      <c r="AY692">
        <v>7430</v>
      </c>
      <c r="BA692">
        <v>156613.55387173416</v>
      </c>
      <c r="BB692">
        <v>24026.600145857225</v>
      </c>
      <c r="BC692">
        <v>38424.016241793688</v>
      </c>
      <c r="BD692">
        <v>4886.6883791638511</v>
      </c>
      <c r="BE692">
        <v>1480</v>
      </c>
      <c r="BF692">
        <v>17096.649734287566</v>
      </c>
      <c r="BG692">
        <v>18759.341619167048</v>
      </c>
      <c r="BH692">
        <v>6869.7316000000001</v>
      </c>
      <c r="BI692">
        <v>3470</v>
      </c>
      <c r="BJ692">
        <v>3057.2201999999997</v>
      </c>
      <c r="BM692">
        <v>17442.698874207603</v>
      </c>
      <c r="BN692">
        <v>4814.3401370139982</v>
      </c>
      <c r="BO692">
        <v>18231.957272652508</v>
      </c>
      <c r="BP692">
        <v>11682.237500000001</v>
      </c>
      <c r="BQ692">
        <v>4810.3581378974732</v>
      </c>
      <c r="BR692">
        <v>41080.413773327171</v>
      </c>
      <c r="BS692">
        <v>1700</v>
      </c>
      <c r="BX692">
        <v>5416.6671000000006</v>
      </c>
      <c r="BY692">
        <v>11148.329502392839</v>
      </c>
      <c r="BZ692">
        <v>12145.591121144129</v>
      </c>
      <c r="CE692">
        <v>5000</v>
      </c>
      <c r="CF692">
        <v>7664.5284414221996</v>
      </c>
      <c r="CG692">
        <v>2400</v>
      </c>
      <c r="CH692">
        <v>8722.1131421633745</v>
      </c>
      <c r="CI692">
        <v>17337.999949304456</v>
      </c>
      <c r="CJ692">
        <v>8760.9997202518953</v>
      </c>
      <c r="CK692">
        <v>4424.4658814286577</v>
      </c>
      <c r="CN692">
        <v>9100</v>
      </c>
      <c r="CP692">
        <v>5379.3177977169125</v>
      </c>
      <c r="CQ692">
        <v>10383.40086564227</v>
      </c>
      <c r="CS692">
        <v>5027.6020822818</v>
      </c>
      <c r="CT692">
        <v>9861.3297686950154</v>
      </c>
      <c r="CV692">
        <v>4763.6683632013282</v>
      </c>
      <c r="CW692">
        <v>6389.9971599999999</v>
      </c>
      <c r="CX692">
        <v>172585.27092239997</v>
      </c>
      <c r="CZ692">
        <v>32249.987099999998</v>
      </c>
      <c r="DA692">
        <v>7863.0080179959004</v>
      </c>
      <c r="DB692">
        <v>16735.717500856201</v>
      </c>
      <c r="DD692">
        <v>5498.6491202160005</v>
      </c>
      <c r="DE692">
        <v>6567.356952849269</v>
      </c>
      <c r="DF692">
        <v>7628.7430975153875</v>
      </c>
      <c r="DG692">
        <v>12319.352639999999</v>
      </c>
      <c r="DH692">
        <v>10399.366038419275</v>
      </c>
      <c r="DI692">
        <v>3838.47156</v>
      </c>
      <c r="DJ692">
        <v>3310</v>
      </c>
      <c r="DK692">
        <v>31308.764519297751</v>
      </c>
      <c r="DL692">
        <v>2100</v>
      </c>
      <c r="DN692">
        <v>7817.2121598571202</v>
      </c>
      <c r="DO692">
        <v>31262.4873729879</v>
      </c>
      <c r="DQ692">
        <v>1900</v>
      </c>
      <c r="DR692">
        <v>6900</v>
      </c>
      <c r="DS692">
        <v>12186.220697149531</v>
      </c>
      <c r="DT692">
        <v>17335.106317421938</v>
      </c>
      <c r="DU692">
        <v>38926.812466845848</v>
      </c>
      <c r="DW692">
        <v>13830.621091687197</v>
      </c>
      <c r="DY692">
        <v>8988.3661709063363</v>
      </c>
      <c r="DZ692">
        <v>17229.914056679452</v>
      </c>
      <c r="EB692">
        <v>3555.5551453968001</v>
      </c>
      <c r="EC692">
        <v>7690.0625171411893</v>
      </c>
      <c r="EE692">
        <v>6000</v>
      </c>
      <c r="EG692">
        <v>63868.462996927839</v>
      </c>
      <c r="EH692">
        <v>7500</v>
      </c>
      <c r="EI692">
        <v>26603.663686584649</v>
      </c>
      <c r="EJ692">
        <v>8700</v>
      </c>
      <c r="EK692">
        <v>9520.7378004825805</v>
      </c>
      <c r="EM692">
        <v>18000</v>
      </c>
      <c r="EN692">
        <v>2375</v>
      </c>
      <c r="EO692">
        <v>1200</v>
      </c>
      <c r="EP692">
        <v>40271.023753415269</v>
      </c>
      <c r="ES692">
        <v>12209.899500000001</v>
      </c>
      <c r="ET692">
        <v>3090</v>
      </c>
      <c r="EU692">
        <v>3280.6275409992381</v>
      </c>
      <c r="EV692">
        <v>2500</v>
      </c>
      <c r="EW692">
        <v>19341.749114473088</v>
      </c>
      <c r="EX692">
        <v>7422.5667650619398</v>
      </c>
      <c r="EY692">
        <v>15637.480563394032</v>
      </c>
      <c r="EZ692">
        <v>5006.8947140405589</v>
      </c>
      <c r="FA692">
        <v>6424.674265419656</v>
      </c>
      <c r="FB692">
        <v>10288.283286037789</v>
      </c>
      <c r="FC692">
        <v>1500</v>
      </c>
      <c r="FD692">
        <v>8678.5120314874785</v>
      </c>
      <c r="FE692">
        <v>1900</v>
      </c>
      <c r="FG692">
        <v>14216.2688152188</v>
      </c>
      <c r="FH692">
        <v>30507.514283057564</v>
      </c>
      <c r="FJ692">
        <v>7100.2422309139984</v>
      </c>
      <c r="FK692">
        <v>23843.645611296</v>
      </c>
      <c r="FL692">
        <v>8821.5629245128002</v>
      </c>
      <c r="FM692">
        <v>26726.612281891008</v>
      </c>
      <c r="FN692">
        <v>12624.528174882098</v>
      </c>
      <c r="FO692">
        <v>800</v>
      </c>
      <c r="FP692">
        <v>7297.6918521346006</v>
      </c>
      <c r="FR692">
        <v>8000</v>
      </c>
      <c r="FS692">
        <v>20325.898700000002</v>
      </c>
      <c r="FU692">
        <v>2520</v>
      </c>
      <c r="FV692">
        <v>3200</v>
      </c>
      <c r="FW692">
        <v>5588.2109991708003</v>
      </c>
      <c r="FX692">
        <v>52421.91582889617</v>
      </c>
      <c r="FY692">
        <v>47364.460872371652</v>
      </c>
      <c r="GA692">
        <v>8524.9307409996818</v>
      </c>
      <c r="GB692">
        <v>4636.3640999999998</v>
      </c>
      <c r="GD692">
        <v>6975.3008665226589</v>
      </c>
      <c r="GE692">
        <v>18158.515440282819</v>
      </c>
      <c r="GG692">
        <v>7907.1963512499997</v>
      </c>
      <c r="GH692">
        <v>1100</v>
      </c>
      <c r="GJ692">
        <v>1100</v>
      </c>
      <c r="GK692">
        <v>8293.1044927239091</v>
      </c>
      <c r="GL692">
        <v>5066.8885953393337</v>
      </c>
      <c r="GN692">
        <v>56177.080826123318</v>
      </c>
      <c r="GO692">
        <v>6430.6938451684937</v>
      </c>
      <c r="GQ692">
        <v>15400</v>
      </c>
      <c r="GR692">
        <v>4026.302797702303</v>
      </c>
      <c r="GT692">
        <v>10979.026550489236</v>
      </c>
      <c r="GU692">
        <v>7458.6586000000007</v>
      </c>
      <c r="GW692">
        <v>5999.9971800000003</v>
      </c>
      <c r="GZ692">
        <v>9755.4872677546009</v>
      </c>
      <c r="HB692">
        <v>12404.790299934093</v>
      </c>
      <c r="HD692">
        <v>24000</v>
      </c>
      <c r="HF692">
        <v>9100.8737346490507</v>
      </c>
      <c r="HG692">
        <v>16716.706883732822</v>
      </c>
      <c r="HH692">
        <v>5203.125</v>
      </c>
      <c r="HI692">
        <v>12007.231580899919</v>
      </c>
      <c r="HJ692">
        <v>4752.8302245491186</v>
      </c>
      <c r="HK692">
        <v>4070.9558296304999</v>
      </c>
      <c r="HL692">
        <v>62435.800520454904</v>
      </c>
      <c r="HM692">
        <v>15682.425000000001</v>
      </c>
      <c r="HO692">
        <v>3419.8487424210002</v>
      </c>
      <c r="HQ692">
        <v>10564.992493839598</v>
      </c>
      <c r="HS692">
        <v>5580.6368003260195</v>
      </c>
      <c r="HT692">
        <v>2000</v>
      </c>
      <c r="HV692">
        <v>15974.8283632444</v>
      </c>
      <c r="HW692">
        <v>20865.87374376713</v>
      </c>
      <c r="HZ692">
        <v>3076.9216000000001</v>
      </c>
      <c r="IA692">
        <v>15415.021616679611</v>
      </c>
      <c r="IB692">
        <v>23728.082896462642</v>
      </c>
      <c r="IC692">
        <v>11243.302019998964</v>
      </c>
      <c r="IE692">
        <v>2940.1714400000001</v>
      </c>
      <c r="IF692">
        <v>5951.0667310551235</v>
      </c>
      <c r="IG692">
        <v>2650</v>
      </c>
      <c r="IH692">
        <v>3200</v>
      </c>
      <c r="IJ692">
        <v>18050</v>
      </c>
      <c r="IK692">
        <v>13245.827425461268</v>
      </c>
      <c r="IL692">
        <v>8046.5216704839004</v>
      </c>
      <c r="IM692">
        <v>2000</v>
      </c>
      <c r="IN692">
        <v>23800</v>
      </c>
      <c r="IO692">
        <v>49630.390690909269</v>
      </c>
      <c r="IP692">
        <v>10326.076114134152</v>
      </c>
      <c r="IQ692">
        <v>153533.90552890309</v>
      </c>
      <c r="IR692">
        <v>7213.9601903040002</v>
      </c>
      <c r="IS692">
        <v>4807.4822038574712</v>
      </c>
      <c r="IT692">
        <v>34101.535167686612</v>
      </c>
      <c r="IU692">
        <v>7297.7394260298852</v>
      </c>
      <c r="IV692">
        <v>14629.792974915998</v>
      </c>
      <c r="IW692">
        <v>15770.86811534015</v>
      </c>
      <c r="IX692">
        <v>10457.836276054217</v>
      </c>
      <c r="IY692">
        <v>10429.741383513045</v>
      </c>
      <c r="JA692">
        <v>30917.644327758608</v>
      </c>
      <c r="JB692">
        <v>19384.844357843147</v>
      </c>
      <c r="JC692">
        <v>108000</v>
      </c>
      <c r="JD692">
        <v>31714.11218206571</v>
      </c>
      <c r="JE692">
        <v>15122.04834952758</v>
      </c>
      <c r="JF692">
        <v>41575.301533124868</v>
      </c>
      <c r="JG692">
        <v>5780.49</v>
      </c>
      <c r="JH692">
        <v>7747.0344110670012</v>
      </c>
      <c r="JI692">
        <v>7621.5574789071306</v>
      </c>
      <c r="JJ692">
        <v>4565.6994435824572</v>
      </c>
      <c r="JK692">
        <v>15325.034824091705</v>
      </c>
      <c r="JL692">
        <v>4590</v>
      </c>
      <c r="JM692">
        <v>28894.248882462318</v>
      </c>
      <c r="JN692">
        <v>3194.7829566770442</v>
      </c>
      <c r="JO692">
        <v>1618.1819800000001</v>
      </c>
      <c r="JP692">
        <v>15450</v>
      </c>
      <c r="JQ692">
        <v>21887.472801798831</v>
      </c>
      <c r="JR692">
        <v>7647.6341724007634</v>
      </c>
      <c r="JS692">
        <v>2300</v>
      </c>
      <c r="JU692">
        <v>7168.4887126985595</v>
      </c>
      <c r="JW692">
        <v>54555.564330877423</v>
      </c>
      <c r="JX692">
        <v>21710.826892760855</v>
      </c>
      <c r="JZ692">
        <v>12113.923579809145</v>
      </c>
      <c r="KA692">
        <v>1500</v>
      </c>
      <c r="KB692">
        <v>1500</v>
      </c>
      <c r="KC692">
        <v>2700</v>
      </c>
      <c r="KD692">
        <v>8000.0908824930402</v>
      </c>
      <c r="KE692">
        <v>29302.594758751158</v>
      </c>
      <c r="KF692">
        <v>3368.2041762418489</v>
      </c>
      <c r="KG692">
        <v>34154.136831526768</v>
      </c>
      <c r="KI692">
        <v>5361.0635554610808</v>
      </c>
      <c r="KJ692">
        <v>24004.390327789941</v>
      </c>
      <c r="KK692">
        <v>14783.465308234287</v>
      </c>
      <c r="KL692">
        <v>14048.392003086259</v>
      </c>
      <c r="KM692">
        <v>24541.138512771151</v>
      </c>
      <c r="KN692">
        <v>14624.048557588792</v>
      </c>
      <c r="KO692">
        <v>9348.7126003613994</v>
      </c>
      <c r="KQ692">
        <v>25652.925761400555</v>
      </c>
      <c r="KR692">
        <v>19800</v>
      </c>
      <c r="KS692">
        <v>10677.640890024</v>
      </c>
      <c r="KU692">
        <v>7100</v>
      </c>
      <c r="KV692">
        <v>5901.0838391784</v>
      </c>
      <c r="KW692">
        <v>16370.937841655776</v>
      </c>
      <c r="KX692">
        <v>16681.852400103246</v>
      </c>
      <c r="MB692">
        <v>8985.2692999999999</v>
      </c>
      <c r="MC692">
        <v>22224.5339799168</v>
      </c>
      <c r="MD692">
        <v>7711.2103948228969</v>
      </c>
      <c r="ME692">
        <v>8578.7360678304012</v>
      </c>
      <c r="MF692">
        <v>29836.921932206678</v>
      </c>
      <c r="MG692">
        <v>17386.474787691957</v>
      </c>
      <c r="MH692">
        <v>17408.967165742513</v>
      </c>
      <c r="MI692">
        <v>22495.63674513375</v>
      </c>
      <c r="MJ692">
        <v>141203.715</v>
      </c>
      <c r="MK692">
        <v>8014.529758738955</v>
      </c>
      <c r="ML692">
        <v>21729.647749071773</v>
      </c>
      <c r="MM692">
        <v>23432.789569300643</v>
      </c>
      <c r="MN692">
        <v>14463.798547808001</v>
      </c>
      <c r="MP692">
        <v>10868.117611984639</v>
      </c>
      <c r="MQ692">
        <v>13429.749380164349</v>
      </c>
      <c r="MR692">
        <v>10690.279430948101</v>
      </c>
      <c r="MS692">
        <v>4666.6647999999996</v>
      </c>
      <c r="MT692">
        <v>18226.087411021646</v>
      </c>
      <c r="MU692">
        <v>16853.582399999999</v>
      </c>
      <c r="MW692">
        <v>19054.242276547604</v>
      </c>
      <c r="MX692">
        <v>7540.88274582329</v>
      </c>
      <c r="MY692">
        <v>7216.1398225541898</v>
      </c>
      <c r="MZ692">
        <v>13086.782623008017</v>
      </c>
      <c r="NA692">
        <v>4867.4150416733119</v>
      </c>
      <c r="NB692">
        <v>4192.6351999999997</v>
      </c>
      <c r="NC692">
        <v>10448.992708089601</v>
      </c>
      <c r="ND692">
        <v>9698.2492979790004</v>
      </c>
      <c r="NE692">
        <v>20415.868809075</v>
      </c>
      <c r="NF692">
        <v>6629.9687102834087</v>
      </c>
      <c r="NG692">
        <v>53000</v>
      </c>
      <c r="NH692">
        <v>4620.8788447800007</v>
      </c>
      <c r="NI692">
        <v>1200</v>
      </c>
      <c r="NJ692">
        <v>56855.909684969636</v>
      </c>
      <c r="NK692">
        <v>4325.03207339445</v>
      </c>
      <c r="NL692">
        <v>15024.591512292001</v>
      </c>
      <c r="NM692">
        <v>11391.643246164176</v>
      </c>
      <c r="NN692">
        <v>9115.9499690552475</v>
      </c>
      <c r="NO692">
        <v>12000.001200000001</v>
      </c>
      <c r="NP692">
        <v>6984.1728092442672</v>
      </c>
      <c r="NR692">
        <v>9522.4081992170431</v>
      </c>
      <c r="NS692">
        <v>48837.2</v>
      </c>
      <c r="NU692">
        <v>6355.1375177568607</v>
      </c>
      <c r="NX692">
        <v>27368.372548053852</v>
      </c>
      <c r="NY692">
        <v>7707.0666537618081</v>
      </c>
      <c r="NZ692">
        <v>26450</v>
      </c>
      <c r="OA692">
        <v>5550.78125</v>
      </c>
      <c r="OB692">
        <v>8590.2327972801613</v>
      </c>
      <c r="OF692">
        <v>8670.0364169773093</v>
      </c>
      <c r="OG692">
        <v>15102.291274570112</v>
      </c>
      <c r="OH692">
        <v>7191.6637899999996</v>
      </c>
      <c r="OI692">
        <v>18531.513437542533</v>
      </c>
      <c r="OJ692">
        <v>6587.7845670663182</v>
      </c>
      <c r="OK692">
        <v>13504.655570121895</v>
      </c>
      <c r="OL692">
        <v>34250.217097621622</v>
      </c>
      <c r="OM692">
        <v>7379.4845936002594</v>
      </c>
      <c r="ON692">
        <v>23500</v>
      </c>
      <c r="OO692">
        <v>6432.6724291352539</v>
      </c>
      <c r="OP692">
        <v>43065.96706985106</v>
      </c>
      <c r="OQ692">
        <v>39766.453515865003</v>
      </c>
      <c r="OR692">
        <v>24000</v>
      </c>
      <c r="OU692">
        <v>15880.1237962164</v>
      </c>
      <c r="OW692">
        <v>9259.26</v>
      </c>
      <c r="OX692">
        <v>5130.6416536437</v>
      </c>
      <c r="OY692">
        <v>13319.014018071748</v>
      </c>
      <c r="OZ692">
        <v>22800</v>
      </c>
      <c r="PA692">
        <v>19579.075087021596</v>
      </c>
      <c r="PB692">
        <v>10353.464725553175</v>
      </c>
      <c r="PC692">
        <v>11200</v>
      </c>
      <c r="PD692">
        <v>7907.4164913890208</v>
      </c>
      <c r="PE692">
        <v>24316.261743708925</v>
      </c>
      <c r="PF692">
        <v>46635.072351932999</v>
      </c>
      <c r="PG692">
        <v>10925.743638028798</v>
      </c>
      <c r="PH692">
        <v>10320.896737179271</v>
      </c>
      <c r="PI692">
        <v>17197.374350799986</v>
      </c>
      <c r="PJ692">
        <v>11533.039783965436</v>
      </c>
      <c r="PK692">
        <v>10236.796402538252</v>
      </c>
      <c r="PL692">
        <v>6261.6114487311579</v>
      </c>
      <c r="PN692">
        <v>5363.6592899999996</v>
      </c>
      <c r="PO692">
        <v>2495.8264006216755</v>
      </c>
      <c r="PP692">
        <v>18200</v>
      </c>
      <c r="PQ692">
        <v>23540.475515598202</v>
      </c>
      <c r="PT692">
        <v>11734.075344802201</v>
      </c>
      <c r="PV692">
        <v>26136.080708992144</v>
      </c>
      <c r="PW692">
        <v>8543.7824000289802</v>
      </c>
      <c r="PZ692">
        <v>6248.5620473414829</v>
      </c>
      <c r="QA692">
        <v>45809.771794340028</v>
      </c>
      <c r="QB692">
        <v>12401.319750820579</v>
      </c>
      <c r="QC692">
        <v>16600.779642009555</v>
      </c>
      <c r="QD692">
        <v>85840.647027330953</v>
      </c>
      <c r="QF692">
        <v>11832.845753821601</v>
      </c>
      <c r="QG692">
        <v>38200</v>
      </c>
      <c r="QH692">
        <v>23096.254193799836</v>
      </c>
      <c r="QI692">
        <v>11421.541888</v>
      </c>
      <c r="QK692">
        <v>41353.1705513087</v>
      </c>
      <c r="QL692">
        <v>22805.920488635402</v>
      </c>
      <c r="QM692">
        <v>53106.167713926581</v>
      </c>
      <c r="QO692">
        <v>8366.3972076168702</v>
      </c>
      <c r="QP692">
        <v>40599.943592880009</v>
      </c>
      <c r="QR692">
        <v>7443.8128641147769</v>
      </c>
      <c r="QS692">
        <v>44231.611009405562</v>
      </c>
      <c r="QT692">
        <v>14467.7540960755</v>
      </c>
      <c r="QU692">
        <v>6152.2573775563578</v>
      </c>
      <c r="QV692">
        <v>9585.3169456695778</v>
      </c>
      <c r="QW692">
        <v>8259.0286383375096</v>
      </c>
      <c r="QX692">
        <v>20111.832055639756</v>
      </c>
      <c r="QY692">
        <v>4680</v>
      </c>
      <c r="RA692">
        <v>57264.908000000003</v>
      </c>
      <c r="RB692">
        <v>16329.836626467739</v>
      </c>
      <c r="RD692">
        <v>15921.710737039735</v>
      </c>
      <c r="RE692">
        <v>16899.847900000001</v>
      </c>
      <c r="RF692">
        <v>52335.643355605956</v>
      </c>
      <c r="RG692">
        <v>83333.939727518475</v>
      </c>
      <c r="RH692">
        <v>12461.367244186496</v>
      </c>
      <c r="RI692">
        <v>7803.0279621209002</v>
      </c>
      <c r="RK692">
        <v>3000</v>
      </c>
      <c r="RL692">
        <v>21046.500618462</v>
      </c>
      <c r="RN692">
        <v>4236.4318921304166</v>
      </c>
      <c r="RO692">
        <v>18169.168932844492</v>
      </c>
      <c r="RP692">
        <v>10851.151235753572</v>
      </c>
      <c r="RQ692">
        <v>31775.281205462736</v>
      </c>
      <c r="RT692">
        <v>23859.137899999998</v>
      </c>
      <c r="RV692">
        <v>8151.6781124740482</v>
      </c>
      <c r="RW692">
        <v>26712.716032846478</v>
      </c>
      <c r="RX692">
        <v>8857.438315687501</v>
      </c>
      <c r="RY692">
        <v>9140.7018048790524</v>
      </c>
      <c r="RZ692">
        <v>9018.3330614304869</v>
      </c>
      <c r="SA692">
        <v>2426.7869999999998</v>
      </c>
      <c r="SB692">
        <v>5500</v>
      </c>
      <c r="SC692">
        <v>14465.5381722572</v>
      </c>
      <c r="SD692">
        <v>33321.979469935264</v>
      </c>
      <c r="SE692">
        <v>4300</v>
      </c>
      <c r="SF692">
        <v>6843.4029243402238</v>
      </c>
      <c r="SG692">
        <v>11552.846465527862</v>
      </c>
      <c r="SH692">
        <v>20033.009437500001</v>
      </c>
      <c r="SI692">
        <v>12545.17695099011</v>
      </c>
      <c r="SJ692">
        <v>5117.6146811828303</v>
      </c>
      <c r="SK692">
        <v>10048</v>
      </c>
      <c r="SL692">
        <v>5898.4461273457991</v>
      </c>
      <c r="SM692">
        <v>80888.899000000005</v>
      </c>
      <c r="SN692">
        <v>9814.8322629661689</v>
      </c>
      <c r="SO692">
        <v>10531.328558242603</v>
      </c>
      <c r="SP692">
        <v>12536.004012650015</v>
      </c>
      <c r="SR692">
        <v>14094.190948165267</v>
      </c>
      <c r="ST692">
        <v>10688.737062854525</v>
      </c>
      <c r="SU692">
        <v>2920</v>
      </c>
      <c r="SV692">
        <v>4466.2979269654252</v>
      </c>
      <c r="SW692">
        <v>10701.576709707895</v>
      </c>
      <c r="SX692">
        <v>15748.947499592998</v>
      </c>
      <c r="SY692">
        <v>3950</v>
      </c>
      <c r="SZ692">
        <v>8890.3136782667316</v>
      </c>
      <c r="TA692">
        <v>7085.6324999999997</v>
      </c>
      <c r="TB692">
        <v>52149.531989636867</v>
      </c>
      <c r="TC692">
        <v>8653.3284784420412</v>
      </c>
      <c r="TD692">
        <v>4200.9418999999998</v>
      </c>
      <c r="TF692">
        <v>10537.5</v>
      </c>
      <c r="TG692">
        <v>12536.871724489951</v>
      </c>
      <c r="TH692">
        <v>2450</v>
      </c>
      <c r="TI692">
        <v>13829.399095453953</v>
      </c>
      <c r="TK692">
        <v>9652.7352236685001</v>
      </c>
      <c r="TL692">
        <v>32056.474407742702</v>
      </c>
      <c r="TN692">
        <v>10652.485121438684</v>
      </c>
      <c r="TO692">
        <v>24701.669525068435</v>
      </c>
      <c r="TP692">
        <v>8494.7358264644008</v>
      </c>
      <c r="TQ692">
        <v>15462.221060489144</v>
      </c>
      <c r="TR692">
        <v>4672.1083112860797</v>
      </c>
      <c r="TS692">
        <v>7912.6551145179992</v>
      </c>
      <c r="TT692">
        <v>2600</v>
      </c>
      <c r="TV692">
        <v>12384.949104399419</v>
      </c>
      <c r="TW692">
        <v>18353.5863767886</v>
      </c>
      <c r="TY692">
        <v>6238.3275463085929</v>
      </c>
      <c r="TZ692">
        <v>3612.3208917978</v>
      </c>
      <c r="UB692">
        <v>27268.154189999997</v>
      </c>
      <c r="UC692">
        <v>6067.1309026678991</v>
      </c>
      <c r="UE692">
        <v>3210</v>
      </c>
      <c r="UG692">
        <v>11740.980058740319</v>
      </c>
      <c r="UH692">
        <v>10080.3486726396</v>
      </c>
      <c r="UI692">
        <v>2513.3342000000002</v>
      </c>
      <c r="UL692">
        <v>10425.436</v>
      </c>
      <c r="UM692">
        <v>2990</v>
      </c>
      <c r="UN692">
        <v>5254.4344572552</v>
      </c>
      <c r="UO692">
        <v>24925.885362488771</v>
      </c>
      <c r="UQ692">
        <v>5035.6883301333655</v>
      </c>
      <c r="US692">
        <v>10798.585711969457</v>
      </c>
      <c r="UT692">
        <v>17828.833279831029</v>
      </c>
      <c r="UU692">
        <v>19590.16</v>
      </c>
      <c r="UW692">
        <v>11805.524935874524</v>
      </c>
      <c r="UX692">
        <v>13821.301318151602</v>
      </c>
      <c r="UY692">
        <v>15830.186929370639</v>
      </c>
      <c r="UZ692">
        <v>5200</v>
      </c>
      <c r="VA692">
        <v>8100</v>
      </c>
      <c r="VC692">
        <v>3567.0582613693223</v>
      </c>
      <c r="VF692">
        <v>7923.030968109093</v>
      </c>
      <c r="VI692">
        <v>36465.902676880454</v>
      </c>
      <c r="VJ692">
        <v>2400</v>
      </c>
      <c r="VL692">
        <v>12870.3714</v>
      </c>
      <c r="VN692">
        <v>3333.4456121615999</v>
      </c>
      <c r="VO692">
        <v>3500</v>
      </c>
      <c r="VP692">
        <v>3864.9393220368001</v>
      </c>
      <c r="VQ692">
        <v>2340</v>
      </c>
      <c r="VS692">
        <v>8738.4643593029796</v>
      </c>
      <c r="VT692">
        <v>9357.3571000000011</v>
      </c>
      <c r="VV692">
        <v>20638.260008886533</v>
      </c>
      <c r="VW692">
        <v>33477.458317622681</v>
      </c>
      <c r="VX692">
        <v>21000</v>
      </c>
      <c r="WA692">
        <v>4222.3409521695939</v>
      </c>
      <c r="WB692">
        <v>5461.8842537088003</v>
      </c>
      <c r="WC692">
        <v>21351.047680653068</v>
      </c>
      <c r="WE692">
        <v>42742.002334715442</v>
      </c>
      <c r="WH692">
        <v>8733.3329505070215</v>
      </c>
      <c r="WI692">
        <v>5168.177064567737</v>
      </c>
      <c r="WJ692">
        <v>4958.8565236559998</v>
      </c>
      <c r="WK692">
        <v>48051.871378139971</v>
      </c>
      <c r="WN692">
        <v>9090.9063636359988</v>
      </c>
      <c r="WO692">
        <v>6086.9549999999999</v>
      </c>
      <c r="WR692">
        <v>5230</v>
      </c>
      <c r="WS692">
        <v>6830.6419999999998</v>
      </c>
      <c r="WT692">
        <v>64360.539619868985</v>
      </c>
      <c r="WU692">
        <v>12729.019807873978</v>
      </c>
      <c r="WY692">
        <v>19418.00475</v>
      </c>
      <c r="WZ692">
        <v>13977.535625</v>
      </c>
      <c r="XB692">
        <v>41854.730980744949</v>
      </c>
      <c r="XC692">
        <v>5160.1916181044007</v>
      </c>
      <c r="XD692">
        <v>8440.3084320889848</v>
      </c>
      <c r="XF692">
        <v>13069.164021791454</v>
      </c>
      <c r="XI692">
        <v>4100</v>
      </c>
      <c r="XJ692">
        <v>27898.721550905044</v>
      </c>
      <c r="XK692">
        <v>4335.1752193114617</v>
      </c>
      <c r="XL692">
        <v>41877.304300531614</v>
      </c>
      <c r="XM692">
        <v>63507.641799845122</v>
      </c>
      <c r="XN692">
        <v>2884.614</v>
      </c>
      <c r="XO692">
        <v>16626.700850273224</v>
      </c>
      <c r="XQ692">
        <v>21994.640620109101</v>
      </c>
      <c r="XR692">
        <v>6486.1244466531507</v>
      </c>
      <c r="XS692">
        <v>9082.6858609630417</v>
      </c>
      <c r="XT692">
        <v>5451.3915366127694</v>
      </c>
      <c r="XU692">
        <v>13807.052875095227</v>
      </c>
      <c r="XV692">
        <v>33383.209636808213</v>
      </c>
      <c r="XW692">
        <v>9720.9348499999996</v>
      </c>
      <c r="XX692">
        <v>54379.732799999998</v>
      </c>
      <c r="XZ692">
        <v>12124.681525319998</v>
      </c>
      <c r="YA692">
        <v>44434.831650935215</v>
      </c>
      <c r="YB692">
        <v>11292.216975942172</v>
      </c>
      <c r="YD692">
        <v>7833.6965912878513</v>
      </c>
      <c r="YE692">
        <v>11866.234751896351</v>
      </c>
      <c r="YH692">
        <v>3749.6412631281605</v>
      </c>
      <c r="YI692">
        <v>6496.8661133229098</v>
      </c>
      <c r="YK692">
        <v>3447.1470800082207</v>
      </c>
      <c r="YM692">
        <v>1810</v>
      </c>
      <c r="YN692">
        <v>5500</v>
      </c>
      <c r="YO692">
        <v>46495.743541228898</v>
      </c>
      <c r="YP692">
        <v>9391.4378287005056</v>
      </c>
      <c r="YR692">
        <v>26625.565684773203</v>
      </c>
      <c r="YS692">
        <v>13345.011097978002</v>
      </c>
      <c r="YT692">
        <v>12545.4558</v>
      </c>
      <c r="YU692">
        <v>10884.84978890347</v>
      </c>
      <c r="YV692">
        <v>8537.4378174120593</v>
      </c>
      <c r="YW692">
        <v>4459.9242356558498</v>
      </c>
      <c r="YX692">
        <v>14791.660749999999</v>
      </c>
      <c r="YY692">
        <v>19172.756734533788</v>
      </c>
      <c r="YZ692">
        <v>7902.8233558851698</v>
      </c>
      <c r="ZA692">
        <v>15370.561650139101</v>
      </c>
      <c r="ZB692">
        <v>10575.28753961608</v>
      </c>
      <c r="ZC692">
        <v>7667.1110744778634</v>
      </c>
      <c r="ZD692">
        <v>44981.850842998225</v>
      </c>
      <c r="ZE692">
        <v>5800</v>
      </c>
      <c r="ZF692">
        <v>19564.167030186341</v>
      </c>
      <c r="ZH692">
        <v>25762.562581360766</v>
      </c>
      <c r="ZJ692">
        <v>11797.0753171242</v>
      </c>
      <c r="ZL692">
        <v>15365.525695468077</v>
      </c>
      <c r="ZM692">
        <v>24328.222346405997</v>
      </c>
      <c r="ZN692">
        <v>26587.935144744672</v>
      </c>
      <c r="ZO692">
        <v>2642.8567159337003</v>
      </c>
      <c r="ZP692">
        <v>800</v>
      </c>
      <c r="ZQ692">
        <v>45787.220257238558</v>
      </c>
      <c r="ZR692">
        <v>7508.1164326297494</v>
      </c>
      <c r="ZS692">
        <v>3553.08113</v>
      </c>
      <c r="ZU692">
        <v>16450</v>
      </c>
      <c r="ZV692">
        <v>7000</v>
      </c>
      <c r="ZW692">
        <v>25627.115777151201</v>
      </c>
      <c r="ZZ692">
        <v>1900</v>
      </c>
      <c r="AAA692">
        <v>10173.9105</v>
      </c>
      <c r="AAB692">
        <v>3900</v>
      </c>
      <c r="AAC692">
        <v>4800</v>
      </c>
      <c r="AAD692">
        <v>16770.718840789723</v>
      </c>
      <c r="AAE692">
        <v>5171.8145439097443</v>
      </c>
      <c r="AAF692">
        <v>5831.5611011434039</v>
      </c>
      <c r="AAG692">
        <v>10855.440158436897</v>
      </c>
      <c r="AAH692">
        <v>2990.2959080928554</v>
      </c>
      <c r="AAJ692">
        <v>70531.799577696002</v>
      </c>
      <c r="AAK692">
        <v>3790.73702952846</v>
      </c>
      <c r="AAL692">
        <v>15665.806777380265</v>
      </c>
      <c r="AAM692">
        <v>24377.265972416644</v>
      </c>
      <c r="AAN692">
        <v>17196.964537878099</v>
      </c>
      <c r="AAO692">
        <v>5420.3240999999998</v>
      </c>
      <c r="AAP692">
        <v>12000</v>
      </c>
      <c r="AAR692">
        <v>20725.415834617404</v>
      </c>
      <c r="AAT692">
        <v>12992.156789388888</v>
      </c>
      <c r="AAU692">
        <v>16804.10111838255</v>
      </c>
      <c r="AAV692">
        <v>2234.4816000000001</v>
      </c>
      <c r="AAW692">
        <v>17983.514846133752</v>
      </c>
      <c r="AAY692">
        <v>29667.094597267227</v>
      </c>
      <c r="ABA692">
        <v>14700</v>
      </c>
      <c r="ABB692">
        <v>27619.049000000003</v>
      </c>
      <c r="ABC692">
        <v>13190.9970333735</v>
      </c>
      <c r="ABD692">
        <v>17900</v>
      </c>
      <c r="ABF692">
        <v>3017.2889263053598</v>
      </c>
      <c r="ABI692">
        <v>3116.1728638726299</v>
      </c>
      <c r="ABJ692">
        <v>14529.371832257028</v>
      </c>
      <c r="ABK692">
        <v>35798.152827811769</v>
      </c>
      <c r="ABL692">
        <v>5182.257581572846</v>
      </c>
      <c r="ABM692">
        <v>4939.1292000000003</v>
      </c>
      <c r="ABN692">
        <v>1300</v>
      </c>
      <c r="ABP692">
        <v>14064.356303851597</v>
      </c>
      <c r="ABQ692">
        <v>8280.1866311591621</v>
      </c>
    </row>
    <row r="693" spans="2:745" x14ac:dyDescent="0.25">
      <c r="B693" s="3">
        <v>44012</v>
      </c>
      <c r="C693" s="4">
        <v>13988.178359590824</v>
      </c>
      <c r="D693">
        <v>5550</v>
      </c>
      <c r="E693">
        <v>5000</v>
      </c>
      <c r="F693">
        <v>2952.3811000000001</v>
      </c>
      <c r="G693">
        <v>11218.03489876323</v>
      </c>
      <c r="I693">
        <v>4500</v>
      </c>
      <c r="J693">
        <v>17895.01222896</v>
      </c>
      <c r="K693">
        <v>6894.8078751574403</v>
      </c>
      <c r="L693">
        <v>3300</v>
      </c>
      <c r="M693">
        <v>13992.885853015367</v>
      </c>
      <c r="N693">
        <v>5010</v>
      </c>
      <c r="P693">
        <v>10478.059705261399</v>
      </c>
      <c r="R693">
        <v>1560</v>
      </c>
      <c r="T693">
        <v>11102.063632387415</v>
      </c>
      <c r="U693">
        <v>21167.088452182939</v>
      </c>
      <c r="V693">
        <v>7800</v>
      </c>
      <c r="W693">
        <v>10100</v>
      </c>
      <c r="X693">
        <v>18720.558062088312</v>
      </c>
      <c r="Y693">
        <v>72582.161236513857</v>
      </c>
      <c r="Z693">
        <v>38853.612604727619</v>
      </c>
      <c r="AA693">
        <v>1540</v>
      </c>
      <c r="AB693">
        <v>9156.6316719165934</v>
      </c>
      <c r="AD693">
        <v>5883.5348560015</v>
      </c>
      <c r="AE693">
        <v>2960</v>
      </c>
      <c r="AH693">
        <v>4772.6351999999997</v>
      </c>
      <c r="AI693">
        <v>3990</v>
      </c>
      <c r="AJ693">
        <v>5626.3853909650397</v>
      </c>
      <c r="AK693">
        <v>9735.0689819956333</v>
      </c>
      <c r="AL693">
        <v>2100</v>
      </c>
      <c r="AM693">
        <v>16583.772000000001</v>
      </c>
      <c r="AN693">
        <v>5291.7548999999999</v>
      </c>
      <c r="AP693">
        <v>8382.3535000000011</v>
      </c>
      <c r="AQ693">
        <v>1300</v>
      </c>
      <c r="AR693">
        <v>6440</v>
      </c>
      <c r="AT693">
        <v>8388.4233629299997</v>
      </c>
      <c r="AU693">
        <v>13449.046245479984</v>
      </c>
      <c r="AX693">
        <v>8708.2886261711992</v>
      </c>
      <c r="AY693">
        <v>7660</v>
      </c>
      <c r="BA693">
        <v>153926.55662393477</v>
      </c>
      <c r="BB693">
        <v>24259.115631139714</v>
      </c>
      <c r="BC693">
        <v>38504.233394699324</v>
      </c>
      <c r="BD693">
        <v>4726.4690880437238</v>
      </c>
      <c r="BE693">
        <v>1420</v>
      </c>
      <c r="BF693">
        <v>15578.72288871998</v>
      </c>
      <c r="BG693">
        <v>19134.528451550384</v>
      </c>
      <c r="BH693">
        <v>6789.8510000000006</v>
      </c>
      <c r="BI693">
        <v>3290</v>
      </c>
      <c r="BJ693">
        <v>3057.2201999999997</v>
      </c>
      <c r="BL693">
        <v>9300</v>
      </c>
      <c r="BM693">
        <v>17531.240492858404</v>
      </c>
      <c r="BN693">
        <v>4613.7426313050819</v>
      </c>
      <c r="BO693">
        <v>18231.957272652508</v>
      </c>
      <c r="BQ693">
        <v>4687.4358686155956</v>
      </c>
      <c r="BR693">
        <v>40723.192783993894</v>
      </c>
      <c r="BS693">
        <v>1620</v>
      </c>
      <c r="BU693">
        <v>20111.306955474</v>
      </c>
      <c r="BX693">
        <v>5351.8522800000001</v>
      </c>
      <c r="BY693">
        <v>10424.412002237459</v>
      </c>
      <c r="BZ693">
        <v>12273.43944873512</v>
      </c>
      <c r="CC693">
        <v>2400</v>
      </c>
      <c r="CE693">
        <v>4800</v>
      </c>
      <c r="CF693">
        <v>7672.6048675986194</v>
      </c>
      <c r="CG693">
        <v>2300</v>
      </c>
      <c r="CH693">
        <v>8688.0423877017965</v>
      </c>
      <c r="CI693">
        <v>17453.84404696128</v>
      </c>
      <c r="CK693">
        <v>4321.5713260465955</v>
      </c>
      <c r="CP693">
        <v>5379.3177977169125</v>
      </c>
      <c r="CQ693">
        <v>10383.40086564227</v>
      </c>
      <c r="CS693">
        <v>4940.9192877597006</v>
      </c>
      <c r="CT693">
        <v>9515.3181978636112</v>
      </c>
      <c r="CV693">
        <v>4691.3920156217209</v>
      </c>
      <c r="CX693">
        <v>174228.94016927999</v>
      </c>
      <c r="CZ693">
        <v>32916.6535</v>
      </c>
      <c r="DA693">
        <v>7783.5836945818</v>
      </c>
      <c r="DB693">
        <v>18595.241667618</v>
      </c>
      <c r="DC693">
        <v>18844.7568710675</v>
      </c>
      <c r="DD693">
        <v>5433.9591305663998</v>
      </c>
      <c r="DF693">
        <v>8196.5007074981895</v>
      </c>
      <c r="DG693">
        <v>13688.169600000001</v>
      </c>
      <c r="DH693">
        <v>10224.095824288614</v>
      </c>
      <c r="DI693">
        <v>3736.2362400000002</v>
      </c>
      <c r="DJ693">
        <v>3430</v>
      </c>
      <c r="DK693">
        <v>30378.801216744359</v>
      </c>
      <c r="DL693">
        <v>1980</v>
      </c>
      <c r="DM693">
        <v>6466.826032553543</v>
      </c>
      <c r="DN693">
        <v>7525.595340416</v>
      </c>
      <c r="DO693">
        <v>31325.012347733889</v>
      </c>
      <c r="DP693">
        <v>46000</v>
      </c>
      <c r="DQ693">
        <v>2100</v>
      </c>
      <c r="DR693">
        <v>6800</v>
      </c>
      <c r="DS693">
        <v>12116.184946016489</v>
      </c>
      <c r="DT693">
        <v>17335.106317421938</v>
      </c>
      <c r="DU693">
        <v>38807.037659255555</v>
      </c>
      <c r="DW693">
        <v>12929.299717172753</v>
      </c>
      <c r="DY693">
        <v>8828.809374973087</v>
      </c>
      <c r="DZ693">
        <v>17105.659868770705</v>
      </c>
      <c r="EA693">
        <v>9204.2432852535003</v>
      </c>
      <c r="EB693">
        <v>3324.7859412484499</v>
      </c>
      <c r="EC693">
        <v>7690.0625171411893</v>
      </c>
      <c r="EE693">
        <v>5900</v>
      </c>
      <c r="EF693">
        <v>40854.067620696995</v>
      </c>
      <c r="EG693">
        <v>62069.351363211565</v>
      </c>
      <c r="EH693">
        <v>8300</v>
      </c>
      <c r="EI693">
        <v>26603.663686584649</v>
      </c>
      <c r="EJ693">
        <v>8700</v>
      </c>
      <c r="EK693">
        <v>9014.8048738868874</v>
      </c>
      <c r="EN693">
        <v>2280</v>
      </c>
      <c r="EO693">
        <v>1100</v>
      </c>
      <c r="EP693">
        <v>40028.427224780236</v>
      </c>
      <c r="ER693">
        <v>15300</v>
      </c>
      <c r="ES693">
        <v>11576.793600000001</v>
      </c>
      <c r="ET693">
        <v>3020</v>
      </c>
      <c r="EV693">
        <v>2600</v>
      </c>
      <c r="EW693">
        <v>19031.038285324925</v>
      </c>
      <c r="EX693">
        <v>7422.5667650619398</v>
      </c>
      <c r="EY693">
        <v>15792.307103625657</v>
      </c>
      <c r="EZ693">
        <v>4999.0591980561449</v>
      </c>
      <c r="FB693">
        <v>10288.283286037789</v>
      </c>
      <c r="FC693">
        <v>1400</v>
      </c>
      <c r="FD693">
        <v>8271.8511908213986</v>
      </c>
      <c r="FE693">
        <v>1800</v>
      </c>
      <c r="FG693">
        <v>13858.626832446002</v>
      </c>
      <c r="FH693">
        <v>29495.785493058203</v>
      </c>
      <c r="FJ693">
        <v>7100.2422309139984</v>
      </c>
      <c r="FL693">
        <v>8604.2830495247999</v>
      </c>
      <c r="FM693">
        <v>26335.491126546258</v>
      </c>
      <c r="FN693">
        <v>12529.36841476992</v>
      </c>
      <c r="FO693">
        <v>800</v>
      </c>
      <c r="FP693">
        <v>6640.8995854424866</v>
      </c>
      <c r="FR693">
        <v>7300</v>
      </c>
      <c r="FS693">
        <v>19851.364099999999</v>
      </c>
      <c r="FU693">
        <v>2570</v>
      </c>
      <c r="FV693">
        <v>3000</v>
      </c>
      <c r="FW693">
        <v>5684.7258696228</v>
      </c>
      <c r="FX693">
        <v>52263.061538505572</v>
      </c>
      <c r="FY693">
        <v>47291.254595907405</v>
      </c>
      <c r="GA693">
        <v>8565.7198833011171</v>
      </c>
      <c r="GB693">
        <v>4572.7277299999996</v>
      </c>
      <c r="GD693">
        <v>6872.7229126032071</v>
      </c>
      <c r="GE693">
        <v>17902.761701687283</v>
      </c>
      <c r="GG693">
        <v>7646.9140649999999</v>
      </c>
      <c r="GH693">
        <v>1100</v>
      </c>
      <c r="GJ693">
        <v>1100</v>
      </c>
      <c r="GK693">
        <v>7756.0099097703305</v>
      </c>
      <c r="GL693">
        <v>4920.4467284220109</v>
      </c>
      <c r="GN693">
        <v>55764.01405534301</v>
      </c>
      <c r="GO693">
        <v>6665.9631321868519</v>
      </c>
      <c r="GP693">
        <v>7588.6821003599998</v>
      </c>
      <c r="GQ693">
        <v>15300</v>
      </c>
      <c r="GR693">
        <v>3768.1276564755913</v>
      </c>
      <c r="GT693">
        <v>10268.54009484097</v>
      </c>
      <c r="GU693">
        <v>7269.8317999999999</v>
      </c>
      <c r="GV693">
        <v>6966.266291164452</v>
      </c>
      <c r="GW693">
        <v>5607.4740000000002</v>
      </c>
      <c r="GY693">
        <v>9066.9958252632005</v>
      </c>
      <c r="GZ693">
        <v>9507.4664050150768</v>
      </c>
      <c r="HB693">
        <v>12181.949755623898</v>
      </c>
      <c r="HD693">
        <v>23700</v>
      </c>
      <c r="HE693">
        <v>7642.2180971462212</v>
      </c>
      <c r="HF693">
        <v>8516.0786352338509</v>
      </c>
      <c r="HG693">
        <v>16289.169623279298</v>
      </c>
      <c r="HH693">
        <v>5203.125</v>
      </c>
      <c r="HI693">
        <v>11828.552539517481</v>
      </c>
      <c r="HJ693">
        <v>4493.5849395737123</v>
      </c>
      <c r="HK693">
        <v>4157.5719111119997</v>
      </c>
      <c r="HL693">
        <v>61986.622099444452</v>
      </c>
      <c r="HN693">
        <v>14534.773360828876</v>
      </c>
      <c r="HO693">
        <v>3280.6182592690002</v>
      </c>
      <c r="HQ693">
        <v>10397.294200286588</v>
      </c>
      <c r="HR693">
        <v>20276.513951872483</v>
      </c>
      <c r="HS693">
        <v>5355.1565255653722</v>
      </c>
      <c r="HT693">
        <v>2000</v>
      </c>
      <c r="HV693">
        <v>15705.589682964999</v>
      </c>
      <c r="HW693">
        <v>20241.680939466401</v>
      </c>
      <c r="HX693">
        <v>13247.786222830582</v>
      </c>
      <c r="HZ693">
        <v>2884.614</v>
      </c>
      <c r="IA693">
        <v>14870.046104978817</v>
      </c>
      <c r="IB693">
        <v>23375.248950046844</v>
      </c>
      <c r="IC693">
        <v>10989.216098643055</v>
      </c>
      <c r="IE693">
        <v>2752.1372200000001</v>
      </c>
      <c r="IF693">
        <v>5981.6163549311741</v>
      </c>
      <c r="IG693">
        <v>2560</v>
      </c>
      <c r="IH693">
        <v>3000</v>
      </c>
      <c r="IJ693">
        <v>16900</v>
      </c>
      <c r="IK693">
        <v>13762.73776401585</v>
      </c>
      <c r="IL693">
        <v>8738.6955776223003</v>
      </c>
      <c r="IM693">
        <v>1900</v>
      </c>
      <c r="IN693">
        <v>23700</v>
      </c>
      <c r="IO693">
        <v>48238.884409855746</v>
      </c>
      <c r="IP693">
        <v>10114.723679049535</v>
      </c>
      <c r="IQ693">
        <v>147882.35072415823</v>
      </c>
      <c r="IR693">
        <v>7033.6111855463996</v>
      </c>
      <c r="IS693">
        <v>4574.8620972192066</v>
      </c>
      <c r="IT693">
        <v>34212.796293845458</v>
      </c>
      <c r="IU693">
        <v>7174.0489272836166</v>
      </c>
      <c r="IW693">
        <v>15323.223387175472</v>
      </c>
      <c r="IX693">
        <v>10457.836276054217</v>
      </c>
      <c r="IY693">
        <v>9627.4535847812713</v>
      </c>
      <c r="IZ693">
        <v>7800</v>
      </c>
      <c r="JA693">
        <v>30563.379653169708</v>
      </c>
      <c r="JC693">
        <v>108000</v>
      </c>
      <c r="JD693">
        <v>32642.330099589584</v>
      </c>
      <c r="JE693">
        <v>15655.767703040321</v>
      </c>
      <c r="JF693">
        <v>41022.193308737405</v>
      </c>
      <c r="JG693">
        <v>5684.1485000000002</v>
      </c>
      <c r="JH693">
        <v>7747.0344110670012</v>
      </c>
      <c r="JI693">
        <v>7621.5574789071306</v>
      </c>
      <c r="JJ693">
        <v>4865.0064071061961</v>
      </c>
      <c r="JK693">
        <v>15325.034824091705</v>
      </c>
      <c r="JL693">
        <v>4290</v>
      </c>
      <c r="JM693">
        <v>26282.815309994879</v>
      </c>
      <c r="JN693">
        <v>3120.1384950724409</v>
      </c>
      <c r="JO693">
        <v>1618.1819800000001</v>
      </c>
      <c r="JP693">
        <v>14600</v>
      </c>
      <c r="JQ693">
        <v>23500.692908704321</v>
      </c>
      <c r="JR693">
        <v>7737.6063391348889</v>
      </c>
      <c r="JS693">
        <v>2410</v>
      </c>
      <c r="JU693">
        <v>6710.2291602886071</v>
      </c>
      <c r="JV693">
        <v>16738.5326497596</v>
      </c>
      <c r="JW693">
        <v>53490.387777727869</v>
      </c>
      <c r="JX693">
        <v>21482.771988425131</v>
      </c>
      <c r="JZ693">
        <v>11910.896927633574</v>
      </c>
      <c r="KA693">
        <v>1500</v>
      </c>
      <c r="KB693">
        <v>1500</v>
      </c>
      <c r="KC693">
        <v>2600</v>
      </c>
      <c r="KD693">
        <v>7574.1601179158652</v>
      </c>
      <c r="KE693">
        <v>27917.228530901892</v>
      </c>
      <c r="KF693">
        <v>3289.8738465618062</v>
      </c>
      <c r="KG693">
        <v>33242.346749261313</v>
      </c>
      <c r="KI693">
        <v>5233.4191850929601</v>
      </c>
      <c r="KJ693">
        <v>23121.111895814989</v>
      </c>
      <c r="KK693">
        <v>15034.032516848427</v>
      </c>
      <c r="KL693">
        <v>13931.322069727206</v>
      </c>
      <c r="KM693">
        <v>23994.159199707901</v>
      </c>
      <c r="KN693">
        <v>14624.048557588792</v>
      </c>
      <c r="KO693">
        <v>9253.3175738271002</v>
      </c>
      <c r="KQ693">
        <v>25652.925761400555</v>
      </c>
      <c r="KR693">
        <v>19550</v>
      </c>
      <c r="KS693">
        <v>10213.395633935999</v>
      </c>
      <c r="KU693">
        <v>7200</v>
      </c>
      <c r="KV693">
        <v>5553.961260403199</v>
      </c>
      <c r="KW693">
        <v>14591.488076258411</v>
      </c>
      <c r="KX693">
        <v>16007.838161715232</v>
      </c>
      <c r="MB693">
        <v>8180.2936</v>
      </c>
      <c r="MC693">
        <v>23345.098718399997</v>
      </c>
      <c r="MD693">
        <v>7257.6097833627255</v>
      </c>
      <c r="ME693">
        <v>8319.8948933699994</v>
      </c>
      <c r="MG693">
        <v>17322.78806685792</v>
      </c>
      <c r="MH693">
        <v>17182.034632855739</v>
      </c>
      <c r="MI693">
        <v>21662.465013832501</v>
      </c>
      <c r="MJ693">
        <v>140740.75200000001</v>
      </c>
      <c r="MK693">
        <v>7710.9490860594487</v>
      </c>
      <c r="ML693">
        <v>21577.692170406935</v>
      </c>
      <c r="MM693">
        <v>23432.789569300643</v>
      </c>
      <c r="MN693">
        <v>14463.803067745048</v>
      </c>
      <c r="MP693">
        <v>10868.117611984639</v>
      </c>
      <c r="MQ693">
        <v>13774.101928373691</v>
      </c>
      <c r="MR693">
        <v>10641.465369619573</v>
      </c>
      <c r="MS693">
        <v>4499.9982</v>
      </c>
      <c r="MT693">
        <v>17066.667092254367</v>
      </c>
      <c r="MU693">
        <v>16853.582399999999</v>
      </c>
      <c r="MW693">
        <v>18492.998026870209</v>
      </c>
      <c r="MX693">
        <v>7125.7105497049297</v>
      </c>
      <c r="MY693">
        <v>7196.3152626021183</v>
      </c>
      <c r="MZ693">
        <v>12932.820474502041</v>
      </c>
      <c r="NA693">
        <v>4827.2989836375436</v>
      </c>
      <c r="NB693">
        <v>3927.0383999999999</v>
      </c>
      <c r="NC693">
        <v>10358.915184744001</v>
      </c>
      <c r="ND693">
        <v>9610.0833952700996</v>
      </c>
      <c r="NE693">
        <v>21625.698071835002</v>
      </c>
      <c r="NF693">
        <v>6629.9687102834087</v>
      </c>
      <c r="NG693">
        <v>51400</v>
      </c>
      <c r="NH693">
        <v>4620.8788447800007</v>
      </c>
      <c r="NI693">
        <v>1140</v>
      </c>
      <c r="NJ693">
        <v>55820.821602278382</v>
      </c>
      <c r="NK693">
        <v>4220.1828110091301</v>
      </c>
      <c r="NL693">
        <v>14065.575032784001</v>
      </c>
      <c r="NM693">
        <v>11255.052799567484</v>
      </c>
      <c r="NN693">
        <v>9033.0776966092908</v>
      </c>
      <c r="NO693">
        <v>11227.27385</v>
      </c>
      <c r="NP693">
        <v>7494.5546683813482</v>
      </c>
      <c r="NR693">
        <v>9619.3777328139568</v>
      </c>
      <c r="NS693">
        <v>48153.479199999994</v>
      </c>
      <c r="NT693">
        <v>11789.141533401673</v>
      </c>
      <c r="NU693">
        <v>5945.7028877613202</v>
      </c>
      <c r="NW693">
        <v>11300</v>
      </c>
      <c r="NX693">
        <v>27530.507456513893</v>
      </c>
      <c r="NY693">
        <v>7393.7712613324657</v>
      </c>
      <c r="NZ693">
        <v>24800</v>
      </c>
      <c r="OA693">
        <v>5960.9375</v>
      </c>
      <c r="OB693">
        <v>8309.5062352775421</v>
      </c>
      <c r="OC693">
        <v>3342.6959999999999</v>
      </c>
      <c r="OD693">
        <v>13869.249832952964</v>
      </c>
      <c r="OF693">
        <v>8670.0364169773093</v>
      </c>
      <c r="OG693">
        <v>14689.660365428852</v>
      </c>
      <c r="OH693">
        <v>7041.6638499999999</v>
      </c>
      <c r="OI693">
        <v>18004.358788334543</v>
      </c>
      <c r="OK693">
        <v>13331.961764877369</v>
      </c>
      <c r="OL693">
        <v>33904.255308756765</v>
      </c>
      <c r="OM693">
        <v>7379.4845936002594</v>
      </c>
      <c r="OO693">
        <v>6409.1382617115887</v>
      </c>
      <c r="OP693">
        <v>41545.050017198329</v>
      </c>
      <c r="OQ693">
        <v>42448.377125074498</v>
      </c>
      <c r="OR693">
        <v>23450</v>
      </c>
      <c r="OU693">
        <v>16062.653954793601</v>
      </c>
      <c r="OW693">
        <v>9259.26</v>
      </c>
      <c r="OX693">
        <v>5100.4258606304857</v>
      </c>
      <c r="OY693">
        <v>13038.613722954449</v>
      </c>
      <c r="OZ693">
        <v>20900</v>
      </c>
      <c r="PA693">
        <v>19538.454599289184</v>
      </c>
      <c r="PB693">
        <v>9467.9710319203386</v>
      </c>
      <c r="PC693">
        <v>10750</v>
      </c>
      <c r="PD693">
        <v>7907.4164913890208</v>
      </c>
      <c r="PE693">
        <v>24961.011108125444</v>
      </c>
      <c r="PF693">
        <v>45785.445527707503</v>
      </c>
      <c r="PI693">
        <v>16924.400154755545</v>
      </c>
      <c r="PJ693">
        <v>11303.036141550172</v>
      </c>
      <c r="PK693">
        <v>10919.249496040802</v>
      </c>
      <c r="PL693">
        <v>6304.7949759637868</v>
      </c>
      <c r="PN693">
        <v>5019.7157999999999</v>
      </c>
      <c r="PO693">
        <v>2495.8264006216755</v>
      </c>
      <c r="PP693">
        <v>18150</v>
      </c>
      <c r="PQ693">
        <v>23335.061244083383</v>
      </c>
      <c r="PR693">
        <v>7800</v>
      </c>
      <c r="PS693">
        <v>21843.497186080818</v>
      </c>
      <c r="PT693">
        <v>10907.732010661201</v>
      </c>
      <c r="PV693">
        <v>25966.64096371505</v>
      </c>
      <c r="PW693">
        <v>8552.7007532649168</v>
      </c>
      <c r="PX693">
        <v>17607.280396654984</v>
      </c>
      <c r="PZ693">
        <v>6248.5620473414829</v>
      </c>
      <c r="QA693">
        <v>46069.562560659535</v>
      </c>
      <c r="QB693">
        <v>12330.857706781826</v>
      </c>
      <c r="QC693">
        <v>16665.374115324768</v>
      </c>
      <c r="QD693">
        <v>84343.861551701819</v>
      </c>
      <c r="QF693">
        <v>11791.901650867201</v>
      </c>
      <c r="QH693">
        <v>22032.610908559058</v>
      </c>
      <c r="QI693">
        <v>11224.618752</v>
      </c>
      <c r="QJ693">
        <v>8028.2503687256512</v>
      </c>
      <c r="QK693">
        <v>40990.423441209503</v>
      </c>
      <c r="QL693">
        <v>22457.738496442496</v>
      </c>
      <c r="QM693">
        <v>52964.551266689443</v>
      </c>
      <c r="QN693">
        <v>12019.009345619501</v>
      </c>
      <c r="QO693">
        <v>7843.4973821408166</v>
      </c>
      <c r="QR693">
        <v>7724.7114627606161</v>
      </c>
      <c r="QS693">
        <v>43530.912221137747</v>
      </c>
      <c r="QT693">
        <v>14342.31114148525</v>
      </c>
      <c r="QU693">
        <v>6152.2573775563578</v>
      </c>
      <c r="QV693">
        <v>10177.957509514743</v>
      </c>
      <c r="QW693">
        <v>7981.0019317004053</v>
      </c>
      <c r="QX693">
        <v>19962.855521894282</v>
      </c>
      <c r="QY693">
        <v>4380</v>
      </c>
      <c r="RB693">
        <v>16067.057646271705</v>
      </c>
      <c r="RD693">
        <v>15533.376328819253</v>
      </c>
      <c r="RE693">
        <v>16899.847900000001</v>
      </c>
      <c r="RF693">
        <v>52335.643355605956</v>
      </c>
      <c r="RG693">
        <v>84254.756741082194</v>
      </c>
      <c r="RH693">
        <v>12986.056391310138</v>
      </c>
      <c r="RI693">
        <v>7560.6037924239399</v>
      </c>
      <c r="RN693">
        <v>4196.7649268482965</v>
      </c>
      <c r="RO693">
        <v>18698.368027975881</v>
      </c>
      <c r="RP693">
        <v>10646.412533192184</v>
      </c>
      <c r="RQ693">
        <v>31397.004048254843</v>
      </c>
      <c r="RR693">
        <v>27607.717527752684</v>
      </c>
      <c r="RT693">
        <v>22313.6067</v>
      </c>
      <c r="RV693">
        <v>8323.2923885261334</v>
      </c>
      <c r="RW693">
        <v>26712.716032846478</v>
      </c>
      <c r="RX693">
        <v>9337.3980273750003</v>
      </c>
      <c r="RY693">
        <v>9016.0558711761569</v>
      </c>
      <c r="RZ693">
        <v>8451.964318442102</v>
      </c>
      <c r="SA693">
        <v>2345.8941</v>
      </c>
      <c r="SB693">
        <v>5000</v>
      </c>
      <c r="SC693">
        <v>13542.205948496103</v>
      </c>
      <c r="SD693">
        <v>34119.580042353926</v>
      </c>
      <c r="SE693">
        <v>4300</v>
      </c>
      <c r="SF693">
        <v>6477.902995426598</v>
      </c>
      <c r="SG693">
        <v>11424.955176241576</v>
      </c>
      <c r="SH693">
        <v>18950.1440625</v>
      </c>
      <c r="SI693">
        <v>12121.353405348551</v>
      </c>
      <c r="SJ693">
        <v>5117.6146811828303</v>
      </c>
      <c r="SK693">
        <v>9728</v>
      </c>
      <c r="SL693">
        <v>5868.1976856671026</v>
      </c>
      <c r="SM693">
        <v>79111.120999999999</v>
      </c>
      <c r="SN693">
        <v>9900.9272828167486</v>
      </c>
      <c r="SO693">
        <v>9611.9268587134884</v>
      </c>
      <c r="SP693">
        <v>12261.492975876654</v>
      </c>
      <c r="SQ693">
        <v>101000</v>
      </c>
      <c r="SR693">
        <v>14157.678294778623</v>
      </c>
      <c r="SS693">
        <v>7392.4087392407992</v>
      </c>
      <c r="ST693">
        <v>10621.512301452924</v>
      </c>
      <c r="SU693">
        <v>2810</v>
      </c>
      <c r="SV693">
        <v>4393.0799281627142</v>
      </c>
      <c r="SW693">
        <v>10404.310689993787</v>
      </c>
      <c r="SX693">
        <v>15844.395666257198</v>
      </c>
      <c r="SY693">
        <v>3900</v>
      </c>
      <c r="SZ693">
        <v>8676.9461499883328</v>
      </c>
      <c r="TA693">
        <v>6707.7321000000002</v>
      </c>
      <c r="TB693">
        <v>51064.821724252426</v>
      </c>
      <c r="TC693">
        <v>9473.1174921891816</v>
      </c>
      <c r="TD693">
        <v>3939.2438800000004</v>
      </c>
      <c r="TF693">
        <v>10387.5</v>
      </c>
      <c r="TG693">
        <v>12084.277077396451</v>
      </c>
      <c r="TH693">
        <v>2450</v>
      </c>
      <c r="TI693">
        <v>13481.489684247566</v>
      </c>
      <c r="TJ693">
        <v>11676.313679568371</v>
      </c>
      <c r="TK693">
        <v>9652.7352236685001</v>
      </c>
      <c r="TL693">
        <v>31695.274696106164</v>
      </c>
      <c r="TN693">
        <v>10390.538765993471</v>
      </c>
      <c r="TO693">
        <v>24375.574877872812</v>
      </c>
      <c r="TP693">
        <v>8235.3545798548002</v>
      </c>
      <c r="TQ693">
        <v>15012.737890126087</v>
      </c>
      <c r="TR693">
        <v>4597.0543625104001</v>
      </c>
      <c r="TT693">
        <v>2600</v>
      </c>
      <c r="TU693">
        <v>2000</v>
      </c>
      <c r="TV693">
        <v>12338.908401409086</v>
      </c>
      <c r="TW693">
        <v>18353.5863767886</v>
      </c>
      <c r="TY693">
        <v>6067.4144628480844</v>
      </c>
      <c r="TZ693">
        <v>3427.0736665774002</v>
      </c>
      <c r="UA693">
        <v>15800</v>
      </c>
      <c r="UB693">
        <v>30208.837485</v>
      </c>
      <c r="UE693">
        <v>3010</v>
      </c>
      <c r="UG693">
        <v>11477.137810229298</v>
      </c>
      <c r="UI693">
        <v>2610.0009</v>
      </c>
      <c r="UK693">
        <v>2200</v>
      </c>
      <c r="UL693">
        <v>11104.301600000001</v>
      </c>
      <c r="UM693">
        <v>2810</v>
      </c>
      <c r="UN693">
        <v>5254.4344572552</v>
      </c>
      <c r="UO693">
        <v>24462.865820151521</v>
      </c>
      <c r="UP693">
        <v>15615.207962323802</v>
      </c>
      <c r="US693">
        <v>10798.585711969457</v>
      </c>
      <c r="UT693">
        <v>17828.833279831029</v>
      </c>
      <c r="UU693">
        <v>19443.233800000002</v>
      </c>
      <c r="UW693">
        <v>11572.521154245424</v>
      </c>
      <c r="UX693">
        <v>14199.967107690001</v>
      </c>
      <c r="UZ693">
        <v>5200</v>
      </c>
      <c r="VA693">
        <v>8200</v>
      </c>
      <c r="VC693">
        <v>3491.1634047444427</v>
      </c>
      <c r="VF693">
        <v>7757.9678229401552</v>
      </c>
      <c r="VG693">
        <v>4039.9374094699292</v>
      </c>
      <c r="VJ693">
        <v>2300</v>
      </c>
      <c r="VK693">
        <v>20780.971389235674</v>
      </c>
      <c r="VL693">
        <v>12407.4084</v>
      </c>
      <c r="VN693">
        <v>3333.4456121615999</v>
      </c>
      <c r="VO693">
        <v>3500</v>
      </c>
      <c r="VP693">
        <v>3864.9393220368001</v>
      </c>
      <c r="VQ693">
        <v>2290</v>
      </c>
      <c r="VS693">
        <v>8815.1175554372148</v>
      </c>
      <c r="VT693">
        <v>9264.7100000000009</v>
      </c>
      <c r="VV693">
        <v>19806.681766770227</v>
      </c>
      <c r="VW693">
        <v>32738.984972380997</v>
      </c>
      <c r="VX693">
        <v>20550</v>
      </c>
      <c r="WA693">
        <v>4222.3409521695939</v>
      </c>
      <c r="WB693">
        <v>5547.2261951730006</v>
      </c>
      <c r="WC693">
        <v>21351.047680653068</v>
      </c>
      <c r="WE693">
        <v>42554.947619902676</v>
      </c>
      <c r="WF693">
        <v>5800</v>
      </c>
      <c r="WH693">
        <v>8645.9996210019508</v>
      </c>
      <c r="WI693">
        <v>4918.6788614506731</v>
      </c>
      <c r="WJ693">
        <v>4958.8565236559998</v>
      </c>
      <c r="WK693">
        <v>48233.199194661254</v>
      </c>
      <c r="WN693">
        <v>8674.2398219693496</v>
      </c>
      <c r="WO693">
        <v>5999.9985000000006</v>
      </c>
      <c r="WP693">
        <v>10884.741015625001</v>
      </c>
      <c r="WR693">
        <v>5200</v>
      </c>
      <c r="WS693">
        <v>6928.2226000000001</v>
      </c>
      <c r="WT693">
        <v>66107.468552408289</v>
      </c>
      <c r="WY693">
        <v>19246.164000000001</v>
      </c>
      <c r="WZ693">
        <v>14497.975781249999</v>
      </c>
      <c r="XB693">
        <v>40997.637513562455</v>
      </c>
      <c r="XC693">
        <v>4715.3475130954002</v>
      </c>
      <c r="XD693">
        <v>8312.4249709967298</v>
      </c>
      <c r="XF693">
        <v>12588.932272959224</v>
      </c>
      <c r="XH693">
        <v>13202.994315473879</v>
      </c>
      <c r="XI693">
        <v>3900</v>
      </c>
      <c r="XJ693">
        <v>27898.721550905044</v>
      </c>
      <c r="XK693">
        <v>4027.9580777854544</v>
      </c>
      <c r="XL693">
        <v>41467.189242093329</v>
      </c>
      <c r="XM693">
        <v>61664.614710127724</v>
      </c>
      <c r="XN693">
        <v>2884.614</v>
      </c>
      <c r="XO693">
        <v>16067.506875488252</v>
      </c>
      <c r="XP693">
        <v>10109.5795</v>
      </c>
      <c r="XQ693">
        <v>21375.944681428111</v>
      </c>
      <c r="XR693">
        <v>6486.1244466531507</v>
      </c>
      <c r="XT693">
        <v>5377.7240834152999</v>
      </c>
      <c r="XU693">
        <v>13715.005855927926</v>
      </c>
      <c r="XV693">
        <v>31997.264110370324</v>
      </c>
      <c r="XW693">
        <v>9632.562715</v>
      </c>
      <c r="XX693">
        <v>60202.608</v>
      </c>
      <c r="XZ693">
        <v>11864.866921205999</v>
      </c>
      <c r="YA693">
        <v>42881.769573815145</v>
      </c>
      <c r="YD693">
        <v>7801.8522962013167</v>
      </c>
      <c r="YF693">
        <v>35000</v>
      </c>
      <c r="YG693">
        <v>3295.0647469113624</v>
      </c>
      <c r="YH693">
        <v>3715.0025447620801</v>
      </c>
      <c r="YI693">
        <v>6426.3331880877995</v>
      </c>
      <c r="YK693">
        <v>3447.1470800082207</v>
      </c>
      <c r="YM693">
        <v>1710</v>
      </c>
      <c r="YN693">
        <v>5190</v>
      </c>
      <c r="YO693">
        <v>46763.988215505218</v>
      </c>
      <c r="YP693">
        <v>9616.8323365893193</v>
      </c>
      <c r="YR693">
        <v>25224.220122416715</v>
      </c>
      <c r="YS693">
        <v>13529.080216570801</v>
      </c>
      <c r="YT693">
        <v>12272.728499999999</v>
      </c>
      <c r="YU693">
        <v>10713.434831597904</v>
      </c>
      <c r="YW693">
        <v>4066.4015089803333</v>
      </c>
      <c r="YX693">
        <v>14833.3274</v>
      </c>
      <c r="YY693">
        <v>19734.301910859045</v>
      </c>
      <c r="YZ693">
        <v>7902.8233558851698</v>
      </c>
      <c r="ZA693">
        <v>15194.394754435501</v>
      </c>
      <c r="ZB693">
        <v>10492.668105712828</v>
      </c>
      <c r="ZC693">
        <v>7293.9331018262865</v>
      </c>
      <c r="ZD693">
        <v>43847.173524436112</v>
      </c>
      <c r="ZE693">
        <v>6400</v>
      </c>
      <c r="ZF693">
        <v>19332.442547595303</v>
      </c>
      <c r="ZH693">
        <v>24946.748099617675</v>
      </c>
      <c r="ZJ693">
        <v>11481.434505963685</v>
      </c>
      <c r="ZM693">
        <v>24328.222346405997</v>
      </c>
      <c r="ZN693">
        <v>26200.355915229444</v>
      </c>
      <c r="ZO693">
        <v>2428.5710362634004</v>
      </c>
      <c r="ZP693">
        <v>800</v>
      </c>
      <c r="ZQ693">
        <v>45036.610089087095</v>
      </c>
      <c r="ZR693">
        <v>7467.532019480399</v>
      </c>
      <c r="ZS693">
        <v>3425.1308400000003</v>
      </c>
      <c r="ZT693">
        <v>34056.010500032891</v>
      </c>
      <c r="ZU693">
        <v>16700</v>
      </c>
      <c r="ZV693">
        <v>7000</v>
      </c>
      <c r="ZW693">
        <v>25627.115777151201</v>
      </c>
      <c r="ZZ693">
        <v>2100</v>
      </c>
      <c r="AAA693">
        <v>9739.1280000000006</v>
      </c>
      <c r="AAB693">
        <v>3900</v>
      </c>
      <c r="AAD693">
        <v>16699.656472820276</v>
      </c>
      <c r="AAE693">
        <v>4941.9561197359781</v>
      </c>
      <c r="AAF693">
        <v>5695.4913421167248</v>
      </c>
      <c r="AAG693">
        <v>10728.475946057519</v>
      </c>
      <c r="AAH693">
        <v>2790.9428475533314</v>
      </c>
      <c r="AAJ693">
        <v>65981.360895264006</v>
      </c>
      <c r="AAK693">
        <v>3715.0598837483999</v>
      </c>
      <c r="AAM693">
        <v>24416.584143339896</v>
      </c>
      <c r="AAN693">
        <v>16098.48001893875</v>
      </c>
      <c r="AAO693">
        <v>5493.8200200000001</v>
      </c>
      <c r="AAP693">
        <v>11950</v>
      </c>
      <c r="AAQ693">
        <v>12311.160295512702</v>
      </c>
      <c r="AAR693">
        <v>20725.415834617404</v>
      </c>
      <c r="AAT693">
        <v>12891.701968852374</v>
      </c>
      <c r="AAU693">
        <v>16264.519889810634</v>
      </c>
      <c r="AAV693">
        <v>2327.585</v>
      </c>
      <c r="AAW693">
        <v>17906.332378982963</v>
      </c>
      <c r="AAX693">
        <v>26143.532599999999</v>
      </c>
      <c r="AAY693">
        <v>30001.371719489958</v>
      </c>
      <c r="AAZ693">
        <v>18290.177176362002</v>
      </c>
      <c r="ABA693">
        <v>14200</v>
      </c>
      <c r="ABC693">
        <v>12625.046665605001</v>
      </c>
      <c r="ABD693">
        <v>18000</v>
      </c>
      <c r="ABE693">
        <v>11241.373710151001</v>
      </c>
      <c r="ABF693">
        <v>2999.3821670988</v>
      </c>
      <c r="ABH693">
        <v>6700</v>
      </c>
      <c r="ABI693">
        <v>3104.3691787822031</v>
      </c>
      <c r="ABJ693">
        <v>14529.371832257028</v>
      </c>
      <c r="ABK693">
        <v>33480.967241863575</v>
      </c>
      <c r="ABL693">
        <v>4967.8193368181064</v>
      </c>
      <c r="ABM693">
        <v>4782.6075000000001</v>
      </c>
      <c r="ABN693">
        <v>1400</v>
      </c>
      <c r="ABP693">
        <v>13022.552133195923</v>
      </c>
      <c r="ABQ693">
        <v>8130.994079246384</v>
      </c>
    </row>
    <row r="694" spans="2:745" x14ac:dyDescent="0.25">
      <c r="B694" s="3">
        <v>44011</v>
      </c>
      <c r="C694" s="4">
        <v>13951.46398069426</v>
      </c>
      <c r="D694">
        <v>5580</v>
      </c>
      <c r="E694">
        <v>4900</v>
      </c>
      <c r="F694">
        <v>2952.3811000000001</v>
      </c>
      <c r="G694">
        <v>11577.012015523651</v>
      </c>
      <c r="I694">
        <v>4500</v>
      </c>
      <c r="J694">
        <v>17895.01222896</v>
      </c>
      <c r="K694">
        <v>6886.1460562187995</v>
      </c>
      <c r="L694">
        <v>3330</v>
      </c>
      <c r="M694">
        <v>14109.009387065287</v>
      </c>
      <c r="N694">
        <v>5100</v>
      </c>
      <c r="P694">
        <v>10008.191557043401</v>
      </c>
      <c r="R694">
        <v>1610</v>
      </c>
      <c r="T694">
        <v>11102.063632387415</v>
      </c>
      <c r="U694">
        <v>21508.493104637499</v>
      </c>
      <c r="W694">
        <v>10100</v>
      </c>
      <c r="Y694">
        <v>72854.344341150791</v>
      </c>
      <c r="Z694">
        <v>41111.552810923407</v>
      </c>
      <c r="AA694">
        <v>1580</v>
      </c>
      <c r="AB694">
        <v>9055.6394108292789</v>
      </c>
      <c r="AD694">
        <v>5905.9625619328908</v>
      </c>
      <c r="AE694">
        <v>3180</v>
      </c>
      <c r="AF694">
        <v>5182.6175654489771</v>
      </c>
      <c r="AG694">
        <v>1900</v>
      </c>
      <c r="AH694">
        <v>4640.0619999999999</v>
      </c>
      <c r="AI694">
        <v>3820</v>
      </c>
      <c r="AJ694">
        <v>5680.4852504935498</v>
      </c>
      <c r="AK694">
        <v>9977.4358446179303</v>
      </c>
      <c r="AL694">
        <v>2000</v>
      </c>
      <c r="AM694">
        <v>15201.791000000001</v>
      </c>
      <c r="AN694">
        <v>5684.5925999999999</v>
      </c>
      <c r="AP694">
        <v>9264.7065000000002</v>
      </c>
      <c r="AQ694">
        <v>1200</v>
      </c>
      <c r="AR694">
        <v>6610</v>
      </c>
      <c r="AU694">
        <v>13393.241074336911</v>
      </c>
      <c r="AX694">
        <v>8510.3729755763998</v>
      </c>
      <c r="AY694">
        <v>7500</v>
      </c>
      <c r="BA694">
        <v>154924.58417311742</v>
      </c>
      <c r="BB694">
        <v>24026.600145857225</v>
      </c>
      <c r="BC694">
        <v>38343.799088888074</v>
      </c>
      <c r="BD694">
        <v>4846.6335563838193</v>
      </c>
      <c r="BE694">
        <v>1470</v>
      </c>
      <c r="BG694">
        <v>18008.967954400367</v>
      </c>
      <c r="BH694">
        <v>6949.6122000000005</v>
      </c>
      <c r="BI694">
        <v>3470</v>
      </c>
      <c r="BJ694">
        <v>2864.9422</v>
      </c>
      <c r="BL694">
        <v>9600</v>
      </c>
      <c r="BN694">
        <v>4747.4743017776927</v>
      </c>
      <c r="BO694">
        <v>18311.921997532565</v>
      </c>
      <c r="BP694">
        <v>11495.3217</v>
      </c>
      <c r="BQ694">
        <v>4687.4358686155956</v>
      </c>
      <c r="BR694">
        <v>40723.192783993894</v>
      </c>
      <c r="BS694">
        <v>1720</v>
      </c>
      <c r="BT694">
        <v>24436.487400000002</v>
      </c>
      <c r="BX694">
        <v>5351.8522800000001</v>
      </c>
      <c r="BY694">
        <v>11075.937752377302</v>
      </c>
      <c r="BZ694">
        <v>12614.368322311095</v>
      </c>
      <c r="CC694">
        <v>2300</v>
      </c>
      <c r="CE694">
        <v>4900</v>
      </c>
      <c r="CF694">
        <v>7672.6048675986194</v>
      </c>
      <c r="CG694">
        <v>2300</v>
      </c>
      <c r="CH694">
        <v>8688.0423877017965</v>
      </c>
      <c r="CI694">
        <v>16334.017769611994</v>
      </c>
      <c r="CK694">
        <v>4373.0186037376261</v>
      </c>
      <c r="CP694">
        <v>5379.3177977169125</v>
      </c>
      <c r="CQ694">
        <v>10423.803203640879</v>
      </c>
      <c r="CS694">
        <v>5027.6020822818</v>
      </c>
      <c r="CT694">
        <v>9947.8326614028683</v>
      </c>
      <c r="CV694">
        <v>4980.4974059401484</v>
      </c>
      <c r="CX694">
        <v>175872.60941616</v>
      </c>
      <c r="CZ694">
        <v>33499.986599999997</v>
      </c>
      <c r="DA694">
        <v>8021.8566648241003</v>
      </c>
      <c r="DB694">
        <v>18679.765493379902</v>
      </c>
      <c r="DC694">
        <v>17465.872221964997</v>
      </c>
      <c r="DD694">
        <v>5490.5628715098001</v>
      </c>
      <c r="DF694">
        <v>8796.244661705372</v>
      </c>
      <c r="DH694">
        <v>10224.095824288614</v>
      </c>
      <c r="DI694">
        <v>3726.9421200000002</v>
      </c>
      <c r="DJ694">
        <v>3670</v>
      </c>
      <c r="DK694">
        <v>30440.798770247911</v>
      </c>
      <c r="DL694">
        <v>2120</v>
      </c>
      <c r="DM694">
        <v>5885.5382992903033</v>
      </c>
      <c r="DN694">
        <v>8052.3870142451206</v>
      </c>
      <c r="DO694">
        <v>31825.212145701691</v>
      </c>
      <c r="DP694">
        <v>45500</v>
      </c>
      <c r="DQ694">
        <v>2200</v>
      </c>
      <c r="DR694">
        <v>7200</v>
      </c>
      <c r="DS694">
        <v>12116.184946016489</v>
      </c>
      <c r="DT694">
        <v>17247.995230399716</v>
      </c>
      <c r="DU694">
        <v>38807.037659255555</v>
      </c>
      <c r="DW694">
        <v>12090.138437452404</v>
      </c>
      <c r="DY694">
        <v>8961.7733715841296</v>
      </c>
      <c r="DZ694">
        <v>17229.914056679452</v>
      </c>
      <c r="EA694">
        <v>9204.2432852535003</v>
      </c>
      <c r="EB694">
        <v>3418.8030244199999</v>
      </c>
      <c r="EC694">
        <v>7762.9541049813915</v>
      </c>
      <c r="EE694">
        <v>5900</v>
      </c>
      <c r="EF694">
        <v>41494.915740237338</v>
      </c>
      <c r="EG694">
        <v>62699.04043501227</v>
      </c>
      <c r="EH694">
        <v>8400</v>
      </c>
      <c r="EI694">
        <v>26126.162030671589</v>
      </c>
      <c r="EJ694">
        <v>8700</v>
      </c>
      <c r="EK694">
        <v>9134.3890201731429</v>
      </c>
      <c r="EM694">
        <v>17300</v>
      </c>
      <c r="EN694">
        <v>2185</v>
      </c>
      <c r="EO694">
        <v>1100</v>
      </c>
      <c r="EP694">
        <v>40028.427224780236</v>
      </c>
      <c r="ER694">
        <v>16400</v>
      </c>
      <c r="ES694">
        <v>11757.681</v>
      </c>
      <c r="ET694">
        <v>3220</v>
      </c>
      <c r="EU694">
        <v>3296.065788250999</v>
      </c>
      <c r="EV694">
        <v>2600</v>
      </c>
      <c r="EW694">
        <v>19186.39369989901</v>
      </c>
      <c r="EY694">
        <v>15637.480563394032</v>
      </c>
      <c r="EZ694">
        <v>4975.5526501029026</v>
      </c>
      <c r="FA694">
        <v>6292.2067547924471</v>
      </c>
      <c r="FB694">
        <v>10288.283286037789</v>
      </c>
      <c r="FC694">
        <v>1400</v>
      </c>
      <c r="FD694">
        <v>8262.6088989880773</v>
      </c>
      <c r="FE694">
        <v>2000</v>
      </c>
      <c r="FG694">
        <v>13948.0373281392</v>
      </c>
      <c r="FH694">
        <v>29962.73724228868</v>
      </c>
      <c r="FJ694">
        <v>7296.1109821116261</v>
      </c>
      <c r="FK694">
        <v>23503.022102563202</v>
      </c>
      <c r="FL694">
        <v>8821.5629245128002</v>
      </c>
      <c r="FM694">
        <v>26563.645133830694</v>
      </c>
      <c r="FN694">
        <v>12307.328974508177</v>
      </c>
      <c r="FO694">
        <v>800</v>
      </c>
      <c r="FP694">
        <v>7151.7380150919089</v>
      </c>
      <c r="FR694">
        <v>7700</v>
      </c>
      <c r="FS694">
        <v>19693.1859</v>
      </c>
      <c r="FU694">
        <v>2760</v>
      </c>
      <c r="FV694">
        <v>3170</v>
      </c>
      <c r="FW694">
        <v>5694.3773566680002</v>
      </c>
      <c r="FX694">
        <v>51627.644376943186</v>
      </c>
      <c r="FY694">
        <v>47364.460872371652</v>
      </c>
      <c r="GA694">
        <v>8484.1415986982483</v>
      </c>
      <c r="GB694">
        <v>4909.0914000000002</v>
      </c>
      <c r="GC694">
        <v>6583.3847963267999</v>
      </c>
      <c r="GD694">
        <v>6838.5302612967234</v>
      </c>
      <c r="GE694">
        <v>18073.264194084306</v>
      </c>
      <c r="GG694">
        <v>7970.0231100000001</v>
      </c>
      <c r="GH694">
        <v>1200</v>
      </c>
      <c r="GJ694">
        <v>1000</v>
      </c>
      <c r="GK694">
        <v>7255.3285188814007</v>
      </c>
      <c r="GL694">
        <v>4979.0234751889402</v>
      </c>
      <c r="GN694">
        <v>54524.813743002051</v>
      </c>
      <c r="GO694">
        <v>6352.2707494957067</v>
      </c>
      <c r="GQ694">
        <v>15400</v>
      </c>
      <c r="GR694">
        <v>4050.8909063905626</v>
      </c>
      <c r="GT694">
        <v>9598.2698536633598</v>
      </c>
      <c r="GU694">
        <v>7458.6586000000007</v>
      </c>
      <c r="GV694">
        <v>6886.1942648292288</v>
      </c>
      <c r="GW694">
        <v>5813.0813800000005</v>
      </c>
      <c r="GX694">
        <v>6884.0736899785379</v>
      </c>
      <c r="GY694">
        <v>9149.4230600383198</v>
      </c>
      <c r="GZ694">
        <v>9672.8136468414268</v>
      </c>
      <c r="HB694">
        <v>12181.949755623898</v>
      </c>
      <c r="HD694">
        <v>23700</v>
      </c>
      <c r="HF694">
        <v>7967.8332295321006</v>
      </c>
      <c r="HG694">
        <v>16545.691979551411</v>
      </c>
      <c r="HH694">
        <v>5723.4375</v>
      </c>
      <c r="HI694">
        <v>11578.401881582065</v>
      </c>
      <c r="HJ694">
        <v>4147.9245596065039</v>
      </c>
      <c r="HL694">
        <v>62435.800520454904</v>
      </c>
      <c r="HN694">
        <v>13281.775657309146</v>
      </c>
      <c r="HO694">
        <v>3524.2716047849999</v>
      </c>
      <c r="HQ694">
        <v>9927.7389783381623</v>
      </c>
      <c r="HS694">
        <v>5637.0068690161816</v>
      </c>
      <c r="HT694">
        <v>2000</v>
      </c>
      <c r="HV694">
        <v>16513.305723803202</v>
      </c>
      <c r="HW694">
        <v>20152.510538852013</v>
      </c>
      <c r="HX694">
        <v>13247.786222830582</v>
      </c>
      <c r="HZ694">
        <v>2884.614</v>
      </c>
      <c r="IA694">
        <v>15025.753394036186</v>
      </c>
      <c r="IB694">
        <v>23728.082896462642</v>
      </c>
      <c r="IC694">
        <v>11433.866461015896</v>
      </c>
      <c r="IE694">
        <v>2709.4021700000003</v>
      </c>
      <c r="IF694">
        <v>5981.6163549311741</v>
      </c>
      <c r="IG694">
        <v>2610</v>
      </c>
      <c r="IH694">
        <v>3200</v>
      </c>
      <c r="IJ694">
        <v>15800</v>
      </c>
      <c r="IK694">
        <v>14796.558441125022</v>
      </c>
      <c r="IL694">
        <v>9344.3477463683994</v>
      </c>
      <c r="IM694">
        <v>2000</v>
      </c>
      <c r="IN694">
        <v>23750</v>
      </c>
      <c r="IO694">
        <v>48331.651495259306</v>
      </c>
      <c r="IP694">
        <v>10144.916884061624</v>
      </c>
      <c r="IQ694">
        <v>151179.09102692606</v>
      </c>
      <c r="IS694">
        <v>4885.02223940356</v>
      </c>
      <c r="IT694">
        <v>34602.210235401421</v>
      </c>
      <c r="IU694">
        <v>7174.0489272836166</v>
      </c>
      <c r="IW694">
        <v>15633.131275904867</v>
      </c>
      <c r="IX694">
        <v>10248.679550533132</v>
      </c>
      <c r="IY694">
        <v>9868.1399244008044</v>
      </c>
      <c r="IZ694">
        <v>7500</v>
      </c>
      <c r="JA694">
        <v>30402.350255629299</v>
      </c>
      <c r="JC694">
        <v>106800</v>
      </c>
      <c r="JD694">
        <v>31714.11218206571</v>
      </c>
      <c r="JE694">
        <v>14872.979317888305</v>
      </c>
      <c r="JF694">
        <v>41022.193308737405</v>
      </c>
      <c r="JG694">
        <v>5298.7825000000003</v>
      </c>
      <c r="JH694">
        <v>7747.0344110670012</v>
      </c>
      <c r="JI694">
        <v>7536.8735069192735</v>
      </c>
      <c r="JJ694">
        <v>4865.0064071061961</v>
      </c>
      <c r="JK694">
        <v>15361.523002244303</v>
      </c>
      <c r="JL694">
        <v>4050</v>
      </c>
      <c r="JM694">
        <v>28051.850955859922</v>
      </c>
      <c r="JN694">
        <v>3344.0718798862526</v>
      </c>
      <c r="JO694">
        <v>1609.0910699999999</v>
      </c>
      <c r="JP694">
        <v>15450</v>
      </c>
      <c r="JQ694">
        <v>21974.673888658584</v>
      </c>
      <c r="JR694">
        <v>7617.6434501560525</v>
      </c>
      <c r="JS694">
        <v>2590</v>
      </c>
      <c r="JU694">
        <v>6873.893286149304</v>
      </c>
      <c r="JV694">
        <v>16911.5407391628</v>
      </c>
      <c r="JW694">
        <v>53490.387777727869</v>
      </c>
      <c r="JX694">
        <v>21209.106103222264</v>
      </c>
      <c r="JZ694">
        <v>11843.221376908383</v>
      </c>
      <c r="KA694">
        <v>1500</v>
      </c>
      <c r="KB694">
        <v>1600</v>
      </c>
      <c r="KC694">
        <v>2700</v>
      </c>
      <c r="KD694">
        <v>7777.8661357571218</v>
      </c>
      <c r="KE694">
        <v>29134.671579617916</v>
      </c>
      <c r="KF694">
        <v>3211.5435168817626</v>
      </c>
      <c r="KG694">
        <v>33736.233043821769</v>
      </c>
      <c r="KI694">
        <v>5361.0635554610808</v>
      </c>
      <c r="KJ694">
        <v>23121.111895814989</v>
      </c>
      <c r="KK694">
        <v>15034.032516848427</v>
      </c>
      <c r="KL694">
        <v>14106.926969765786</v>
      </c>
      <c r="KM694">
        <v>23702.436899407501</v>
      </c>
      <c r="KN694">
        <v>14703.961391236819</v>
      </c>
      <c r="KO694">
        <v>9348.7126003613994</v>
      </c>
      <c r="KQ694">
        <v>25363.607049805807</v>
      </c>
      <c r="KR694">
        <v>19650</v>
      </c>
      <c r="KS694">
        <v>10584.791838806399</v>
      </c>
      <c r="KU694">
        <v>7200</v>
      </c>
      <c r="KV694">
        <v>5640.7419050969993</v>
      </c>
      <c r="KX694">
        <v>16850.355959700242</v>
      </c>
      <c r="MB694">
        <v>7440.5861999999997</v>
      </c>
      <c r="MC694">
        <v>21851.012400422398</v>
      </c>
      <c r="MD694">
        <v>7432.0715570012517</v>
      </c>
      <c r="ME694">
        <v>8911.5318635651984</v>
      </c>
      <c r="MF694">
        <v>30410.708892441427</v>
      </c>
      <c r="MG694">
        <v>17322.78806685792</v>
      </c>
      <c r="MH694">
        <v>16890.264233429883</v>
      </c>
      <c r="MI694">
        <v>21662.465013832501</v>
      </c>
      <c r="MJ694">
        <v>142500.01140000002</v>
      </c>
      <c r="MK694">
        <v>7771.6652205953515</v>
      </c>
      <c r="ML694">
        <v>21881.603327736597</v>
      </c>
      <c r="MM694">
        <v>23666.338967001313</v>
      </c>
      <c r="MN694">
        <v>14546.453370989304</v>
      </c>
      <c r="MP694">
        <v>10689.951749493084</v>
      </c>
      <c r="MQ694">
        <v>13911.842947657429</v>
      </c>
      <c r="MR694">
        <v>10690.279430948101</v>
      </c>
      <c r="MS694">
        <v>4499.9982</v>
      </c>
      <c r="MT694">
        <v>17484.058407010587</v>
      </c>
      <c r="MU694">
        <v>16915.544099999999</v>
      </c>
      <c r="MW694">
        <v>18184.313689547642</v>
      </c>
      <c r="MX694">
        <v>7346.0060007065094</v>
      </c>
      <c r="MY694">
        <v>7077.367902889685</v>
      </c>
      <c r="MZ694">
        <v>12954.815067145753</v>
      </c>
      <c r="NA694">
        <v>4787.1829256017745</v>
      </c>
      <c r="NB694">
        <v>4221.0919999999996</v>
      </c>
      <c r="NC694">
        <v>10313.876423071202</v>
      </c>
      <c r="ND694">
        <v>9610.0833952700996</v>
      </c>
      <c r="NE694">
        <v>20226.83298676875</v>
      </c>
      <c r="NF694">
        <v>6846.1633421404758</v>
      </c>
      <c r="NG694">
        <v>52000</v>
      </c>
      <c r="NH694">
        <v>4704.8948237760005</v>
      </c>
      <c r="NI694">
        <v>1170</v>
      </c>
      <c r="NJ694">
        <v>54711.798656537751</v>
      </c>
      <c r="NK694">
        <v>4202.7079339449101</v>
      </c>
      <c r="NL694">
        <v>14257.3783286856</v>
      </c>
      <c r="NM694">
        <v>11391.643246164176</v>
      </c>
      <c r="NN694">
        <v>8701.5886068254622</v>
      </c>
      <c r="NO694">
        <v>10954.546549999999</v>
      </c>
      <c r="NP694">
        <v>8058.6609337433847</v>
      </c>
      <c r="NQ694">
        <v>6496.0022400000007</v>
      </c>
      <c r="NR694">
        <v>9580.589919375192</v>
      </c>
      <c r="NS694">
        <v>49227.897599999997</v>
      </c>
      <c r="NU694">
        <v>5874.4968651534009</v>
      </c>
      <c r="NW694">
        <v>11200</v>
      </c>
      <c r="NX694">
        <v>27303.518584669844</v>
      </c>
      <c r="NY694">
        <v>7080.4758689031232</v>
      </c>
      <c r="NZ694">
        <v>25400</v>
      </c>
      <c r="OA694">
        <v>6207.03125</v>
      </c>
      <c r="OB694">
        <v>8309.5062352775421</v>
      </c>
      <c r="OD694">
        <v>13943.416944359129</v>
      </c>
      <c r="OF694">
        <v>8670.0364169773093</v>
      </c>
      <c r="OG694">
        <v>15308.606729140743</v>
      </c>
      <c r="OH694">
        <v>7291.6637499999997</v>
      </c>
      <c r="OI694">
        <v>19058.668086750527</v>
      </c>
      <c r="OK694">
        <v>13193.806720681747</v>
      </c>
      <c r="OL694">
        <v>33298.822178243237</v>
      </c>
      <c r="OM694">
        <v>7473.2916011460256</v>
      </c>
      <c r="OO694">
        <v>6001.2126930347185</v>
      </c>
      <c r="OP694">
        <v>42265.484410560144</v>
      </c>
      <c r="OQ694">
        <v>41431.095756064002</v>
      </c>
      <c r="OR694">
        <v>22500</v>
      </c>
      <c r="OU694">
        <v>15880.1237962164</v>
      </c>
      <c r="OX694">
        <v>5070.2100676172722</v>
      </c>
      <c r="OZ694">
        <v>19100</v>
      </c>
      <c r="PA694">
        <v>19375.972648359544</v>
      </c>
      <c r="PB694">
        <v>8854.9369363283731</v>
      </c>
      <c r="PC694">
        <v>10950</v>
      </c>
      <c r="PD694">
        <v>7907.4164913890208</v>
      </c>
      <c r="PE694">
        <v>25053.118160184949</v>
      </c>
      <c r="PG694">
        <v>10157.5272884799</v>
      </c>
      <c r="PH694">
        <v>9796.1053776616809</v>
      </c>
      <c r="PI694">
        <v>17288.365749481465</v>
      </c>
      <c r="PJ694">
        <v>11303.036141550172</v>
      </c>
      <c r="PK694">
        <v>10276.940702156049</v>
      </c>
      <c r="PL694">
        <v>6149.334277926323</v>
      </c>
      <c r="PN694">
        <v>5252.1100500000002</v>
      </c>
      <c r="PO694">
        <v>2462.9865795608644</v>
      </c>
      <c r="PP694">
        <v>18150</v>
      </c>
      <c r="PQ694">
        <v>23417.226952689314</v>
      </c>
      <c r="PR694">
        <v>8000</v>
      </c>
      <c r="PT694">
        <v>10329.291676762499</v>
      </c>
      <c r="PU694">
        <v>9210.1015000000007</v>
      </c>
      <c r="PV694">
        <v>26009.00090003432</v>
      </c>
      <c r="PW694">
        <v>8374.3336885461486</v>
      </c>
      <c r="PX694">
        <v>17927.412767503258</v>
      </c>
      <c r="PY694">
        <v>33856.858399999997</v>
      </c>
      <c r="PZ694">
        <v>6096.1580949673007</v>
      </c>
      <c r="QA694">
        <v>49446.842522813153</v>
      </c>
      <c r="QB694">
        <v>12225.164640723697</v>
      </c>
      <c r="QC694">
        <v>16342.401748748705</v>
      </c>
      <c r="QD694">
        <v>83745.147361450145</v>
      </c>
      <c r="QE694">
        <v>7807.9888899378921</v>
      </c>
      <c r="QF694">
        <v>11996.622165639199</v>
      </c>
      <c r="QH694">
        <v>22184.559949307739</v>
      </c>
      <c r="QI694">
        <v>11273.849536</v>
      </c>
      <c r="QJ694">
        <v>7648.7330785677104</v>
      </c>
      <c r="QK694">
        <v>41062.972863229348</v>
      </c>
      <c r="QL694">
        <v>22892.96685713861</v>
      </c>
      <c r="QM694">
        <v>52964.551266689443</v>
      </c>
      <c r="QN694">
        <v>12019.009345619501</v>
      </c>
      <c r="QO694">
        <v>7712.7724257718028</v>
      </c>
      <c r="QR694">
        <v>7303.3635647918554</v>
      </c>
      <c r="QS694">
        <v>43793.674266738177</v>
      </c>
      <c r="QT694">
        <v>14342.31114148525</v>
      </c>
      <c r="QU694">
        <v>6049.1469187146322</v>
      </c>
      <c r="QV694">
        <v>10255.258452624979</v>
      </c>
      <c r="QW694">
        <v>8218.1423579496968</v>
      </c>
      <c r="QX694">
        <v>20037.343788767019</v>
      </c>
      <c r="QY694">
        <v>4700</v>
      </c>
      <c r="RB694">
        <v>16104.597500585427</v>
      </c>
      <c r="RE694">
        <v>16899.847900000001</v>
      </c>
      <c r="RF694">
        <v>51837.208656981144</v>
      </c>
      <c r="RG694">
        <v>82689.367818023849</v>
      </c>
      <c r="RH694">
        <v>12264.608814015131</v>
      </c>
      <c r="RI694">
        <v>7651.5128560603007</v>
      </c>
      <c r="RK694">
        <v>3000</v>
      </c>
      <c r="RN694">
        <v>4188.8315337918721</v>
      </c>
      <c r="RO694">
        <v>18080.969083655924</v>
      </c>
      <c r="RP694">
        <v>10728.308014216738</v>
      </c>
      <c r="RQ694">
        <v>31672.114708042402</v>
      </c>
      <c r="RR694">
        <v>27607.717527752684</v>
      </c>
      <c r="RT694">
        <v>23182.967999999997</v>
      </c>
      <c r="RV694">
        <v>8494.9066645782204</v>
      </c>
      <c r="RW694">
        <v>26274.802655258831</v>
      </c>
      <c r="RX694">
        <v>9337.3980273750003</v>
      </c>
      <c r="RY694">
        <v>8953.7329043247082</v>
      </c>
      <c r="RZ694">
        <v>8713.3652767444328</v>
      </c>
      <c r="SA694">
        <v>2516.6680000000001</v>
      </c>
      <c r="SB694">
        <v>5500</v>
      </c>
      <c r="SC694">
        <v>13696.094652456286</v>
      </c>
      <c r="SD694">
        <v>34385.446899826813</v>
      </c>
      <c r="SE694">
        <v>4350</v>
      </c>
      <c r="SF694">
        <v>6477.902995426598</v>
      </c>
      <c r="SG694">
        <v>11424.955176241576</v>
      </c>
      <c r="SH694">
        <v>20258.606390624998</v>
      </c>
      <c r="SI694">
        <v>12714.706369246733</v>
      </c>
      <c r="SJ694">
        <v>5117.6146811828303</v>
      </c>
      <c r="SK694">
        <v>10016</v>
      </c>
      <c r="SL694">
        <v>5807.7008023097096</v>
      </c>
      <c r="SM694">
        <v>79111.120999999999</v>
      </c>
      <c r="SN694">
        <v>9987.0223026673284</v>
      </c>
      <c r="SO694">
        <v>8776.1071318688355</v>
      </c>
      <c r="SP694">
        <v>12192.865216683316</v>
      </c>
      <c r="SR694">
        <v>14189.421968085302</v>
      </c>
      <c r="ST694">
        <v>10621.512301452924</v>
      </c>
      <c r="SU694">
        <v>2930</v>
      </c>
      <c r="SV694">
        <v>4466.2979269654252</v>
      </c>
      <c r="SW694">
        <v>10627.260204779368</v>
      </c>
      <c r="SX694">
        <v>15844.395666257198</v>
      </c>
      <c r="SY694">
        <v>3850</v>
      </c>
      <c r="SZ694">
        <v>8463.5786217099303</v>
      </c>
      <c r="TA694">
        <v>6802.2071999999998</v>
      </c>
      <c r="TB694">
        <v>50897.94322188558</v>
      </c>
      <c r="TC694">
        <v>8653.3284784420412</v>
      </c>
      <c r="TD694">
        <v>3705.0930200000003</v>
      </c>
      <c r="TF694">
        <v>10425</v>
      </c>
      <c r="TG694">
        <v>12582.131189199301</v>
      </c>
      <c r="TH694">
        <v>2340</v>
      </c>
      <c r="TI694">
        <v>13698.933066251559</v>
      </c>
      <c r="TK694">
        <v>9652.7352236685001</v>
      </c>
      <c r="TL694">
        <v>31785.574624015302</v>
      </c>
      <c r="TM694">
        <v>3539.3150341086002</v>
      </c>
      <c r="TN694">
        <v>10477.854217808541</v>
      </c>
      <c r="TO694">
        <v>24946.240510465152</v>
      </c>
      <c r="TP694">
        <v>8559.5811381168005</v>
      </c>
      <c r="TQ694">
        <v>15057.686207162393</v>
      </c>
      <c r="TR694">
        <v>4597.0543625104001</v>
      </c>
      <c r="TT694">
        <v>2700</v>
      </c>
      <c r="TV694">
        <v>12131.725237952591</v>
      </c>
      <c r="TW694">
        <v>18353.5863767886</v>
      </c>
      <c r="TY694">
        <v>6067.4144628480844</v>
      </c>
      <c r="TZ694">
        <v>3612.3208917978</v>
      </c>
      <c r="UA694">
        <v>14400</v>
      </c>
      <c r="UB694">
        <v>27802.823879999996</v>
      </c>
      <c r="UC694">
        <v>6067.1309026678991</v>
      </c>
      <c r="UE694">
        <v>3230</v>
      </c>
      <c r="UG694">
        <v>11411.177248101545</v>
      </c>
      <c r="UI694">
        <v>2706.6676000000002</v>
      </c>
      <c r="UK694">
        <v>2400</v>
      </c>
      <c r="UM694">
        <v>2860</v>
      </c>
      <c r="UN694">
        <v>5254.4344572552</v>
      </c>
      <c r="UO694">
        <v>24694.375591320142</v>
      </c>
      <c r="UR694">
        <v>25665.366587332504</v>
      </c>
      <c r="US694">
        <v>9816.8961017904148</v>
      </c>
      <c r="UT694">
        <v>17828.833279831029</v>
      </c>
      <c r="UU694">
        <v>19590.16</v>
      </c>
      <c r="UW694">
        <v>11572.521154245424</v>
      </c>
      <c r="UX694">
        <v>15146.631581536001</v>
      </c>
      <c r="UY694">
        <v>16004.145027495593</v>
      </c>
      <c r="UZ694">
        <v>5100</v>
      </c>
      <c r="VC694">
        <v>3491.1634047444427</v>
      </c>
      <c r="VE694">
        <v>5111.1152000000002</v>
      </c>
      <c r="VF694">
        <v>7923.030968109093</v>
      </c>
      <c r="VG694">
        <v>4039.9374094699292</v>
      </c>
      <c r="VI694">
        <v>36465.902676880454</v>
      </c>
      <c r="VJ694">
        <v>2400</v>
      </c>
      <c r="VL694">
        <v>12870.3714</v>
      </c>
      <c r="VN694">
        <v>3247.9726477472004</v>
      </c>
      <c r="VO694">
        <v>3700</v>
      </c>
      <c r="VQ694">
        <v>2260</v>
      </c>
      <c r="VS694">
        <v>8738.4643593029796</v>
      </c>
      <c r="VT694">
        <v>9264.7100000000009</v>
      </c>
      <c r="VV694">
        <v>19957.877810791375</v>
      </c>
      <c r="VW694">
        <v>33190.274238917584</v>
      </c>
      <c r="VX694">
        <v>21850</v>
      </c>
      <c r="WA694">
        <v>4141.1420877047949</v>
      </c>
      <c r="WB694">
        <v>5632.5681366372</v>
      </c>
      <c r="WC694">
        <v>21013.925875169072</v>
      </c>
      <c r="WE694">
        <v>42461.4202624963</v>
      </c>
      <c r="WF694">
        <v>6400</v>
      </c>
      <c r="WH694">
        <v>8645.9996210019508</v>
      </c>
      <c r="WI694">
        <v>4989.9640623412633</v>
      </c>
      <c r="WJ694">
        <v>4958.8565236559998</v>
      </c>
      <c r="WK694">
        <v>48142.535286400613</v>
      </c>
      <c r="WN694">
        <v>8939.3912575754002</v>
      </c>
      <c r="WO694">
        <v>6086.9549999999999</v>
      </c>
      <c r="WP694">
        <v>11581.364440625</v>
      </c>
      <c r="WR694">
        <v>5200</v>
      </c>
      <c r="WS694">
        <v>6928.2226000000001</v>
      </c>
      <c r="WT694">
        <v>63533.046967613533</v>
      </c>
      <c r="WU694">
        <v>12654.143220768839</v>
      </c>
      <c r="WV694">
        <v>7697.3437013129751</v>
      </c>
      <c r="WY694">
        <v>21222.332624999999</v>
      </c>
      <c r="WZ694">
        <v>14051.884218749999</v>
      </c>
      <c r="XB694">
        <v>41069.061969161005</v>
      </c>
      <c r="XD694">
        <v>8376.3667015428564</v>
      </c>
      <c r="XF694">
        <v>12588.932272959224</v>
      </c>
      <c r="XH694">
        <v>12040.4665141114</v>
      </c>
      <c r="XI694">
        <v>4300</v>
      </c>
      <c r="XJ694">
        <v>27898.721550905044</v>
      </c>
      <c r="XK694">
        <v>4027.9580777854544</v>
      </c>
      <c r="XL694">
        <v>41695.030941225705</v>
      </c>
      <c r="XM694">
        <v>62586.128254986412</v>
      </c>
      <c r="XN694">
        <v>2980.7678000000001</v>
      </c>
      <c r="XO694">
        <v>16328.464063721241</v>
      </c>
      <c r="XP694">
        <v>10438.7286</v>
      </c>
      <c r="XQ694">
        <v>21035.661915153574</v>
      </c>
      <c r="XR694">
        <v>6568.2272877500263</v>
      </c>
      <c r="XT694">
        <v>5377.7240834152999</v>
      </c>
      <c r="XU694">
        <v>13761.029365511578</v>
      </c>
      <c r="XV694">
        <v>32660.107623014534</v>
      </c>
      <c r="XW694">
        <v>9720.9348499999996</v>
      </c>
      <c r="XX694">
        <v>54774.504000000001</v>
      </c>
      <c r="XZ694">
        <v>12124.681525319998</v>
      </c>
      <c r="YA694">
        <v>42881.769573815145</v>
      </c>
      <c r="YD694">
        <v>7738.1637060282419</v>
      </c>
      <c r="YF694">
        <v>35000</v>
      </c>
      <c r="YG694">
        <v>3300.5656897275749</v>
      </c>
      <c r="YH694">
        <v>3715.0025447620801</v>
      </c>
      <c r="YI694">
        <v>6347.9632711598997</v>
      </c>
      <c r="YK694">
        <v>3447.1470800082207</v>
      </c>
      <c r="YM694">
        <v>1710</v>
      </c>
      <c r="YN694">
        <v>5190</v>
      </c>
      <c r="YO694">
        <v>46942.817998356106</v>
      </c>
      <c r="YP694">
        <v>9391.4378287005056</v>
      </c>
      <c r="YR694">
        <v>26835.767519126672</v>
      </c>
      <c r="YS694">
        <v>13345.011097978002</v>
      </c>
      <c r="YT694">
        <v>11727.2739</v>
      </c>
      <c r="YU694">
        <v>11141.972224861818</v>
      </c>
      <c r="YV694">
        <v>8537.4378174120593</v>
      </c>
      <c r="YW694">
        <v>3978.9520141635521</v>
      </c>
      <c r="YX694">
        <v>14999.994000000001</v>
      </c>
      <c r="YY694">
        <v>19734.301910859045</v>
      </c>
      <c r="YZ694">
        <v>7848.6944287900669</v>
      </c>
      <c r="ZA694">
        <v>15062.2695826578</v>
      </c>
      <c r="ZC694">
        <v>7395.7089125494431</v>
      </c>
      <c r="ZD694">
        <v>44657.657323409039</v>
      </c>
      <c r="ZE694">
        <v>6000</v>
      </c>
      <c r="ZF694">
        <v>19729.684517751371</v>
      </c>
      <c r="ZH694">
        <v>23315.119136131492</v>
      </c>
      <c r="ZJ694">
        <v>11481.434505963685</v>
      </c>
      <c r="ZL694">
        <v>15511.170488790052</v>
      </c>
      <c r="ZM694">
        <v>24328.222346405997</v>
      </c>
      <c r="ZN694">
        <v>26045.324223423362</v>
      </c>
      <c r="ZO694">
        <v>2642.8567159337003</v>
      </c>
      <c r="ZP694">
        <v>900</v>
      </c>
      <c r="ZQ694">
        <v>44619.604440114068</v>
      </c>
      <c r="ZR694">
        <v>7475.6489021102698</v>
      </c>
      <c r="ZS694">
        <v>3395.60385</v>
      </c>
      <c r="ZU694">
        <v>15650</v>
      </c>
      <c r="ZV694">
        <v>6800</v>
      </c>
      <c r="ZW694">
        <v>24148.6283284694</v>
      </c>
      <c r="ZX694">
        <v>15711.890386132449</v>
      </c>
      <c r="ZZ694">
        <v>2300</v>
      </c>
      <c r="AAA694">
        <v>9826.0845000000008</v>
      </c>
      <c r="AAB694">
        <v>3900</v>
      </c>
      <c r="AAD694">
        <v>17090.499496652235</v>
      </c>
      <c r="AAE694">
        <v>5301.1099075074881</v>
      </c>
      <c r="AAF694">
        <v>5831.5611011434039</v>
      </c>
      <c r="AAG694">
        <v>10728.475946057519</v>
      </c>
      <c r="AAH694">
        <v>3030.1665202007603</v>
      </c>
      <c r="AAJ694">
        <v>66360.564118800001</v>
      </c>
      <c r="AAK694">
        <v>3770.0978079520801</v>
      </c>
      <c r="AAL694">
        <v>15642.734897001204</v>
      </c>
      <c r="AAM694">
        <v>24219.993288723635</v>
      </c>
      <c r="AAN694">
        <v>16931.813102272052</v>
      </c>
      <c r="AAP694">
        <v>11950</v>
      </c>
      <c r="AAQ694">
        <v>12708.294498593757</v>
      </c>
      <c r="AAR694">
        <v>20559.612507940463</v>
      </c>
      <c r="AAT694">
        <v>13193.066430461911</v>
      </c>
      <c r="AAU694">
        <v>16457.227471443461</v>
      </c>
      <c r="AAV694">
        <v>2327.585</v>
      </c>
      <c r="AAW694">
        <v>17906.332378982963</v>
      </c>
      <c r="AAX694">
        <v>26143.532599999999</v>
      </c>
      <c r="AAY694">
        <v>28121.062906987114</v>
      </c>
      <c r="AAZ694">
        <v>18290.177176362002</v>
      </c>
      <c r="ABA694">
        <v>13300</v>
      </c>
      <c r="ABB694">
        <v>25142.858400000001</v>
      </c>
      <c r="ABC694">
        <v>12581.512021930499</v>
      </c>
      <c r="ABD694">
        <v>18550</v>
      </c>
      <c r="ABF694">
        <v>3044.1490651151998</v>
      </c>
      <c r="ABI694">
        <v>3104.3691787822031</v>
      </c>
      <c r="ABJ694">
        <v>14570.648456780484</v>
      </c>
      <c r="ABK694">
        <v>33386.388238355488</v>
      </c>
      <c r="ABL694">
        <v>5170.3443457531384</v>
      </c>
      <c r="ABM694">
        <v>4869.5640000000003</v>
      </c>
      <c r="ABN694">
        <v>1300</v>
      </c>
      <c r="ABO694">
        <v>11195.476082873411</v>
      </c>
      <c r="ABP694">
        <v>11980.74796254025</v>
      </c>
      <c r="ABQ694">
        <v>8130.994079246384</v>
      </c>
    </row>
    <row r="695" spans="2:745" x14ac:dyDescent="0.25">
      <c r="B695" s="3">
        <v>44008</v>
      </c>
      <c r="C695" s="4">
        <v>14098.321496280516</v>
      </c>
      <c r="D695">
        <v>6000</v>
      </c>
      <c r="F695">
        <v>2952.3811000000001</v>
      </c>
      <c r="G695">
        <v>11935.989132284076</v>
      </c>
      <c r="I695">
        <v>4600</v>
      </c>
      <c r="J695">
        <v>16552.886311788003</v>
      </c>
      <c r="K695">
        <v>7016.0733402983997</v>
      </c>
      <c r="L695">
        <v>3490</v>
      </c>
      <c r="M695">
        <v>12831.650512516166</v>
      </c>
      <c r="N695">
        <v>5100</v>
      </c>
      <c r="O695">
        <v>15455.335022795702</v>
      </c>
      <c r="P695">
        <v>10102.165186687</v>
      </c>
      <c r="R695">
        <v>1730</v>
      </c>
      <c r="T695">
        <v>11260.664541421524</v>
      </c>
      <c r="U695">
        <v>21736.096206273873</v>
      </c>
      <c r="W695">
        <v>10850</v>
      </c>
      <c r="Y695">
        <v>72128.52272878564</v>
      </c>
      <c r="Z695">
        <v>40898.539583923804</v>
      </c>
      <c r="AA695">
        <v>1690</v>
      </c>
      <c r="AB695">
        <v>9358.6161940912261</v>
      </c>
      <c r="AD695">
        <v>5980.7215817041933</v>
      </c>
      <c r="AE695">
        <v>3410</v>
      </c>
      <c r="AG695">
        <v>2000</v>
      </c>
      <c r="AI695">
        <v>4100</v>
      </c>
      <c r="AJ695">
        <v>5842.7848290790807</v>
      </c>
      <c r="AK695">
        <v>10340.986138551376</v>
      </c>
      <c r="AL695">
        <v>2000</v>
      </c>
      <c r="AN695">
        <v>6108.2411000000002</v>
      </c>
      <c r="AP695">
        <v>9264.7065000000002</v>
      </c>
      <c r="AQ695">
        <v>1300</v>
      </c>
      <c r="AR695">
        <v>7100</v>
      </c>
      <c r="AT695">
        <v>7633.4652602662991</v>
      </c>
      <c r="AU695">
        <v>13560.656587766125</v>
      </c>
      <c r="AX695">
        <v>9104.1199273607999</v>
      </c>
      <c r="AY695">
        <v>7990</v>
      </c>
      <c r="BA695">
        <v>158072.20952053953</v>
      </c>
      <c r="BB695">
        <v>24259.115631139714</v>
      </c>
      <c r="BC695">
        <v>38504.233394699324</v>
      </c>
      <c r="BD695">
        <v>5086.9624930640093</v>
      </c>
      <c r="BE695">
        <v>1560</v>
      </c>
      <c r="BF695">
        <v>19014.031012899257</v>
      </c>
      <c r="BG695">
        <v>18008.967954400367</v>
      </c>
      <c r="BH695">
        <v>6869.7316000000001</v>
      </c>
      <c r="BI695">
        <v>3480</v>
      </c>
      <c r="BJ695">
        <v>2864.9422</v>
      </c>
      <c r="BK695">
        <v>16803.967341026328</v>
      </c>
      <c r="BL695">
        <v>8800</v>
      </c>
      <c r="BM695">
        <v>17531.240492858404</v>
      </c>
      <c r="BN695">
        <v>4881.2059722503045</v>
      </c>
      <c r="BO695">
        <v>18791.710346812888</v>
      </c>
      <c r="BP695">
        <v>11495.3217</v>
      </c>
      <c r="BQ695">
        <v>4793.9685019932231</v>
      </c>
      <c r="BR695">
        <v>41526.940009993777</v>
      </c>
      <c r="BS695">
        <v>1840</v>
      </c>
      <c r="BV695">
        <v>4100</v>
      </c>
      <c r="BX695">
        <v>5750.0004600000002</v>
      </c>
      <c r="BY695">
        <v>11908.442877555988</v>
      </c>
      <c r="BZ695">
        <v>12784.832759099083</v>
      </c>
      <c r="CC695">
        <v>2300</v>
      </c>
      <c r="CE695">
        <v>5000</v>
      </c>
      <c r="CF695">
        <v>7470.6942131881287</v>
      </c>
      <c r="CG695">
        <v>2400</v>
      </c>
      <c r="CH695">
        <v>8722.1131421633745</v>
      </c>
      <c r="CI695">
        <v>17531.073445399157</v>
      </c>
      <c r="CK695">
        <v>4578.8077145017496</v>
      </c>
      <c r="CQ695">
        <v>10423.803203640879</v>
      </c>
      <c r="CR695">
        <v>20669.761016408211</v>
      </c>
      <c r="CS695">
        <v>5200.9676713260005</v>
      </c>
      <c r="CT695">
        <v>10120.838446818569</v>
      </c>
      <c r="CV695">
        <v>5164.4735634155086</v>
      </c>
      <c r="CX695">
        <v>177516.27866303999</v>
      </c>
      <c r="CZ695">
        <v>34166.652999999998</v>
      </c>
      <c r="DA695">
        <v>8021.8566648241003</v>
      </c>
      <c r="DB695">
        <v>20708.337311665502</v>
      </c>
      <c r="DD695">
        <v>5595.6841046904001</v>
      </c>
      <c r="DE695">
        <v>6731.5408766705013</v>
      </c>
      <c r="DF695">
        <v>8556.3470800224986</v>
      </c>
      <c r="DG695">
        <v>15154.7592</v>
      </c>
      <c r="DH695">
        <v>10457.789443129495</v>
      </c>
      <c r="DI695">
        <v>3931.4127600000002</v>
      </c>
      <c r="DJ695">
        <v>3850</v>
      </c>
      <c r="DK695">
        <v>31184.769412290632</v>
      </c>
      <c r="DL695">
        <v>2270</v>
      </c>
      <c r="DN695">
        <v>8654.4346414783995</v>
      </c>
      <c r="DO695">
        <v>32638.03681739937</v>
      </c>
      <c r="DQ695">
        <v>2400</v>
      </c>
      <c r="DR695">
        <v>7500</v>
      </c>
      <c r="DS695">
        <v>12676.470955080833</v>
      </c>
      <c r="DT695">
        <v>17814.217296044157</v>
      </c>
      <c r="DU695">
        <v>39525.686504797326</v>
      </c>
      <c r="DW695">
        <v>12991.459811966852</v>
      </c>
      <c r="DY695">
        <v>9227.7013648062075</v>
      </c>
      <c r="DZ695">
        <v>17312.750181951949</v>
      </c>
      <c r="EB695">
        <v>3641.0252210072999</v>
      </c>
      <c r="EC695">
        <v>7945.1830745818925</v>
      </c>
      <c r="ED695">
        <v>15066.937366347242</v>
      </c>
      <c r="EE695">
        <v>6500</v>
      </c>
      <c r="EF695">
        <v>40854.067620696995</v>
      </c>
      <c r="EG695">
        <v>64947.929977157619</v>
      </c>
      <c r="EH695">
        <v>7900</v>
      </c>
      <c r="EI695">
        <v>27217.594387044297</v>
      </c>
      <c r="EJ695">
        <v>8750</v>
      </c>
      <c r="EK695">
        <v>9796.7012149893235</v>
      </c>
      <c r="EM695">
        <v>17400</v>
      </c>
      <c r="EN695">
        <v>2375</v>
      </c>
      <c r="EO695">
        <v>1100</v>
      </c>
      <c r="ER695">
        <v>17600</v>
      </c>
      <c r="ES695">
        <v>12571.674300000001</v>
      </c>
      <c r="ET695">
        <v>3460</v>
      </c>
      <c r="EU695">
        <v>3296.065788250999</v>
      </c>
      <c r="EV695">
        <v>2800</v>
      </c>
      <c r="EW695">
        <v>19497.104529047174</v>
      </c>
      <c r="EX695">
        <v>7422.5667650619398</v>
      </c>
      <c r="EY695">
        <v>15792.307103625657</v>
      </c>
      <c r="EZ695">
        <v>5171.4405497132529</v>
      </c>
      <c r="FA695">
        <v>6358.440510106052</v>
      </c>
      <c r="FB695">
        <v>10288.283286037789</v>
      </c>
      <c r="FC695">
        <v>1500</v>
      </c>
      <c r="FD695">
        <v>8151.7013969882391</v>
      </c>
      <c r="FE695">
        <v>2100</v>
      </c>
      <c r="FG695">
        <v>14484.5003022984</v>
      </c>
      <c r="FH695">
        <v>31052.291323826448</v>
      </c>
      <c r="FJ695">
        <v>7296.1109821116261</v>
      </c>
      <c r="FL695">
        <v>8908.4748745079996</v>
      </c>
      <c r="FM695">
        <v>27443.667733356375</v>
      </c>
      <c r="FN695">
        <v>12561.088334807309</v>
      </c>
      <c r="FO695">
        <v>800</v>
      </c>
      <c r="FP695">
        <v>7881.5072003053692</v>
      </c>
      <c r="FR695">
        <v>8100</v>
      </c>
      <c r="FS695">
        <v>20800.433300000001</v>
      </c>
      <c r="FU695">
        <v>2960</v>
      </c>
      <c r="FV695">
        <v>3400</v>
      </c>
      <c r="FW695">
        <v>5771.5892530296005</v>
      </c>
      <c r="FX695">
        <v>52421.91582889617</v>
      </c>
      <c r="FY695">
        <v>47364.460872371652</v>
      </c>
      <c r="FZ695">
        <v>4000</v>
      </c>
      <c r="GB695">
        <v>4800.0004799999997</v>
      </c>
      <c r="GD695">
        <v>7214.6501095210697</v>
      </c>
      <c r="GE695">
        <v>18883.15103297016</v>
      </c>
      <c r="GG695">
        <v>8302.1074062499993</v>
      </c>
      <c r="GH695">
        <v>1200</v>
      </c>
      <c r="GI695">
        <v>11663.245437345267</v>
      </c>
      <c r="GJ695">
        <v>1100</v>
      </c>
      <c r="GK695">
        <v>7756.0099097703305</v>
      </c>
      <c r="GL695">
        <v>5184.0420888731906</v>
      </c>
      <c r="GP695">
        <v>7588.6821003599998</v>
      </c>
      <c r="GQ695">
        <v>15300</v>
      </c>
      <c r="GR695">
        <v>3786.5687379917845</v>
      </c>
      <c r="GT695">
        <v>10241.729285193864</v>
      </c>
      <c r="GW695">
        <v>6242.9877200000001</v>
      </c>
      <c r="GX695">
        <v>6736.0290944951284</v>
      </c>
      <c r="GZ695">
        <v>10044.844940950712</v>
      </c>
      <c r="HB695">
        <v>12367.650209215728</v>
      </c>
      <c r="HD695">
        <v>23700</v>
      </c>
      <c r="HF695">
        <v>7456.1375175437997</v>
      </c>
      <c r="HG695">
        <v>16160.908445143243</v>
      </c>
      <c r="HH695">
        <v>6330.46875</v>
      </c>
      <c r="HI695">
        <v>12328.85385538831</v>
      </c>
      <c r="HJ695">
        <v>4493.5849395737123</v>
      </c>
      <c r="HK695">
        <v>4070.9558296304999</v>
      </c>
      <c r="HL695">
        <v>63873.171467688415</v>
      </c>
      <c r="HN695">
        <v>12362.910674728009</v>
      </c>
      <c r="HO695">
        <v>3611.2906567549999</v>
      </c>
      <c r="HQ695">
        <v>10665.611469971403</v>
      </c>
      <c r="HS695">
        <v>5749.7470063965047</v>
      </c>
      <c r="HT695">
        <v>2000</v>
      </c>
      <c r="HV695">
        <v>16692.798177322802</v>
      </c>
      <c r="HW695">
        <v>21222.555346224686</v>
      </c>
      <c r="HX695">
        <v>13339.784738266906</v>
      </c>
      <c r="HZ695">
        <v>3173.0754000000002</v>
      </c>
      <c r="IA695">
        <v>15959.997128380404</v>
      </c>
      <c r="IB695">
        <v>23992.708356274496</v>
      </c>
      <c r="IC695">
        <v>11624.430902032827</v>
      </c>
      <c r="IE695">
        <v>2905.9834000000001</v>
      </c>
      <c r="IF695">
        <v>5969.3965053807533</v>
      </c>
      <c r="IG695">
        <v>2730</v>
      </c>
      <c r="IH695">
        <v>3300</v>
      </c>
      <c r="IJ695">
        <v>15900</v>
      </c>
      <c r="IK695">
        <v>14021.192933293147</v>
      </c>
      <c r="IM695">
        <v>2000</v>
      </c>
      <c r="IN695">
        <v>23800</v>
      </c>
      <c r="IO695">
        <v>49444.856520102134</v>
      </c>
      <c r="IP695">
        <v>10446.848934182504</v>
      </c>
      <c r="IQ695">
        <v>155229.37197032661</v>
      </c>
      <c r="IS695">
        <v>4729.9421683113833</v>
      </c>
      <c r="IT695">
        <v>34713.471361560267</v>
      </c>
      <c r="IU695">
        <v>7256.5092597811299</v>
      </c>
      <c r="IV695">
        <v>14629.792974915998</v>
      </c>
      <c r="IW695">
        <v>16287.381263222471</v>
      </c>
      <c r="IX695">
        <v>9900.0850079979937</v>
      </c>
      <c r="IY695">
        <v>10830.88528287893</v>
      </c>
      <c r="IZ695">
        <v>7000</v>
      </c>
      <c r="JA695">
        <v>30241.320858088886</v>
      </c>
      <c r="JB695">
        <v>19074.686848117661</v>
      </c>
      <c r="JC695">
        <v>108500</v>
      </c>
      <c r="JD695">
        <v>31791.463675192696</v>
      </c>
      <c r="JE695">
        <v>14446.003835078112</v>
      </c>
      <c r="JF695">
        <v>42220.594461576926</v>
      </c>
      <c r="JG695">
        <v>5876.8315000000002</v>
      </c>
      <c r="JH695">
        <v>7905.1371541499993</v>
      </c>
      <c r="JI695">
        <v>7644.6531076310921</v>
      </c>
      <c r="JJ695">
        <v>4870.0794064879547</v>
      </c>
      <c r="JK695">
        <v>15507.475714854701</v>
      </c>
      <c r="JL695">
        <v>4350</v>
      </c>
      <c r="JN695">
        <v>3582.934157020984</v>
      </c>
      <c r="JO695">
        <v>1727.2728999999999</v>
      </c>
      <c r="JP695">
        <v>15400</v>
      </c>
      <c r="JQ695">
        <v>23544.293452134199</v>
      </c>
      <c r="JR695">
        <v>8037.5135615819772</v>
      </c>
      <c r="JS695">
        <v>2780</v>
      </c>
      <c r="JT695">
        <v>9152.9741213157213</v>
      </c>
      <c r="JU695">
        <v>7348.5192511453288</v>
      </c>
      <c r="JV695">
        <v>17127.800850916803</v>
      </c>
      <c r="JW695">
        <v>55574.428859977001</v>
      </c>
      <c r="JX695">
        <v>21847.659835362287</v>
      </c>
      <c r="JZ695">
        <v>12046.248029083954</v>
      </c>
      <c r="KA695">
        <v>1600</v>
      </c>
      <c r="KB695">
        <v>1700</v>
      </c>
      <c r="KC695">
        <v>2800</v>
      </c>
      <c r="KD695">
        <v>8148.2407136503189</v>
      </c>
      <c r="KE695">
        <v>28295.05568395169</v>
      </c>
      <c r="KF695">
        <v>3446.5345059218921</v>
      </c>
      <c r="KG695">
        <v>33432.30301639995</v>
      </c>
      <c r="KI695">
        <v>5616.352296197324</v>
      </c>
      <c r="KJ695">
        <v>23536.772334391433</v>
      </c>
      <c r="KK695">
        <v>15034.032516848427</v>
      </c>
      <c r="KL695">
        <v>14633.74166988152</v>
      </c>
      <c r="KM695">
        <v>24067.089774782999</v>
      </c>
      <c r="KN695">
        <v>14703.961391236819</v>
      </c>
      <c r="KO695">
        <v>9730.2927064985997</v>
      </c>
      <c r="KP695">
        <v>9004.9447831358139</v>
      </c>
      <c r="KQ695">
        <v>25845.804902463711</v>
      </c>
      <c r="KR695">
        <v>20350</v>
      </c>
      <c r="KS695">
        <v>11049.0370948944</v>
      </c>
      <c r="KT695">
        <v>28400</v>
      </c>
      <c r="KU695">
        <v>7200</v>
      </c>
      <c r="KV695">
        <v>5987.8644838721993</v>
      </c>
      <c r="KX695">
        <v>18072.006766778512</v>
      </c>
      <c r="MB695">
        <v>6766.1471000000001</v>
      </c>
      <c r="MC695">
        <v>20450.306477318401</v>
      </c>
      <c r="MD695">
        <v>7990.351710001727</v>
      </c>
      <c r="ME695">
        <v>9577.1234550347999</v>
      </c>
      <c r="MG695">
        <v>17704.90839186214</v>
      </c>
      <c r="MH695">
        <v>16906.473700064656</v>
      </c>
      <c r="MI695">
        <v>22578.953918263876</v>
      </c>
      <c r="MJ695">
        <v>141388.9002</v>
      </c>
      <c r="MK695">
        <v>7710.9490860594487</v>
      </c>
      <c r="ML695">
        <v>21501.714381074507</v>
      </c>
      <c r="MM695">
        <v>24483.761858953658</v>
      </c>
      <c r="MN695">
        <v>14422.47791612292</v>
      </c>
      <c r="MP695">
        <v>11105.672095306705</v>
      </c>
      <c r="MQ695">
        <v>13911.842947657429</v>
      </c>
      <c r="MR695">
        <v>10836.721614933693</v>
      </c>
      <c r="MS695">
        <v>4916.6647000000003</v>
      </c>
      <c r="MT695">
        <v>18226.087411021646</v>
      </c>
      <c r="MU695">
        <v>17163.390899999999</v>
      </c>
      <c r="MW695">
        <v>19194.553338966954</v>
      </c>
      <c r="MX695">
        <v>7896.7446282104565</v>
      </c>
      <c r="MY695">
        <v>7255.7889424583327</v>
      </c>
      <c r="MZ695">
        <v>13196.755586226571</v>
      </c>
      <c r="NA695">
        <v>4840.6710029828</v>
      </c>
      <c r="NB695">
        <v>4515.1455999999998</v>
      </c>
      <c r="NC695">
        <v>10494.0314697624</v>
      </c>
      <c r="ND695">
        <v>9786.4152006878994</v>
      </c>
      <c r="NE695">
        <v>20189.0258223075</v>
      </c>
      <c r="NF695">
        <v>6990.2930967118546</v>
      </c>
      <c r="NG695">
        <v>54000</v>
      </c>
      <c r="NH695">
        <v>5040.9587397600008</v>
      </c>
      <c r="NI695">
        <v>1250</v>
      </c>
      <c r="NJ695">
        <v>55894.756465327751</v>
      </c>
      <c r="NK695">
        <v>4517.2557211008698</v>
      </c>
      <c r="NL695">
        <v>15152.4603762264</v>
      </c>
      <c r="NM695">
        <v>11555.551782080209</v>
      </c>
      <c r="NN695">
        <v>9364.5667863931176</v>
      </c>
      <c r="NO695">
        <v>11000.001099999999</v>
      </c>
      <c r="NP695">
        <v>8649.629402217899</v>
      </c>
      <c r="NQ695">
        <v>6681.602304</v>
      </c>
      <c r="NR695">
        <v>9832.71070672717</v>
      </c>
      <c r="NS695">
        <v>50009.292799999996</v>
      </c>
      <c r="NU695">
        <v>5919.0006292833505</v>
      </c>
      <c r="NW695">
        <v>11600</v>
      </c>
      <c r="NX695">
        <v>27368.372548053852</v>
      </c>
      <c r="NY695">
        <v>7143.1349473889923</v>
      </c>
      <c r="NZ695">
        <v>26200</v>
      </c>
      <c r="OA695">
        <v>5824.21875</v>
      </c>
      <c r="OB695">
        <v>8702.523422081209</v>
      </c>
      <c r="OC695">
        <v>3247.1904</v>
      </c>
      <c r="OD695">
        <v>15352.592061076275</v>
      </c>
      <c r="OF695">
        <v>8792.7256115571781</v>
      </c>
      <c r="OG695">
        <v>15927.553092852635</v>
      </c>
      <c r="OH695">
        <v>7741.6635699999997</v>
      </c>
      <c r="OI695">
        <v>19849.400060562519</v>
      </c>
      <c r="OJ695">
        <v>6587.7845670663182</v>
      </c>
      <c r="OK695">
        <v>13539.1943311708</v>
      </c>
      <c r="OL695">
        <v>34163.726650405399</v>
      </c>
      <c r="OM695">
        <v>7567.0986086917901</v>
      </c>
      <c r="OP695">
        <v>43626.304931354702</v>
      </c>
      <c r="OR695">
        <v>23600</v>
      </c>
      <c r="OU695">
        <v>15788.8587169278</v>
      </c>
      <c r="OX695">
        <v>5100.4258606304857</v>
      </c>
      <c r="OY695">
        <v>13319.015420073223</v>
      </c>
      <c r="OZ695">
        <v>17600</v>
      </c>
      <c r="PA695">
        <v>19822.79801341605</v>
      </c>
      <c r="PB695">
        <v>8173.78794122619</v>
      </c>
      <c r="PC695">
        <v>11300</v>
      </c>
      <c r="PD695">
        <v>7907.4164913890208</v>
      </c>
      <c r="PE695">
        <v>26526.830993137006</v>
      </c>
      <c r="PF695">
        <v>46729.4753324025</v>
      </c>
      <c r="PI695">
        <v>17834.314141570358</v>
      </c>
      <c r="PJ695">
        <v>11993.047068795966</v>
      </c>
      <c r="PL695">
        <v>6278.8848596242087</v>
      </c>
      <c r="PN695">
        <v>5252.1100500000002</v>
      </c>
      <c r="PO695">
        <v>2536.8761769476901</v>
      </c>
      <c r="PP695">
        <v>18800</v>
      </c>
      <c r="PQ695">
        <v>23828.055495718952</v>
      </c>
      <c r="PS695">
        <v>24224.93108982647</v>
      </c>
      <c r="PT695">
        <v>10329.291676762499</v>
      </c>
      <c r="PV695">
        <v>26432.600263227065</v>
      </c>
      <c r="PW695">
        <v>8454.5988676695961</v>
      </c>
      <c r="PZ695">
        <v>6423.8265925717933</v>
      </c>
      <c r="QA695">
        <v>53083.913251286271</v>
      </c>
      <c r="QB695">
        <v>12330.857706781826</v>
      </c>
      <c r="QC695">
        <v>17375.913321792101</v>
      </c>
      <c r="QD695">
        <v>85616.145820305348</v>
      </c>
      <c r="QF695">
        <v>11955.678062684799</v>
      </c>
      <c r="QH695">
        <v>22640.407071553789</v>
      </c>
      <c r="QI695">
        <v>11618.465023999999</v>
      </c>
      <c r="QJ695">
        <v>8115.8312818390223</v>
      </c>
      <c r="QK695">
        <v>42078.664771507094</v>
      </c>
      <c r="QL695">
        <v>24192.750689686771</v>
      </c>
      <c r="QM695">
        <v>53106.167713926581</v>
      </c>
      <c r="QN695">
        <v>11843.549355172499</v>
      </c>
      <c r="QO695">
        <v>7614.7287084950412</v>
      </c>
      <c r="QP695">
        <v>41083.276254700002</v>
      </c>
      <c r="QR695">
        <v>7373.5882144533171</v>
      </c>
      <c r="QS695">
        <v>44669.547752072947</v>
      </c>
      <c r="QT695">
        <v>14551.382732469001</v>
      </c>
      <c r="QU695">
        <v>6193.5015610930495</v>
      </c>
      <c r="QV695">
        <v>10023.355623294263</v>
      </c>
      <c r="QW695">
        <v>8177.2560775618886</v>
      </c>
      <c r="QX695">
        <v>20111.832055639756</v>
      </c>
      <c r="QY695">
        <v>5050</v>
      </c>
      <c r="RB695">
        <v>16104.597500585427</v>
      </c>
      <c r="RE695">
        <v>16899.847900000001</v>
      </c>
      <c r="RF695">
        <v>52335.643355605956</v>
      </c>
      <c r="RG695">
        <v>83886.429935656706</v>
      </c>
      <c r="RH695">
        <v>12264.608814015131</v>
      </c>
      <c r="RI695">
        <v>7916.6642916663495</v>
      </c>
      <c r="RK695">
        <v>3000</v>
      </c>
      <c r="RN695">
        <v>4252.2986782432645</v>
      </c>
      <c r="RO695">
        <v>18654.268103381601</v>
      </c>
      <c r="RP695">
        <v>11055.88993831496</v>
      </c>
      <c r="RQ695">
        <v>32222.336027617512</v>
      </c>
      <c r="RT695">
        <v>23182.967999999997</v>
      </c>
      <c r="RV695">
        <v>8666.5209406303056</v>
      </c>
      <c r="RW695">
        <v>26844.090046122768</v>
      </c>
      <c r="RX695">
        <v>9337.3980273750003</v>
      </c>
      <c r="RY695">
        <v>9473.0909614201082</v>
      </c>
      <c r="RZ695">
        <v>9323.3008461165427</v>
      </c>
      <c r="SA695">
        <v>2705.4180999999999</v>
      </c>
      <c r="SB695">
        <v>5200</v>
      </c>
      <c r="SC695">
        <v>14619.426876217383</v>
      </c>
      <c r="SD695">
        <v>34474.069185651111</v>
      </c>
      <c r="SE695">
        <v>4510</v>
      </c>
      <c r="SF695">
        <v>6851.1795185724277</v>
      </c>
      <c r="SG695">
        <v>11680.737754814147</v>
      </c>
      <c r="SH695">
        <v>18950.1440625</v>
      </c>
      <c r="SI695">
        <v>12714.706369246733</v>
      </c>
      <c r="SJ695">
        <v>5470.5536247126793</v>
      </c>
      <c r="SK695">
        <v>10304</v>
      </c>
      <c r="SL695">
        <v>5807.7008023097096</v>
      </c>
      <c r="SM695">
        <v>81333.343500000003</v>
      </c>
      <c r="SN695">
        <v>10030.069812592617</v>
      </c>
      <c r="SP695">
        <v>12444.50033372556</v>
      </c>
      <c r="SR695">
        <v>15236.963187205691</v>
      </c>
      <c r="ST695">
        <v>10957.636108460927</v>
      </c>
      <c r="SU695">
        <v>3070</v>
      </c>
      <c r="SV695">
        <v>4474.433260165727</v>
      </c>
      <c r="SW695">
        <v>10998.842729422002</v>
      </c>
      <c r="SX695">
        <v>15558.051166264599</v>
      </c>
      <c r="SY695">
        <v>4000</v>
      </c>
      <c r="SZ695">
        <v>9103.681206545134</v>
      </c>
      <c r="TA695">
        <v>7180.1076000000003</v>
      </c>
      <c r="TB695">
        <v>52232.971240820283</v>
      </c>
      <c r="TC695">
        <v>8562.240810247913</v>
      </c>
      <c r="TD695">
        <v>3980.5646200000001</v>
      </c>
      <c r="TF695">
        <v>10837.5</v>
      </c>
      <c r="TG695">
        <v>13170.504230420851</v>
      </c>
      <c r="TH695">
        <v>2360</v>
      </c>
      <c r="TI695">
        <v>13872.887771854754</v>
      </c>
      <c r="TK695">
        <v>9820.6088797322991</v>
      </c>
      <c r="TL695">
        <v>33185.223506606882</v>
      </c>
      <c r="TM695">
        <v>3388.7058837210002</v>
      </c>
      <c r="TN695">
        <v>10827.116025068826</v>
      </c>
      <c r="TO695">
        <v>24538.622201470625</v>
      </c>
      <c r="TP695">
        <v>8624.4264497692002</v>
      </c>
      <c r="TQ695">
        <v>15911.7042308522</v>
      </c>
      <c r="TR695">
        <v>4550.1456445255999</v>
      </c>
      <c r="TS695">
        <v>8005.7451746888</v>
      </c>
      <c r="TT695">
        <v>2900</v>
      </c>
      <c r="TU695">
        <v>2200</v>
      </c>
      <c r="TV695">
        <v>12500.05086187525</v>
      </c>
      <c r="TW695">
        <v>18291.159212241702</v>
      </c>
      <c r="TY695">
        <v>6323.7840880388485</v>
      </c>
      <c r="UA695">
        <v>15900</v>
      </c>
      <c r="UB695">
        <v>27981.047109999996</v>
      </c>
      <c r="UE695">
        <v>3470</v>
      </c>
      <c r="UG695">
        <v>12235.684274698477</v>
      </c>
      <c r="UI695">
        <v>2706.6676000000002</v>
      </c>
      <c r="UK695">
        <v>2400</v>
      </c>
      <c r="UM695">
        <v>3000</v>
      </c>
      <c r="UN695">
        <v>5346.6175179087995</v>
      </c>
      <c r="UO695">
        <v>26237.774065777652</v>
      </c>
      <c r="UP695">
        <v>14481.142579585201</v>
      </c>
      <c r="UR695">
        <v>26948.629966949858</v>
      </c>
      <c r="US695">
        <v>10307.740906879935</v>
      </c>
      <c r="UT695">
        <v>17828.833279831029</v>
      </c>
      <c r="UU695">
        <v>20422.7418</v>
      </c>
      <c r="UW695">
        <v>11805.524935874524</v>
      </c>
      <c r="UX695">
        <v>14010.634212920801</v>
      </c>
      <c r="UY695">
        <v>16091.12407655807</v>
      </c>
      <c r="UZ695">
        <v>5300</v>
      </c>
      <c r="VC695">
        <v>3567.0582613693223</v>
      </c>
      <c r="VE695">
        <v>5000.0040000000008</v>
      </c>
      <c r="VF695">
        <v>8005.5625406935633</v>
      </c>
      <c r="VG695">
        <v>4039.9374094699292</v>
      </c>
      <c r="VI695">
        <v>36465.902676880454</v>
      </c>
      <c r="VJ695">
        <v>2500</v>
      </c>
      <c r="VL695">
        <v>12685.1862</v>
      </c>
      <c r="VN695">
        <v>3247.9726477472004</v>
      </c>
      <c r="VO695">
        <v>3700</v>
      </c>
      <c r="VQ695">
        <v>2250</v>
      </c>
      <c r="VR695">
        <v>3500</v>
      </c>
      <c r="VS695">
        <v>8738.4643593029796</v>
      </c>
      <c r="VT695">
        <v>9635.2983999999997</v>
      </c>
      <c r="VV695">
        <v>21243.044184971121</v>
      </c>
      <c r="VW695">
        <v>33805.668693285646</v>
      </c>
      <c r="VX695">
        <v>22350</v>
      </c>
      <c r="VZ695">
        <v>3000</v>
      </c>
      <c r="WB695">
        <v>5717.9100781014004</v>
      </c>
      <c r="WC695">
        <v>21013.925875169072</v>
      </c>
      <c r="WE695">
        <v>43209.639121747336</v>
      </c>
      <c r="WH695">
        <v>8820.6662800120921</v>
      </c>
      <c r="WI695">
        <v>5239.4622654583263</v>
      </c>
      <c r="WJ695">
        <v>5041.5041323836003</v>
      </c>
      <c r="WK695">
        <v>50771.788625959212</v>
      </c>
      <c r="WN695">
        <v>9280.3002462117511</v>
      </c>
      <c r="WO695">
        <v>6173.9115000000002</v>
      </c>
      <c r="WR695">
        <v>5110</v>
      </c>
      <c r="WS695">
        <v>6928.2226000000001</v>
      </c>
      <c r="WT695">
        <v>64360.539619868985</v>
      </c>
      <c r="WV695">
        <v>7782.8697424386746</v>
      </c>
      <c r="WW695">
        <v>25604.168094450313</v>
      </c>
      <c r="WY695">
        <v>21909.695625</v>
      </c>
      <c r="WZ695">
        <v>14051.884218749999</v>
      </c>
      <c r="XB695">
        <v>42568.975536730359</v>
      </c>
      <c r="XC695">
        <v>5071.2227971025995</v>
      </c>
      <c r="XD695">
        <v>8951.8422764580155</v>
      </c>
      <c r="XF695">
        <v>13137.768557338917</v>
      </c>
      <c r="XI695">
        <v>4700</v>
      </c>
      <c r="XJ695">
        <v>29408.90875736429</v>
      </c>
      <c r="XK695">
        <v>4369.3104572587972</v>
      </c>
      <c r="XL695">
        <v>43289.922835152378</v>
      </c>
      <c r="XM695">
        <v>63968.398572274455</v>
      </c>
      <c r="XN695">
        <v>2884.614</v>
      </c>
      <c r="XO695">
        <v>16813.098841868221</v>
      </c>
      <c r="XP695">
        <v>10391.7073</v>
      </c>
      <c r="XQ695">
        <v>21778.097041570756</v>
      </c>
      <c r="XR695">
        <v>6486.1244466531507</v>
      </c>
      <c r="XT695">
        <v>5635.5601696064441</v>
      </c>
      <c r="XU695">
        <v>14313.311480515387</v>
      </c>
      <c r="XV695">
        <v>33744.760643705049</v>
      </c>
      <c r="XW695">
        <v>9809.3069849999993</v>
      </c>
      <c r="XX695">
        <v>54675.8342941152</v>
      </c>
      <c r="YA695">
        <v>44003.425518401862</v>
      </c>
      <c r="YC695">
        <v>6000</v>
      </c>
      <c r="YD695">
        <v>7738.1637060282419</v>
      </c>
      <c r="YE695">
        <v>12027.680122670452</v>
      </c>
      <c r="YF695">
        <v>35000</v>
      </c>
      <c r="YG695">
        <v>3300.5656897275749</v>
      </c>
      <c r="YH695">
        <v>3844.8977386348802</v>
      </c>
      <c r="YI695">
        <v>6347.9632711598997</v>
      </c>
      <c r="YK695">
        <v>3514.7381992240676</v>
      </c>
      <c r="YL695">
        <v>8936.8351503258236</v>
      </c>
      <c r="YM695">
        <v>1800</v>
      </c>
      <c r="YN695">
        <v>5550</v>
      </c>
      <c r="YO695">
        <v>48284.041369737708</v>
      </c>
      <c r="YP695">
        <v>9391.4378287005056</v>
      </c>
      <c r="YR695">
        <v>28832.68494548466</v>
      </c>
      <c r="YS695">
        <v>13943.235733404601</v>
      </c>
      <c r="YT695">
        <v>12545.4558</v>
      </c>
      <c r="YU695">
        <v>11827.632054084084</v>
      </c>
      <c r="YV695">
        <v>8537.4378174120593</v>
      </c>
      <c r="YW695">
        <v>4416.1994882474592</v>
      </c>
      <c r="YX695">
        <v>14791.660749999999</v>
      </c>
      <c r="YY695">
        <v>19493.639692433935</v>
      </c>
      <c r="ZA695">
        <v>15502.686821916799</v>
      </c>
      <c r="ZC695">
        <v>7599.2605339957599</v>
      </c>
      <c r="ZD695">
        <v>45711.286262073867</v>
      </c>
      <c r="ZE695">
        <v>6500</v>
      </c>
      <c r="ZF695">
        <v>19862.098507803395</v>
      </c>
      <c r="ZG695">
        <v>26956.514999999999</v>
      </c>
      <c r="ZJ695">
        <v>11678.710012939007</v>
      </c>
      <c r="ZL695">
        <v>15219.880902146107</v>
      </c>
      <c r="ZN695">
        <v>26432.903452938583</v>
      </c>
      <c r="ZO695">
        <v>2785.7138357139002</v>
      </c>
      <c r="ZP695">
        <v>800</v>
      </c>
      <c r="ZQ695">
        <v>46287.627036006183</v>
      </c>
      <c r="ZR695">
        <v>7532.46708051936</v>
      </c>
      <c r="ZS695">
        <v>3641.6621</v>
      </c>
      <c r="ZU695">
        <v>15200</v>
      </c>
      <c r="ZV695">
        <v>7000</v>
      </c>
      <c r="ZW695">
        <v>24050.062498557279</v>
      </c>
      <c r="ZX695">
        <v>16968.841617023045</v>
      </c>
      <c r="ZZ695">
        <v>2300</v>
      </c>
      <c r="AAA695">
        <v>10434.780000000001</v>
      </c>
      <c r="AAB695">
        <v>3900</v>
      </c>
      <c r="AAD695">
        <v>18227.497384163406</v>
      </c>
      <c r="AAE695">
        <v>5344.208362040069</v>
      </c>
      <c r="AAF695">
        <v>5863.9586628164234</v>
      </c>
      <c r="AAG695">
        <v>11109.368583195655</v>
      </c>
      <c r="AAH695">
        <v>3149.7783565244749</v>
      </c>
      <c r="AAJ695">
        <v>63326.938330511992</v>
      </c>
      <c r="AAK695">
        <v>3962.73054266496</v>
      </c>
      <c r="AAL695">
        <v>15665.806777380265</v>
      </c>
      <c r="AAM695">
        <v>24455.902314263145</v>
      </c>
      <c r="AAN695">
        <v>18181.812727272001</v>
      </c>
      <c r="AAO695">
        <v>5484.63303</v>
      </c>
      <c r="AAP695">
        <v>12000</v>
      </c>
      <c r="AAR695">
        <v>21139.924151309751</v>
      </c>
      <c r="AAT695">
        <v>13829.28029385982</v>
      </c>
      <c r="AAU695">
        <v>16881.184151035683</v>
      </c>
      <c r="AAV695">
        <v>2327.585</v>
      </c>
      <c r="AAW695">
        <v>18215.062247586116</v>
      </c>
      <c r="AAX695">
        <v>29037.650599999997</v>
      </c>
      <c r="AAY695">
        <v>28497.124669487675</v>
      </c>
      <c r="AAZ695">
        <v>16635.358938381072</v>
      </c>
      <c r="ABA695">
        <v>13800</v>
      </c>
      <c r="ABB695">
        <v>22857.144</v>
      </c>
      <c r="ABC695">
        <v>13495.739539095001</v>
      </c>
      <c r="ABD695">
        <v>19900</v>
      </c>
      <c r="ABE695">
        <v>10722.541077374801</v>
      </c>
      <c r="ABF695">
        <v>3115.7761019414402</v>
      </c>
      <c r="ABI695">
        <v>3222.4060296864691</v>
      </c>
      <c r="ABJ695">
        <v>14777.031579397772</v>
      </c>
      <c r="ABK695">
        <v>34615.915283960647</v>
      </c>
      <c r="ABL695">
        <v>5354.9995009586073</v>
      </c>
      <c r="ABM695">
        <v>5069.5639499999997</v>
      </c>
      <c r="ABN695">
        <v>1400</v>
      </c>
      <c r="ABP695">
        <v>13283.003175859842</v>
      </c>
      <c r="ABQ695">
        <v>8578.5717349847164</v>
      </c>
    </row>
    <row r="696" spans="2:745" x14ac:dyDescent="0.25">
      <c r="B696" s="3">
        <v>44007</v>
      </c>
      <c r="C696" s="4">
        <v>14098.321496280516</v>
      </c>
      <c r="D696">
        <v>6100</v>
      </c>
      <c r="E696">
        <v>5400</v>
      </c>
      <c r="F696">
        <v>2952.3811000000001</v>
      </c>
      <c r="I696">
        <v>4600</v>
      </c>
      <c r="K696">
        <v>6972.7642456051999</v>
      </c>
      <c r="L696">
        <v>3520</v>
      </c>
      <c r="P696">
        <v>10290.1124459742</v>
      </c>
      <c r="R696">
        <v>1740</v>
      </c>
      <c r="T696">
        <v>11260.664541421524</v>
      </c>
      <c r="U696">
        <v>21565.393880046595</v>
      </c>
      <c r="W696">
        <v>11650</v>
      </c>
      <c r="Y696">
        <v>72582.161236513857</v>
      </c>
      <c r="Z696">
        <v>40302.10254832491</v>
      </c>
      <c r="AA696">
        <v>1800</v>
      </c>
      <c r="AB696">
        <v>9122.9675848874886</v>
      </c>
      <c r="AD696">
        <v>6018.1010915898441</v>
      </c>
      <c r="AE696">
        <v>3480</v>
      </c>
      <c r="AF696">
        <v>5023.1524095890081</v>
      </c>
      <c r="AG696">
        <v>2000</v>
      </c>
      <c r="AH696">
        <v>4640.0619999999999</v>
      </c>
      <c r="AI696">
        <v>4150</v>
      </c>
      <c r="AK696">
        <v>10583.353001173673</v>
      </c>
      <c r="AL696">
        <v>2000</v>
      </c>
      <c r="AM696">
        <v>16827.651000000002</v>
      </c>
      <c r="AN696">
        <v>6277.7004999999999</v>
      </c>
      <c r="AO696">
        <v>2200</v>
      </c>
      <c r="AP696">
        <v>8558.8240999999998</v>
      </c>
      <c r="AQ696">
        <v>1400</v>
      </c>
      <c r="AR696">
        <v>7380</v>
      </c>
      <c r="AU696">
        <v>13337.435903193842</v>
      </c>
      <c r="AX696">
        <v>9104.1199273607999</v>
      </c>
      <c r="AY696">
        <v>8250</v>
      </c>
      <c r="BB696">
        <v>24259.115631139714</v>
      </c>
      <c r="BC696">
        <v>38504.233394699324</v>
      </c>
      <c r="BD696">
        <v>5167.0721386240721</v>
      </c>
      <c r="BE696">
        <v>1580</v>
      </c>
      <c r="BG696">
        <v>18909.416352120381</v>
      </c>
      <c r="BH696">
        <v>7029.4928</v>
      </c>
      <c r="BI696">
        <v>3500</v>
      </c>
      <c r="BJ696">
        <v>2864.9422</v>
      </c>
      <c r="BK696">
        <v>16559.249370040507</v>
      </c>
      <c r="BN696">
        <v>4881.2059722503045</v>
      </c>
      <c r="BO696">
        <v>18871.675071692945</v>
      </c>
      <c r="BP696">
        <v>11495.3217</v>
      </c>
      <c r="BQ696">
        <v>4793.9685019932231</v>
      </c>
      <c r="BR696">
        <v>41794.855751993739</v>
      </c>
      <c r="BS696">
        <v>1900</v>
      </c>
      <c r="BX696">
        <v>5740.7412000000004</v>
      </c>
      <c r="BY696">
        <v>11908.442877555988</v>
      </c>
      <c r="BZ696">
        <v>12656.984431508092</v>
      </c>
      <c r="CC696">
        <v>2400</v>
      </c>
      <c r="CE696">
        <v>4900</v>
      </c>
      <c r="CF696">
        <v>8019.8911931846624</v>
      </c>
      <c r="CH696">
        <v>8722.1131421633745</v>
      </c>
      <c r="CI696">
        <v>17260.770550866575</v>
      </c>
      <c r="CK696">
        <v>4630.2549921927812</v>
      </c>
      <c r="CM696">
        <v>7755.9853885072425</v>
      </c>
      <c r="CP696">
        <v>5379.3177977169125</v>
      </c>
      <c r="CQ696">
        <v>9777.3657956631505</v>
      </c>
      <c r="CR696">
        <v>22225.549480008827</v>
      </c>
      <c r="CS696">
        <v>5114.2848768039003</v>
      </c>
      <c r="CV696">
        <v>5203.8970257316587</v>
      </c>
      <c r="CX696">
        <v>179159.94790991998</v>
      </c>
      <c r="CZ696">
        <v>35583.319100000001</v>
      </c>
      <c r="DA696">
        <v>7863.0080179959004</v>
      </c>
      <c r="DB696">
        <v>22314.290001141602</v>
      </c>
      <c r="DC696">
        <v>17465.872221964997</v>
      </c>
      <c r="DD696">
        <v>5579.5116072780002</v>
      </c>
      <c r="DE696">
        <v>6731.5408766705013</v>
      </c>
      <c r="DF696">
        <v>8396.4153589005819</v>
      </c>
      <c r="DG696">
        <v>14274.80544</v>
      </c>
      <c r="DH696">
        <v>10399.366038419275</v>
      </c>
      <c r="DI696">
        <v>3977.8833600000003</v>
      </c>
      <c r="DJ696">
        <v>3950</v>
      </c>
      <c r="DK696">
        <v>30936.779198276399</v>
      </c>
      <c r="DL696">
        <v>2440</v>
      </c>
      <c r="DN696">
        <v>8842.5745249888005</v>
      </c>
      <c r="DO696">
        <v>32450.46189316145</v>
      </c>
      <c r="DQ696">
        <v>2400</v>
      </c>
      <c r="DR696">
        <v>7500</v>
      </c>
      <c r="DS696">
        <v>12641.453079514313</v>
      </c>
      <c r="DT696">
        <v>17857.772839555262</v>
      </c>
      <c r="DU696">
        <v>40543.772369314836</v>
      </c>
      <c r="DW696">
        <v>12152.298532246505</v>
      </c>
      <c r="DY696">
        <v>9227.7013648062075</v>
      </c>
      <c r="DZ696">
        <v>17188.495994043202</v>
      </c>
      <c r="EB696">
        <v>3692.3072663736002</v>
      </c>
      <c r="EC696">
        <v>7908.7372806617932</v>
      </c>
      <c r="ED696">
        <v>15219.128652876001</v>
      </c>
      <c r="EE696">
        <v>6700</v>
      </c>
      <c r="EG696">
        <v>65127.84114052925</v>
      </c>
      <c r="EI696">
        <v>26740.092731131233</v>
      </c>
      <c r="EJ696">
        <v>9130</v>
      </c>
      <c r="EK696">
        <v>9888.6890198249021</v>
      </c>
      <c r="EM696">
        <v>17500</v>
      </c>
      <c r="EN696">
        <v>2375</v>
      </c>
      <c r="EO696">
        <v>1200</v>
      </c>
      <c r="EP696">
        <v>41564.871906135428</v>
      </c>
      <c r="ER696">
        <v>18900</v>
      </c>
      <c r="ES696">
        <v>12978.670950000002</v>
      </c>
      <c r="ET696">
        <v>3580</v>
      </c>
      <c r="EU696">
        <v>3311.50403550276</v>
      </c>
      <c r="EV696">
        <v>2800</v>
      </c>
      <c r="EW696">
        <v>19264.071407186057</v>
      </c>
      <c r="EX696">
        <v>7422.5667650619398</v>
      </c>
      <c r="EY696">
        <v>15714.893833509843</v>
      </c>
      <c r="EZ696">
        <v>5171.4405497132529</v>
      </c>
      <c r="FA696">
        <v>6292.2067547924471</v>
      </c>
      <c r="FB696">
        <v>10288.283286037789</v>
      </c>
      <c r="FC696">
        <v>1500</v>
      </c>
      <c r="FD696">
        <v>8345.7895254879586</v>
      </c>
      <c r="FE696">
        <v>2200</v>
      </c>
      <c r="FG696">
        <v>15199.784267844001</v>
      </c>
      <c r="FH696">
        <v>31130.116615364859</v>
      </c>
      <c r="FJ696">
        <v>7394.0453577104399</v>
      </c>
      <c r="FK696">
        <v>23843.645611296</v>
      </c>
      <c r="FL696">
        <v>8865.0188995104018</v>
      </c>
      <c r="FM696">
        <v>27248.107155684</v>
      </c>
      <c r="FN696">
        <v>12180.449294358608</v>
      </c>
      <c r="FO696">
        <v>800</v>
      </c>
      <c r="FP696">
        <v>8684.253304040174</v>
      </c>
      <c r="FR696">
        <v>8500</v>
      </c>
      <c r="FS696">
        <v>21116.789700000001</v>
      </c>
      <c r="FU696">
        <v>3180</v>
      </c>
      <c r="FV696">
        <v>3410</v>
      </c>
      <c r="FW696">
        <v>5771.5892530296005</v>
      </c>
      <c r="FX696">
        <v>51707.071522138482</v>
      </c>
      <c r="FY696">
        <v>46119.95417247936</v>
      </c>
      <c r="GA696">
        <v>8524.9307409996818</v>
      </c>
      <c r="GB696">
        <v>5000.0005000000001</v>
      </c>
      <c r="GC696">
        <v>6155.8922770848003</v>
      </c>
      <c r="GD696">
        <v>7370.8113673029111</v>
      </c>
      <c r="GE696">
        <v>19011.027902267928</v>
      </c>
      <c r="GG696">
        <v>8526.4886874999993</v>
      </c>
      <c r="GH696">
        <v>1100</v>
      </c>
      <c r="GJ696">
        <v>1100</v>
      </c>
      <c r="GK696">
        <v>7255.3285188814007</v>
      </c>
      <c r="GL696">
        <v>5184.0420888731906</v>
      </c>
      <c r="GN696">
        <v>56177.080826123318</v>
      </c>
      <c r="GQ696">
        <v>15500</v>
      </c>
      <c r="GR696">
        <v>3792.715765163849</v>
      </c>
      <c r="GT696">
        <v>10509.837381664911</v>
      </c>
      <c r="GW696">
        <v>6355.1372000000001</v>
      </c>
      <c r="GX696">
        <v>6662.0067967534233</v>
      </c>
      <c r="GY696">
        <v>8700.6525595960011</v>
      </c>
      <c r="GZ696">
        <v>10334.202614146823</v>
      </c>
      <c r="HB696">
        <v>12404.790299934093</v>
      </c>
      <c r="HC696">
        <v>6790.3499479092707</v>
      </c>
      <c r="HD696">
        <v>23750</v>
      </c>
      <c r="HF696">
        <v>6973.68156052626</v>
      </c>
      <c r="HG696">
        <v>16118.154719097889</v>
      </c>
      <c r="HH696">
        <v>6330.46875</v>
      </c>
      <c r="HI696">
        <v>12114.439005729384</v>
      </c>
      <c r="HJ696">
        <v>4839.2453195409216</v>
      </c>
      <c r="HL696">
        <v>64232.51420449678</v>
      </c>
      <c r="HM696">
        <v>15682.425000000001</v>
      </c>
      <c r="HN696">
        <v>12613.510215431956</v>
      </c>
      <c r="HO696">
        <v>3567.7811307699999</v>
      </c>
      <c r="HS696">
        <v>5693.3769377063436</v>
      </c>
      <c r="HT696">
        <v>1900</v>
      </c>
      <c r="HV696">
        <v>16872.290630842399</v>
      </c>
      <c r="HW696">
        <v>21177.970145917494</v>
      </c>
      <c r="HX696">
        <v>13339.784738266906</v>
      </c>
      <c r="HZ696">
        <v>3269.2292000000002</v>
      </c>
      <c r="IA696">
        <v>16271.411706495146</v>
      </c>
      <c r="IC696">
        <v>11624.430902032827</v>
      </c>
      <c r="IE696">
        <v>2854.7013400000001</v>
      </c>
      <c r="IF696">
        <v>5963.2865806055443</v>
      </c>
      <c r="IG696">
        <v>2880</v>
      </c>
      <c r="IH696">
        <v>3400</v>
      </c>
      <c r="IJ696">
        <v>15600</v>
      </c>
      <c r="IK696">
        <v>14344.26189488976</v>
      </c>
      <c r="IL696">
        <v>9430.8694847607003</v>
      </c>
      <c r="IM696">
        <v>2100</v>
      </c>
      <c r="IN696">
        <v>23800</v>
      </c>
      <c r="IO696">
        <v>49444.856520102134</v>
      </c>
      <c r="IP696">
        <v>10477.042139194593</v>
      </c>
      <c r="IQ696">
        <v>150708.1281265307</v>
      </c>
      <c r="IS696">
        <v>4962.5622749496479</v>
      </c>
      <c r="IT696">
        <v>33100.185032256988</v>
      </c>
      <c r="IU696">
        <v>7338.9695922786432</v>
      </c>
      <c r="IW696">
        <v>16459.552312516578</v>
      </c>
      <c r="IX696">
        <v>9900.0850079979937</v>
      </c>
      <c r="IY696">
        <v>11713.401861483879</v>
      </c>
      <c r="IZ696">
        <v>7000</v>
      </c>
      <c r="JA696">
        <v>30273.526737596971</v>
      </c>
      <c r="JC696">
        <v>108500</v>
      </c>
      <c r="JD696">
        <v>32487.627113335602</v>
      </c>
      <c r="JE696">
        <v>14374.84125460975</v>
      </c>
      <c r="JF696">
        <v>42266.686813609209</v>
      </c>
      <c r="JG696">
        <v>6069.5145000000002</v>
      </c>
      <c r="JH696">
        <v>7905.1371541499993</v>
      </c>
      <c r="JI696">
        <v>7660.050193447064</v>
      </c>
      <c r="JJ696">
        <v>4920.8094003055376</v>
      </c>
      <c r="JK696">
        <v>15580.452071159898</v>
      </c>
      <c r="JL696">
        <v>4670</v>
      </c>
      <c r="JM696">
        <v>31084.483491628558</v>
      </c>
      <c r="JN696">
        <v>3627.7208339837471</v>
      </c>
      <c r="JO696">
        <v>1781.81836</v>
      </c>
      <c r="JP696">
        <v>15950</v>
      </c>
      <c r="JQ696">
        <v>23544.293452134199</v>
      </c>
      <c r="JR696">
        <v>8217.4578950502309</v>
      </c>
      <c r="JS696">
        <v>2940</v>
      </c>
      <c r="JU696">
        <v>7479.4505518338847</v>
      </c>
      <c r="JV696">
        <v>17127.800850916803</v>
      </c>
      <c r="JW696">
        <v>55574.428859977001</v>
      </c>
      <c r="JX696">
        <v>21893.270816229433</v>
      </c>
      <c r="JZ696">
        <v>11978.572478358765</v>
      </c>
      <c r="KA696">
        <v>1500</v>
      </c>
      <c r="KB696">
        <v>1800</v>
      </c>
      <c r="KC696">
        <v>2900</v>
      </c>
      <c r="KD696">
        <v>8148.2407136503189</v>
      </c>
      <c r="KE696">
        <v>27959.209325685199</v>
      </c>
      <c r="KF696">
        <v>3446.5345059218921</v>
      </c>
      <c r="KG696">
        <v>33812.219349802566</v>
      </c>
      <c r="KI696">
        <v>5616.352296197324</v>
      </c>
      <c r="KJ696">
        <v>23069.154340992929</v>
      </c>
      <c r="KK696">
        <v>15034.032516848427</v>
      </c>
      <c r="KL696">
        <v>14867.881536599622</v>
      </c>
      <c r="KM696">
        <v>24285.881500008301</v>
      </c>
      <c r="KN696">
        <v>14624.048557588792</v>
      </c>
      <c r="KO696">
        <v>9777.9902197657502</v>
      </c>
      <c r="KP696">
        <v>9004.9447831358139</v>
      </c>
      <c r="KQ696">
        <v>25942.244472995291</v>
      </c>
      <c r="KR696">
        <v>20200</v>
      </c>
      <c r="KS696">
        <v>11188.310671720799</v>
      </c>
      <c r="KU696">
        <v>7200</v>
      </c>
      <c r="KV696">
        <v>6074.6451285659996</v>
      </c>
      <c r="KX696">
        <v>17440.118418289756</v>
      </c>
      <c r="MB696">
        <v>6156.9763000000003</v>
      </c>
      <c r="MC696">
        <v>19142.980949088</v>
      </c>
      <c r="MD696">
        <v>8118.7107736162097</v>
      </c>
      <c r="ME696">
        <v>10279.692357141599</v>
      </c>
      <c r="MF696">
        <v>30410.708892441427</v>
      </c>
      <c r="MG696">
        <v>17704.90839186214</v>
      </c>
      <c r="MH696">
        <v>16906.473700064656</v>
      </c>
      <c r="MI696">
        <v>22912.222610784374</v>
      </c>
      <c r="MJ696">
        <v>140277.78899999999</v>
      </c>
      <c r="MK696">
        <v>7285.9361443081407</v>
      </c>
      <c r="ML696">
        <v>22033.558906401438</v>
      </c>
      <c r="MM696">
        <v>24483.761858953658</v>
      </c>
      <c r="MN696">
        <v>14133.201854768018</v>
      </c>
      <c r="MP696">
        <v>10986.894853645672</v>
      </c>
      <c r="MQ696">
        <v>14256.19549586677</v>
      </c>
      <c r="MR696">
        <v>10739.093492276632</v>
      </c>
      <c r="MS696">
        <v>4999.9979999999996</v>
      </c>
      <c r="MT696">
        <v>18179.710598270955</v>
      </c>
      <c r="MU696">
        <v>17287.314299999998</v>
      </c>
      <c r="MW696">
        <v>19250.677763934698</v>
      </c>
      <c r="MX696">
        <v>7922.1633340952558</v>
      </c>
      <c r="MY696">
        <v>7374.7363021707642</v>
      </c>
      <c r="MZ696">
        <v>13240.744771513997</v>
      </c>
      <c r="NA696">
        <v>4894.1590803638255</v>
      </c>
      <c r="NB696">
        <v>4553.0879999999997</v>
      </c>
      <c r="NC696">
        <v>10494.0314697624</v>
      </c>
      <c r="ND696">
        <v>9698.2492979790004</v>
      </c>
      <c r="NE696">
        <v>20189.0258223075</v>
      </c>
      <c r="NF696">
        <v>6990.2930967118546</v>
      </c>
      <c r="NG696">
        <v>54000</v>
      </c>
      <c r="NH696">
        <v>5124.9747187560006</v>
      </c>
      <c r="NI696">
        <v>1290</v>
      </c>
      <c r="NJ696">
        <v>55820.821602278382</v>
      </c>
      <c r="NK696">
        <v>4491.0434055045398</v>
      </c>
      <c r="NL696">
        <v>15344.263672128</v>
      </c>
      <c r="NM696">
        <v>11473.597514122195</v>
      </c>
      <c r="NN696">
        <v>9364.5667863931176</v>
      </c>
      <c r="NO696">
        <v>11000.001099999999</v>
      </c>
      <c r="NP696">
        <v>9294.3222769173717</v>
      </c>
      <c r="NQ696">
        <v>6681.602304</v>
      </c>
      <c r="NR696">
        <v>9968.4680537628519</v>
      </c>
      <c r="NS696">
        <v>49911.618399999999</v>
      </c>
      <c r="NU696">
        <v>5901.1991236313706</v>
      </c>
      <c r="NW696">
        <v>11600</v>
      </c>
      <c r="NX696">
        <v>27108.956694517805</v>
      </c>
      <c r="NY696">
        <v>7205.7940258748595</v>
      </c>
      <c r="NZ696">
        <v>26500</v>
      </c>
      <c r="OA696">
        <v>6234.375</v>
      </c>
      <c r="OB696">
        <v>8870.9593592827787</v>
      </c>
      <c r="OC696">
        <v>3247.1904</v>
      </c>
      <c r="OD696">
        <v>14017.584055765294</v>
      </c>
      <c r="OF696">
        <v>8874.5184079437568</v>
      </c>
      <c r="OG696">
        <v>16010.079274680884</v>
      </c>
      <c r="OH696">
        <v>8016.6634599999998</v>
      </c>
      <c r="OI696">
        <v>19869.675239378212</v>
      </c>
      <c r="OJ696">
        <v>6587.7845670663182</v>
      </c>
      <c r="OK696">
        <v>13884.581941659852</v>
      </c>
      <c r="OL696">
        <v>33904.255308756765</v>
      </c>
      <c r="OM696">
        <v>7692.1746187528115</v>
      </c>
      <c r="ON696">
        <v>22600</v>
      </c>
      <c r="OO696">
        <v>6275.77797964415</v>
      </c>
      <c r="OP696">
        <v>43226.063601709247</v>
      </c>
      <c r="OQ696">
        <v>42032.216565024755</v>
      </c>
      <c r="OR696">
        <v>23000</v>
      </c>
      <c r="OT696">
        <v>4700</v>
      </c>
      <c r="OU696">
        <v>15834.491256572101</v>
      </c>
      <c r="OW696">
        <v>10092.5934</v>
      </c>
      <c r="OX696">
        <v>5106.4690192331282</v>
      </c>
      <c r="OY696">
        <v>13065.319888262307</v>
      </c>
      <c r="OZ696">
        <v>16100</v>
      </c>
      <c r="PA696">
        <v>19985.279964345696</v>
      </c>
      <c r="PB696">
        <v>7628.8687451444448</v>
      </c>
      <c r="PC696">
        <v>11450</v>
      </c>
      <c r="PD696">
        <v>7907.4164913890208</v>
      </c>
      <c r="PE696">
        <v>27263.68740961303</v>
      </c>
      <c r="PF696">
        <v>47201.490234750003</v>
      </c>
      <c r="PI696">
        <v>17970.801239592576</v>
      </c>
      <c r="PJ696">
        <v>11993.047068795966</v>
      </c>
      <c r="PK696">
        <v>10276.940702156049</v>
      </c>
      <c r="PL696">
        <v>6287.5215650707351</v>
      </c>
      <c r="PN696">
        <v>5140.5608099999999</v>
      </c>
      <c r="PO696">
        <v>2512.2463111520815</v>
      </c>
      <c r="PP696">
        <v>18700</v>
      </c>
      <c r="PQ696">
        <v>24238.884038748591</v>
      </c>
      <c r="PR696">
        <v>7800</v>
      </c>
      <c r="PS696">
        <v>23485.865395560584</v>
      </c>
      <c r="PV696">
        <v>26347.880390588518</v>
      </c>
      <c r="PW696">
        <v>8427.843807961779</v>
      </c>
      <c r="PX696">
        <v>17607.280396654984</v>
      </c>
      <c r="PZ696">
        <v>6469.5477782840489</v>
      </c>
      <c r="QA696">
        <v>53257.107095499276</v>
      </c>
      <c r="QB696">
        <v>12471.781794859333</v>
      </c>
      <c r="QC696">
        <v>16762.265825297585</v>
      </c>
      <c r="QD696">
        <v>85985.499339806251</v>
      </c>
      <c r="QF696">
        <v>11996.622165639199</v>
      </c>
      <c r="QH696">
        <v>23172.22871417418</v>
      </c>
      <c r="QI696">
        <v>11667.695808</v>
      </c>
      <c r="QJ696">
        <v>7648.7330785677104</v>
      </c>
      <c r="QK696">
        <v>42078.664771507094</v>
      </c>
      <c r="QL696">
        <v>24737.821329142451</v>
      </c>
      <c r="QM696">
        <v>53318.592384782278</v>
      </c>
      <c r="QN696">
        <v>11141.709393384501</v>
      </c>
      <c r="QO696">
        <v>7647.4099475872963</v>
      </c>
      <c r="QQ696">
        <v>21078.489691930663</v>
      </c>
      <c r="QR696">
        <v>7443.8128641147769</v>
      </c>
      <c r="QS696">
        <v>44669.547752072947</v>
      </c>
      <c r="QT696">
        <v>14467.7540960755</v>
      </c>
      <c r="QU696">
        <v>6186.6275305036006</v>
      </c>
      <c r="QV696">
        <v>9533.7829835960893</v>
      </c>
      <c r="QW696">
        <v>8259.0286383375096</v>
      </c>
      <c r="QX696">
        <v>20037.343788767019</v>
      </c>
      <c r="QY696">
        <v>5260</v>
      </c>
      <c r="RA696">
        <v>57264.908000000003</v>
      </c>
      <c r="RB696">
        <v>15991.977937644266</v>
      </c>
      <c r="RE696">
        <v>16999.846999999998</v>
      </c>
      <c r="RF696">
        <v>52501.788255147563</v>
      </c>
      <c r="RG696">
        <v>83333.939727518475</v>
      </c>
      <c r="RH696">
        <v>13117.228678091049</v>
      </c>
      <c r="RI696">
        <v>7916.6642916663495</v>
      </c>
      <c r="RK696">
        <v>3200</v>
      </c>
      <c r="RN696">
        <v>4339.5660018639282</v>
      </c>
      <c r="RO696">
        <v>18610.168178787317</v>
      </c>
      <c r="RP696">
        <v>10973.994457290404</v>
      </c>
      <c r="RQ696">
        <v>32187.947195144079</v>
      </c>
      <c r="RR696">
        <v>27607.717527752684</v>
      </c>
      <c r="RT696">
        <v>22893.180899999999</v>
      </c>
      <c r="RV696">
        <v>8752.3280786563464</v>
      </c>
      <c r="RW696">
        <v>26274.802655258831</v>
      </c>
      <c r="RY696">
        <v>9473.0909614201082</v>
      </c>
      <c r="RZ696">
        <v>9715.4022835700434</v>
      </c>
      <c r="SA696">
        <v>2786.3110000000001</v>
      </c>
      <c r="SB696">
        <v>5600</v>
      </c>
      <c r="SC696">
        <v>14965.676460127796</v>
      </c>
      <c r="SD696">
        <v>34208.202328178217</v>
      </c>
      <c r="SE696">
        <v>4450</v>
      </c>
      <c r="SF696">
        <v>7138.913505164006</v>
      </c>
      <c r="SG696">
        <v>11595.476895289958</v>
      </c>
      <c r="SH696">
        <v>18498.950156250001</v>
      </c>
      <c r="SI696">
        <v>12714.706369246733</v>
      </c>
      <c r="SJ696">
        <v>5470.5536247126793</v>
      </c>
      <c r="SK696">
        <v>10400</v>
      </c>
      <c r="SL696">
        <v>5694.2691460145979</v>
      </c>
      <c r="SM696">
        <v>83022.232600000003</v>
      </c>
      <c r="SN696">
        <v>9900.9272828167486</v>
      </c>
      <c r="SO696">
        <v>8023.869377708651</v>
      </c>
      <c r="SP696">
        <v>12490.252173187786</v>
      </c>
      <c r="SR696">
        <v>15236.963187205691</v>
      </c>
      <c r="SS696">
        <v>6720.3715811279999</v>
      </c>
      <c r="ST696">
        <v>11024.860869862528</v>
      </c>
      <c r="SU696">
        <v>3050</v>
      </c>
      <c r="SV696">
        <v>4515.1099261672334</v>
      </c>
      <c r="SW696">
        <v>11333.267001600376</v>
      </c>
      <c r="SX696">
        <v>15748.947499592998</v>
      </c>
      <c r="SY696">
        <v>4000</v>
      </c>
      <c r="SZ696">
        <v>9174.8037159712694</v>
      </c>
      <c r="TA696">
        <v>7085.6324999999997</v>
      </c>
      <c r="TB696">
        <v>52483.288994370538</v>
      </c>
      <c r="TC696">
        <v>9473.1174921891816</v>
      </c>
      <c r="TD696">
        <v>3980.5646200000001</v>
      </c>
      <c r="TF696">
        <v>10912.5</v>
      </c>
      <c r="TG696">
        <v>13215.763695130199</v>
      </c>
      <c r="TH696">
        <v>2360</v>
      </c>
      <c r="TI696">
        <v>14003.353801057148</v>
      </c>
      <c r="TJ696">
        <v>11972.45206999221</v>
      </c>
      <c r="TK696">
        <v>9988.4825357960999</v>
      </c>
      <c r="TL696">
        <v>33862.472965925394</v>
      </c>
      <c r="TN696">
        <v>10827.116025068826</v>
      </c>
      <c r="TO696">
        <v>24620.145863269528</v>
      </c>
      <c r="TP696">
        <v>8429.8905148119993</v>
      </c>
      <c r="TQ696">
        <v>16091.497498997423</v>
      </c>
      <c r="TR696">
        <v>4606.4361061073596</v>
      </c>
      <c r="TT696">
        <v>2900</v>
      </c>
      <c r="TV696">
        <v>12684.213673836577</v>
      </c>
      <c r="TW696">
        <v>18228.732047694801</v>
      </c>
      <c r="TY696">
        <v>6152.8710045783382</v>
      </c>
      <c r="TZ696">
        <v>3519.6972791875996</v>
      </c>
      <c r="UA696">
        <v>14500</v>
      </c>
      <c r="UC696">
        <v>6067.1309026678991</v>
      </c>
      <c r="UE696">
        <v>3730</v>
      </c>
      <c r="UF696">
        <v>19496.369430355389</v>
      </c>
      <c r="UG696">
        <v>12499.526523209495</v>
      </c>
      <c r="UI696">
        <v>2610.0009</v>
      </c>
      <c r="UL696">
        <v>11880.147999999999</v>
      </c>
      <c r="UM696">
        <v>2900</v>
      </c>
      <c r="UN696">
        <v>5346.6175179087995</v>
      </c>
      <c r="UO696">
        <v>25157.395133657399</v>
      </c>
      <c r="US696">
        <v>11207.623049544058</v>
      </c>
      <c r="UU696">
        <v>20373.7664</v>
      </c>
      <c r="UW696">
        <v>11805.524935874524</v>
      </c>
      <c r="UZ696">
        <v>5400</v>
      </c>
      <c r="VC696">
        <v>3642.9531179942014</v>
      </c>
      <c r="VE696">
        <v>5055.5596000000005</v>
      </c>
      <c r="VF696">
        <v>7923.030968109093</v>
      </c>
      <c r="VG696">
        <v>4039.9374094699292</v>
      </c>
      <c r="VJ696">
        <v>2500</v>
      </c>
      <c r="VL696">
        <v>12870.3714</v>
      </c>
      <c r="VM696">
        <v>2500</v>
      </c>
      <c r="VN696">
        <v>3418.9185765760003</v>
      </c>
      <c r="VO696">
        <v>4000</v>
      </c>
      <c r="VQ696">
        <v>2400</v>
      </c>
      <c r="VT696">
        <v>9079.4158000000007</v>
      </c>
      <c r="VV696">
        <v>21243.044184971121</v>
      </c>
      <c r="VW696">
        <v>33641.563505454164</v>
      </c>
      <c r="VX696">
        <v>22400</v>
      </c>
      <c r="WB696">
        <v>5717.9100781014004</v>
      </c>
      <c r="WD696">
        <v>10711.588001295864</v>
      </c>
      <c r="WE696">
        <v>41993.783475464406</v>
      </c>
      <c r="WH696">
        <v>8645.9996210019508</v>
      </c>
      <c r="WI696">
        <v>5410.5467475957403</v>
      </c>
      <c r="WJ696">
        <v>5041.5041323836003</v>
      </c>
      <c r="WK696">
        <v>51315.772075523062</v>
      </c>
      <c r="WN696">
        <v>9318.1790227268993</v>
      </c>
      <c r="WO696">
        <v>6173.9115000000002</v>
      </c>
      <c r="WP696">
        <v>11581.364440625</v>
      </c>
      <c r="WR696">
        <v>5200</v>
      </c>
      <c r="WS696">
        <v>7025.8031999999994</v>
      </c>
      <c r="WT696">
        <v>63349.159711556749</v>
      </c>
      <c r="WW696">
        <v>25604.168094450313</v>
      </c>
      <c r="WY696">
        <v>24143.625375</v>
      </c>
      <c r="WZ696">
        <v>14126.2328125</v>
      </c>
      <c r="XB696">
        <v>42568.975536730359</v>
      </c>
      <c r="XC696">
        <v>5160.1916181044007</v>
      </c>
      <c r="XD696">
        <v>9143.6674680964024</v>
      </c>
      <c r="XE696">
        <v>31730.685260079605</v>
      </c>
      <c r="XF696">
        <v>13412.186699528762</v>
      </c>
      <c r="XI696">
        <v>4800</v>
      </c>
      <c r="XJ696">
        <v>27978.205088087117</v>
      </c>
      <c r="XK696">
        <v>4505.8514090481349</v>
      </c>
      <c r="XL696">
        <v>43745.606233417137</v>
      </c>
      <c r="XM696">
        <v>64275.569753894029</v>
      </c>
      <c r="XN696">
        <v>2884.614</v>
      </c>
      <c r="XO696">
        <v>16924.937636825212</v>
      </c>
      <c r="XP696">
        <v>10391.7073</v>
      </c>
      <c r="XQ696">
        <v>21468.749072230257</v>
      </c>
      <c r="XR696">
        <v>6486.1244466531507</v>
      </c>
      <c r="XS696">
        <v>8779.929665597605</v>
      </c>
      <c r="XT696">
        <v>5665.027150885433</v>
      </c>
      <c r="XU696">
        <v>13530.911817593324</v>
      </c>
      <c r="XV696">
        <v>33925.536147153471</v>
      </c>
      <c r="XW696">
        <v>9986.0512550000003</v>
      </c>
      <c r="XX696">
        <v>54579.233880168002</v>
      </c>
      <c r="XZ696">
        <v>12471.100997471998</v>
      </c>
      <c r="YA696">
        <v>43658.300612375191</v>
      </c>
      <c r="YD696">
        <v>7897.3851814609243</v>
      </c>
      <c r="YE696">
        <v>11381.898639574049</v>
      </c>
      <c r="YF696">
        <v>35400</v>
      </c>
      <c r="YG696">
        <v>3300.5656897275749</v>
      </c>
      <c r="YH696">
        <v>3810.2590202688002</v>
      </c>
      <c r="YI696">
        <v>6363.6372545454797</v>
      </c>
      <c r="YK696">
        <v>3514.7381992240676</v>
      </c>
      <c r="YL696">
        <v>9600.8168783620804</v>
      </c>
      <c r="YM696">
        <v>1790</v>
      </c>
      <c r="YN696">
        <v>5780</v>
      </c>
      <c r="YO696">
        <v>46138.083975527145</v>
      </c>
      <c r="YP696">
        <v>9541.700833959716</v>
      </c>
      <c r="YR696">
        <v>29498.324087603996</v>
      </c>
      <c r="YS696">
        <v>14265.356690942001</v>
      </c>
      <c r="YT696">
        <v>12636.3649</v>
      </c>
      <c r="YU696">
        <v>11913.339532736867</v>
      </c>
      <c r="YV696">
        <v>8701.6193139007519</v>
      </c>
      <c r="YX696">
        <v>14791.660749999999</v>
      </c>
      <c r="YY696">
        <v>20295.847087184306</v>
      </c>
      <c r="YZ696">
        <v>7848.6944287900669</v>
      </c>
      <c r="ZA696">
        <v>15458.6450979909</v>
      </c>
      <c r="ZC696">
        <v>7599.2605339957599</v>
      </c>
      <c r="ZD696">
        <v>45954.431401765753</v>
      </c>
      <c r="ZE696">
        <v>7000</v>
      </c>
      <c r="ZF696">
        <v>19862.098507803395</v>
      </c>
      <c r="ZG696">
        <v>27130.428</v>
      </c>
      <c r="ZJ696">
        <v>11875.985519914329</v>
      </c>
      <c r="ZL696">
        <v>15511.170488790052</v>
      </c>
      <c r="ZN696">
        <v>26471.661375890111</v>
      </c>
      <c r="ZO696">
        <v>2785.7138357139002</v>
      </c>
      <c r="ZP696">
        <v>900</v>
      </c>
      <c r="ZQ696">
        <v>46954.836074363033</v>
      </c>
      <c r="ZR696">
        <v>7540.583963149229</v>
      </c>
      <c r="ZS696">
        <v>3661.3467599999999</v>
      </c>
      <c r="ZU696">
        <v>15100</v>
      </c>
      <c r="ZV696">
        <v>7200</v>
      </c>
      <c r="ZZ696">
        <v>2300</v>
      </c>
      <c r="AAA696">
        <v>10565.214750000001</v>
      </c>
      <c r="AAC696">
        <v>5000</v>
      </c>
      <c r="AAD696">
        <v>18049.835637125612</v>
      </c>
      <c r="AAF696">
        <v>5831.5611011434039</v>
      </c>
      <c r="AAG696">
        <v>11236.332795575036</v>
      </c>
      <c r="AAH696">
        <v>3269.3901928481887</v>
      </c>
      <c r="AAI696">
        <v>9539.5646725416009</v>
      </c>
      <c r="AAJ696">
        <v>64085.344777583996</v>
      </c>
      <c r="AAK696">
        <v>4031.5279479195601</v>
      </c>
      <c r="AAL696">
        <v>15665.806777380265</v>
      </c>
      <c r="AAM696">
        <v>23748.175237644602</v>
      </c>
      <c r="AAN696">
        <v>18446.964162878048</v>
      </c>
      <c r="AAO696">
        <v>5328.4542000000001</v>
      </c>
      <c r="AAP696">
        <v>12000</v>
      </c>
      <c r="AAT696">
        <v>13862.765234038656</v>
      </c>
      <c r="AAU696">
        <v>16688.476569402857</v>
      </c>
      <c r="AAV696">
        <v>2234.4816000000001</v>
      </c>
      <c r="AAW696">
        <v>18408.018415463084</v>
      </c>
      <c r="AAY696">
        <v>27995.708986153582</v>
      </c>
      <c r="AAZ696">
        <v>16714.953957225</v>
      </c>
      <c r="ABC696">
        <v>13931.08597584</v>
      </c>
      <c r="ABD696">
        <v>20200</v>
      </c>
      <c r="ABF696">
        <v>3133.682861148</v>
      </c>
      <c r="ABG696">
        <v>18023.728065136715</v>
      </c>
      <c r="ABH696">
        <v>7400</v>
      </c>
      <c r="ABI696">
        <v>3210.6023445960427</v>
      </c>
      <c r="ABJ696">
        <v>14777.031579397772</v>
      </c>
      <c r="ABK696">
        <v>36412.916350614338</v>
      </c>
      <c r="ABL696">
        <v>5420.5222979669988</v>
      </c>
      <c r="ABM696">
        <v>5260.8682500000004</v>
      </c>
      <c r="ABN696">
        <v>1400</v>
      </c>
      <c r="ABQ696">
        <v>8727.7642868974945</v>
      </c>
    </row>
    <row r="697" spans="2:745" x14ac:dyDescent="0.25">
      <c r="B697" s="3">
        <v>44006</v>
      </c>
      <c r="C697" s="4">
        <v>14061.607117383952</v>
      </c>
      <c r="D697">
        <v>6100</v>
      </c>
      <c r="E697">
        <v>5400</v>
      </c>
      <c r="F697">
        <v>3047.6192000000001</v>
      </c>
      <c r="G697">
        <v>10859.057782002807</v>
      </c>
      <c r="I697">
        <v>4600</v>
      </c>
      <c r="K697">
        <v>7050.7206160529595</v>
      </c>
      <c r="L697">
        <v>3510</v>
      </c>
      <c r="M697">
        <v>13876.76231896545</v>
      </c>
      <c r="N697">
        <v>5170</v>
      </c>
      <c r="O697">
        <v>15997.627479735902</v>
      </c>
      <c r="R697">
        <v>1740</v>
      </c>
      <c r="T697">
        <v>11300.314768680049</v>
      </c>
      <c r="U697">
        <v>21622.294655455687</v>
      </c>
      <c r="Y697">
        <v>69497.419383962027</v>
      </c>
      <c r="Z697">
        <v>41324.566037923018</v>
      </c>
      <c r="AA697">
        <v>1720</v>
      </c>
      <c r="AB697">
        <v>9089.3034978583837</v>
      </c>
      <c r="AD697">
        <v>6018.1010915898441</v>
      </c>
      <c r="AE697">
        <v>3420</v>
      </c>
      <c r="AF697">
        <v>5023.1524095890081</v>
      </c>
      <c r="AG697">
        <v>2100</v>
      </c>
      <c r="AH697">
        <v>4905.2083999999995</v>
      </c>
      <c r="AI697">
        <v>4380</v>
      </c>
      <c r="AJ697">
        <v>5842.7848290790807</v>
      </c>
      <c r="AK697">
        <v>10542.958524069958</v>
      </c>
      <c r="AL697">
        <v>2000</v>
      </c>
      <c r="AM697">
        <v>16014.721000000001</v>
      </c>
      <c r="AN697">
        <v>5992.7006000000001</v>
      </c>
      <c r="AP697">
        <v>9441.1771000000008</v>
      </c>
      <c r="AQ697">
        <v>1300</v>
      </c>
      <c r="AR697">
        <v>7440</v>
      </c>
      <c r="AT697">
        <v>7801.2337275248992</v>
      </c>
      <c r="AU697">
        <v>13449.046245479984</v>
      </c>
      <c r="AX697">
        <v>9565.9231120820004</v>
      </c>
      <c r="AY697">
        <v>8150</v>
      </c>
      <c r="BA697">
        <v>154233.64202368329</v>
      </c>
      <c r="BB697">
        <v>24259.115631139714</v>
      </c>
      <c r="BC697">
        <v>39306.404923755559</v>
      </c>
      <c r="BD697">
        <v>4886.6883791638511</v>
      </c>
      <c r="BE697">
        <v>1570</v>
      </c>
      <c r="BG697">
        <v>18684.304252690377</v>
      </c>
      <c r="BH697">
        <v>7029.4928</v>
      </c>
      <c r="BI697">
        <v>3530</v>
      </c>
      <c r="BJ697">
        <v>2864.9422</v>
      </c>
      <c r="BK697">
        <v>16722.394684031056</v>
      </c>
      <c r="BL697">
        <v>8000</v>
      </c>
      <c r="BN697">
        <v>4881.2059722503045</v>
      </c>
      <c r="BO697">
        <v>18791.710346812888</v>
      </c>
      <c r="BQ697">
        <v>4810.3581378974732</v>
      </c>
      <c r="BR697">
        <v>41884.160999327054</v>
      </c>
      <c r="BS697">
        <v>1780</v>
      </c>
      <c r="BT697">
        <v>24154.539208378799</v>
      </c>
      <c r="BV697">
        <v>4100</v>
      </c>
      <c r="BW697">
        <v>3200</v>
      </c>
      <c r="BX697">
        <v>5712.96342</v>
      </c>
      <c r="BY697">
        <v>11727.463502517143</v>
      </c>
      <c r="BZ697">
        <v>12784.832759099083</v>
      </c>
      <c r="CC697">
        <v>2300</v>
      </c>
      <c r="CE697">
        <v>5000</v>
      </c>
      <c r="CF697">
        <v>8036.044045537501</v>
      </c>
      <c r="CH697">
        <v>8722.1131421633745</v>
      </c>
      <c r="CK697">
        <v>4784.5968252658731</v>
      </c>
      <c r="CL697">
        <v>5200</v>
      </c>
      <c r="CP697">
        <v>5379.3177977169125</v>
      </c>
      <c r="CQ697">
        <v>10504.607879638095</v>
      </c>
      <c r="CS697">
        <v>5027.6020822818</v>
      </c>
      <c r="CV697">
        <v>5105.3383699412852</v>
      </c>
      <c r="CX697">
        <v>183269.12102711998</v>
      </c>
      <c r="CZ697">
        <v>33333.32</v>
      </c>
      <c r="DA697">
        <v>7942.4323414100008</v>
      </c>
      <c r="DB697">
        <v>23920.242690617702</v>
      </c>
      <c r="DC697">
        <v>18660.9055845205</v>
      </c>
      <c r="DD697">
        <v>5579.5116072780002</v>
      </c>
      <c r="DF697">
        <v>8356.4324286201045</v>
      </c>
      <c r="DG697">
        <v>14665.896000000001</v>
      </c>
      <c r="DH697">
        <v>10516.212847839719</v>
      </c>
      <c r="DI697">
        <v>4042.9422</v>
      </c>
      <c r="DJ697">
        <v>4000</v>
      </c>
      <c r="DK697">
        <v>31618.752286815554</v>
      </c>
      <c r="DL697">
        <v>2290</v>
      </c>
      <c r="DM697">
        <v>5376.9115326849687</v>
      </c>
      <c r="DN697">
        <v>8936.644466744001</v>
      </c>
      <c r="DO697">
        <v>31660.370262092529</v>
      </c>
      <c r="DQ697">
        <v>2200</v>
      </c>
      <c r="DR697">
        <v>7000</v>
      </c>
      <c r="DS697">
        <v>12361.310074982137</v>
      </c>
      <c r="DT697">
        <v>18031.995013599706</v>
      </c>
      <c r="DU697">
        <v>40663.547176905129</v>
      </c>
      <c r="DV697">
        <v>11983.584145675486</v>
      </c>
      <c r="DW697">
        <v>11375.297347320256</v>
      </c>
      <c r="DY697">
        <v>9334.0725620950434</v>
      </c>
      <c r="DZ697">
        <v>17354.168244588196</v>
      </c>
      <c r="EB697">
        <v>3692.3072663736002</v>
      </c>
      <c r="EC697">
        <v>7872.2914867416921</v>
      </c>
      <c r="ED697">
        <v>15219.128652876001</v>
      </c>
      <c r="EE697">
        <v>6700</v>
      </c>
      <c r="EF697">
        <v>40854.067620696995</v>
      </c>
      <c r="EG697">
        <v>65307.752303900867</v>
      </c>
      <c r="EH697">
        <v>8700</v>
      </c>
      <c r="EI697">
        <v>26262.591075218181</v>
      </c>
      <c r="EJ697">
        <v>9140</v>
      </c>
      <c r="EK697">
        <v>9842.6951174071128</v>
      </c>
      <c r="EM697">
        <v>17700</v>
      </c>
      <c r="EN697">
        <v>2280</v>
      </c>
      <c r="EO697">
        <v>1200</v>
      </c>
      <c r="EP697">
        <v>41564.871906135428</v>
      </c>
      <c r="ER697">
        <v>17700</v>
      </c>
      <c r="ES697">
        <v>13295.223900000001</v>
      </c>
      <c r="ET697">
        <v>3650</v>
      </c>
      <c r="EU697">
        <v>3311.50403550276</v>
      </c>
      <c r="EV697">
        <v>2600</v>
      </c>
      <c r="EW697">
        <v>19108.715992611968</v>
      </c>
      <c r="EX697">
        <v>7652.1306856308665</v>
      </c>
      <c r="EY697">
        <v>15714.893833509843</v>
      </c>
      <c r="EZ697">
        <v>5351.6574173547751</v>
      </c>
      <c r="FA697">
        <v>6358.440510106052</v>
      </c>
      <c r="FB697">
        <v>10366.819799671664</v>
      </c>
      <c r="FC697">
        <v>1500</v>
      </c>
      <c r="FD697">
        <v>8105.4899378216396</v>
      </c>
      <c r="FE697">
        <v>2100</v>
      </c>
      <c r="FG697">
        <v>14931.552780764399</v>
      </c>
      <c r="FH697">
        <v>31363.592489980096</v>
      </c>
      <c r="FJ697">
        <v>7687.8484845068806</v>
      </c>
      <c r="FK697">
        <v>23843.645611296</v>
      </c>
      <c r="FL697">
        <v>8951.9308495055993</v>
      </c>
      <c r="FM697">
        <v>27704.415170252872</v>
      </c>
      <c r="FN697">
        <v>12180.449294358608</v>
      </c>
      <c r="FO697">
        <v>900</v>
      </c>
      <c r="FP697">
        <v>9195.0917336895964</v>
      </c>
      <c r="FR697">
        <v>8500</v>
      </c>
      <c r="FS697">
        <v>21354.057000000001</v>
      </c>
      <c r="FU697">
        <v>3060</v>
      </c>
      <c r="FV697">
        <v>3400</v>
      </c>
      <c r="FW697">
        <v>5752.2862789392011</v>
      </c>
      <c r="FX697">
        <v>54804.730184755077</v>
      </c>
      <c r="FY697">
        <v>46266.366725407854</v>
      </c>
      <c r="GA697">
        <v>8524.9307409996818</v>
      </c>
      <c r="GB697">
        <v>4909.0914000000002</v>
      </c>
      <c r="GC697">
        <v>6412.3877886299997</v>
      </c>
      <c r="GD697">
        <v>7308.3468641901745</v>
      </c>
      <c r="GE697">
        <v>19138.904771565692</v>
      </c>
      <c r="GG697">
        <v>8284.1569037499994</v>
      </c>
      <c r="GH697">
        <v>1000</v>
      </c>
      <c r="GI697">
        <v>11663.245437345267</v>
      </c>
      <c r="GJ697">
        <v>1000</v>
      </c>
      <c r="GK697">
        <v>7792.4231018349801</v>
      </c>
      <c r="GL697">
        <v>5154.7537154897263</v>
      </c>
      <c r="GN697">
        <v>56177.080826123318</v>
      </c>
      <c r="GO697">
        <v>6509.1169408412798</v>
      </c>
      <c r="GP697">
        <v>7841.638170371999</v>
      </c>
      <c r="GQ697">
        <v>15500</v>
      </c>
      <c r="GR697">
        <v>3798.8627923359136</v>
      </c>
      <c r="GT697">
        <v>10375.783333429388</v>
      </c>
      <c r="GU697">
        <v>7364.2452000000003</v>
      </c>
      <c r="GV697">
        <v>6886.1942648292288</v>
      </c>
      <c r="GW697">
        <v>6457.9408900000008</v>
      </c>
      <c r="GX697">
        <v>6587.984499011719</v>
      </c>
      <c r="GZ697">
        <v>9920.8356670116445</v>
      </c>
      <c r="HB697">
        <v>12516.210572089189</v>
      </c>
      <c r="HD697">
        <v>23900</v>
      </c>
      <c r="HF697">
        <v>6520.4653584794796</v>
      </c>
      <c r="HG697">
        <v>16417.430801415358</v>
      </c>
      <c r="HH697">
        <v>5810.15625</v>
      </c>
      <c r="HI697">
        <v>12114.439005729384</v>
      </c>
      <c r="HJ697">
        <v>5012.0755095245249</v>
      </c>
      <c r="HK697">
        <v>3724.4915037044998</v>
      </c>
      <c r="HL697">
        <v>64681.692625507247</v>
      </c>
      <c r="HM697">
        <v>15587.380000000001</v>
      </c>
      <c r="HN697">
        <v>12697.043395666606</v>
      </c>
      <c r="HO697">
        <v>3759.223045104</v>
      </c>
      <c r="HQ697">
        <v>10732.690787392608</v>
      </c>
      <c r="HS697">
        <v>5975.2272811571529</v>
      </c>
      <c r="HT697">
        <v>1900</v>
      </c>
      <c r="HV697">
        <v>17500.514218161003</v>
      </c>
      <c r="HW697">
        <v>21133.384945610298</v>
      </c>
      <c r="HX697">
        <v>13431.78325370323</v>
      </c>
      <c r="HZ697">
        <v>3173.0754000000002</v>
      </c>
      <c r="IA697">
        <v>16271.411706495146</v>
      </c>
      <c r="IC697">
        <v>11624.430902032827</v>
      </c>
      <c r="IE697">
        <v>2837.6073200000001</v>
      </c>
      <c r="IF697">
        <v>6024.3858283576501</v>
      </c>
      <c r="IG697">
        <v>2890</v>
      </c>
      <c r="IH697">
        <v>3300</v>
      </c>
      <c r="IJ697">
        <v>15700</v>
      </c>
      <c r="IK697">
        <v>14505.796375688069</v>
      </c>
      <c r="IL697">
        <v>8306.0868856608013</v>
      </c>
      <c r="IM697">
        <v>2200</v>
      </c>
      <c r="IN697">
        <v>23900</v>
      </c>
      <c r="IO697">
        <v>49630.390690909269</v>
      </c>
      <c r="IP697">
        <v>10477.042139194593</v>
      </c>
      <c r="IQ697">
        <v>150708.1281265307</v>
      </c>
      <c r="IS697">
        <v>4962.5622749496479</v>
      </c>
      <c r="IT697">
        <v>32432.618275303907</v>
      </c>
      <c r="IU697">
        <v>7256.5092597811299</v>
      </c>
      <c r="IW697">
        <v>16666.157571669508</v>
      </c>
      <c r="IX697">
        <v>9272.6148314347392</v>
      </c>
      <c r="IZ697">
        <v>7400</v>
      </c>
      <c r="JA697">
        <v>30209.114978580805</v>
      </c>
      <c r="JC697">
        <v>108500</v>
      </c>
      <c r="JD697">
        <v>32874.384578970545</v>
      </c>
      <c r="JE697">
        <v>14090.190932736286</v>
      </c>
      <c r="JF697">
        <v>42312.779165641507</v>
      </c>
      <c r="JG697">
        <v>6647.5635000000002</v>
      </c>
      <c r="JH697">
        <v>7905.1371541499993</v>
      </c>
      <c r="JI697">
        <v>7698.542907987</v>
      </c>
      <c r="JJ697">
        <v>5062.8533829947692</v>
      </c>
      <c r="JK697">
        <v>15616.9402493125</v>
      </c>
      <c r="JL697">
        <v>4950</v>
      </c>
      <c r="JN697">
        <v>3732.2230802301924</v>
      </c>
      <c r="JO697">
        <v>1672.7274399999999</v>
      </c>
      <c r="JP697">
        <v>15600</v>
      </c>
      <c r="JQ697">
        <v>23021.08693097566</v>
      </c>
      <c r="JR697">
        <v>7917.5506726031426</v>
      </c>
      <c r="JS697">
        <v>2960</v>
      </c>
      <c r="JT697">
        <v>9152.9741213157213</v>
      </c>
      <c r="JU697">
        <v>7528.5497895920944</v>
      </c>
      <c r="JV697">
        <v>17300.808940320003</v>
      </c>
      <c r="JW697">
        <v>56269.109220726714</v>
      </c>
      <c r="JX697">
        <v>21893.270816229433</v>
      </c>
      <c r="JZ697">
        <v>12046.248029083954</v>
      </c>
      <c r="KA697">
        <v>1600</v>
      </c>
      <c r="KB697">
        <v>1700</v>
      </c>
      <c r="KC697">
        <v>2800</v>
      </c>
      <c r="KD697">
        <v>8259.3530870182767</v>
      </c>
      <c r="KE697">
        <v>28043.170915251831</v>
      </c>
      <c r="KF697">
        <v>3446.5345059218921</v>
      </c>
      <c r="KG697">
        <v>34187.910675911495</v>
      </c>
      <c r="KI697">
        <v>5616.352296197324</v>
      </c>
      <c r="KJ697">
        <v>23173.069450637046</v>
      </c>
      <c r="KK697">
        <v>15201.077322591187</v>
      </c>
      <c r="KL697">
        <v>14633.742840580853</v>
      </c>
      <c r="KM697">
        <v>23848.298049557699</v>
      </c>
      <c r="KN697">
        <v>14624.048557588792</v>
      </c>
      <c r="KO697">
        <v>9873.3852463000494</v>
      </c>
      <c r="KQ697">
        <v>25942.244472995291</v>
      </c>
      <c r="KR697">
        <v>20500</v>
      </c>
      <c r="KS697">
        <v>11420.4332997648</v>
      </c>
      <c r="KT697">
        <v>26000</v>
      </c>
      <c r="KU697">
        <v>7200</v>
      </c>
      <c r="KV697">
        <v>6248.2064179536001</v>
      </c>
      <c r="KX697">
        <v>16429.09706070774</v>
      </c>
      <c r="MB697">
        <v>5613.0738000000001</v>
      </c>
      <c r="MC697">
        <v>17929.0358157312</v>
      </c>
      <c r="MD697">
        <v>8214.9800713270743</v>
      </c>
      <c r="ME697">
        <v>9835.9646294952017</v>
      </c>
      <c r="MG697">
        <v>17895.968554364248</v>
      </c>
      <c r="MH697">
        <v>16809.216900256037</v>
      </c>
      <c r="MJ697">
        <v>141759.27060000002</v>
      </c>
      <c r="MK697">
        <v>7468.0845479158434</v>
      </c>
      <c r="ML697">
        <v>21577.692170406935</v>
      </c>
      <c r="MM697">
        <v>24483.761858953658</v>
      </c>
      <c r="MN697">
        <v>14381.152764500788</v>
      </c>
      <c r="MP697">
        <v>10689.951749493084</v>
      </c>
      <c r="MQ697">
        <v>14669.418553717982</v>
      </c>
      <c r="MR697">
        <v>10983.163798919284</v>
      </c>
      <c r="MS697">
        <v>4749.9980999999998</v>
      </c>
      <c r="MT697">
        <v>18365.217849273722</v>
      </c>
      <c r="MU697">
        <v>17473.199399999998</v>
      </c>
      <c r="MW697">
        <v>19419.051038837915</v>
      </c>
      <c r="MX697">
        <v>8218.714902751226</v>
      </c>
      <c r="MY697">
        <v>7414.3854220749072</v>
      </c>
      <c r="MZ697">
        <v>13240.744771513997</v>
      </c>
      <c r="NA697">
        <v>4934.2751383995956</v>
      </c>
      <c r="NB697">
        <v>4477.2031999999999</v>
      </c>
      <c r="NC697">
        <v>10584.108993108002</v>
      </c>
      <c r="ND697">
        <v>9786.4152006878994</v>
      </c>
      <c r="NE697">
        <v>20189.0258223075</v>
      </c>
      <c r="NF697">
        <v>7086.3767652076003</v>
      </c>
      <c r="NG697">
        <v>54000</v>
      </c>
      <c r="NH697">
        <v>5040.9587397600008</v>
      </c>
      <c r="NI697">
        <v>1210</v>
      </c>
      <c r="NJ697">
        <v>55968.691328377136</v>
      </c>
      <c r="NK697">
        <v>4569.6803522935297</v>
      </c>
      <c r="NL697">
        <v>15408.1981040952</v>
      </c>
      <c r="NM697">
        <v>11610.187960718884</v>
      </c>
      <c r="NN697">
        <v>9530.311331285031</v>
      </c>
      <c r="NO697">
        <v>11000.001099999999</v>
      </c>
      <c r="NP697">
        <v>9992.7395578417963</v>
      </c>
      <c r="NQ697">
        <v>6124.8021119999994</v>
      </c>
      <c r="NR697">
        <v>10181.801027676063</v>
      </c>
      <c r="NS697">
        <v>50302.315999999999</v>
      </c>
      <c r="NT697">
        <v>10763.998791366745</v>
      </c>
      <c r="NU697">
        <v>6141.519449933101</v>
      </c>
      <c r="NW697">
        <v>11700</v>
      </c>
      <c r="NX697">
        <v>27238.664621285829</v>
      </c>
      <c r="NY697">
        <v>7143.1349473889923</v>
      </c>
      <c r="NZ697">
        <v>26850</v>
      </c>
      <c r="OA697">
        <v>6699.21875</v>
      </c>
      <c r="OB697">
        <v>8842.8867030825186</v>
      </c>
      <c r="OC697">
        <v>3151.6848</v>
      </c>
      <c r="OD697">
        <v>13720.915610140632</v>
      </c>
      <c r="OF697">
        <v>8915.4148061370452</v>
      </c>
      <c r="OG697">
        <v>16092.605456509138</v>
      </c>
      <c r="OH697">
        <v>7999.9967999999999</v>
      </c>
      <c r="OI697">
        <v>19261.419874907449</v>
      </c>
      <c r="OJ697">
        <v>6423.0899528896607</v>
      </c>
      <c r="OK697">
        <v>13953.659463757662</v>
      </c>
      <c r="OL697">
        <v>34163.726650405399</v>
      </c>
      <c r="OM697">
        <v>7692.1746187528115</v>
      </c>
      <c r="OO697">
        <v>6660.1693808973541</v>
      </c>
      <c r="OP697">
        <v>43626.304931354702</v>
      </c>
      <c r="OR697">
        <v>21500</v>
      </c>
      <c r="OT697">
        <v>4700</v>
      </c>
      <c r="OU697">
        <v>15880.1237962164</v>
      </c>
      <c r="OW697">
        <v>9351.8526000000002</v>
      </c>
      <c r="OX697">
        <v>4997.6921643855585</v>
      </c>
      <c r="OY697">
        <v>14080.102015505978</v>
      </c>
      <c r="PA697">
        <v>20066.520939810518</v>
      </c>
      <c r="PB697">
        <v>7424.5240466137893</v>
      </c>
      <c r="PC697">
        <v>11200</v>
      </c>
      <c r="PD697">
        <v>7907.4164913890208</v>
      </c>
      <c r="PE697">
        <v>27540.008565791544</v>
      </c>
      <c r="PF697">
        <v>47201.490234750003</v>
      </c>
      <c r="PG697">
        <v>9730.7404276193993</v>
      </c>
      <c r="PI697">
        <v>18198.279736296281</v>
      </c>
      <c r="PJ697">
        <v>12157.335384806871</v>
      </c>
      <c r="PK697">
        <v>10397.373601009442</v>
      </c>
      <c r="PL697">
        <v>6296.1582705172605</v>
      </c>
      <c r="PN697">
        <v>4805.91309</v>
      </c>
      <c r="PO697">
        <v>2553.2960874780961</v>
      </c>
      <c r="PP697">
        <v>18900</v>
      </c>
      <c r="PQ697">
        <v>24485.38116456637</v>
      </c>
      <c r="PR697">
        <v>7800</v>
      </c>
      <c r="PS697">
        <v>23978.575858404511</v>
      </c>
      <c r="PT697">
        <v>10081.388676520201</v>
      </c>
      <c r="PU697">
        <v>9115.152</v>
      </c>
      <c r="PV697">
        <v>26559.680072184885</v>
      </c>
      <c r="PW697">
        <v>8383.2520417820888</v>
      </c>
      <c r="PZ697">
        <v>6324.7640235285744</v>
      </c>
      <c r="QA697">
        <v>51178.780964943202</v>
      </c>
      <c r="QB697">
        <v>12471.781794859333</v>
      </c>
      <c r="QC697">
        <v>16762.265825297585</v>
      </c>
      <c r="QD697">
        <v>86502.594267107474</v>
      </c>
      <c r="QF697">
        <v>11996.622165639199</v>
      </c>
      <c r="QG697">
        <v>41050</v>
      </c>
      <c r="QH697">
        <v>23172.22871417418</v>
      </c>
      <c r="QI697">
        <v>11716.926592</v>
      </c>
      <c r="QJ697">
        <v>7648.7330785677104</v>
      </c>
      <c r="QK697">
        <v>42586.510725645981</v>
      </c>
      <c r="QL697">
        <v>25157.106436416052</v>
      </c>
      <c r="QM697">
        <v>53460.208832019409</v>
      </c>
      <c r="QN697">
        <v>10264.409441149501</v>
      </c>
      <c r="QO697">
        <v>7778.1349039563092</v>
      </c>
      <c r="QP697">
        <v>41276.609319427997</v>
      </c>
      <c r="QS697">
        <v>45019.897146206844</v>
      </c>
      <c r="QT697">
        <v>14467.7540960755</v>
      </c>
      <c r="QU697">
        <v>5787.9337563155914</v>
      </c>
      <c r="QV697">
        <v>9791.4527939635482</v>
      </c>
      <c r="QW697">
        <v>8340.8011991131298</v>
      </c>
      <c r="QX697">
        <v>20111.832055639756</v>
      </c>
      <c r="QY697">
        <v>4920</v>
      </c>
      <c r="RB697">
        <v>16179.677209212861</v>
      </c>
      <c r="RC697">
        <v>9657.3774351170978</v>
      </c>
      <c r="RD697">
        <v>15533.376328819253</v>
      </c>
      <c r="RE697">
        <v>16399.8524</v>
      </c>
      <c r="RF697">
        <v>51920.281106751951</v>
      </c>
      <c r="RG697">
        <v>84346.838442438588</v>
      </c>
      <c r="RH697">
        <v>13073.504582497413</v>
      </c>
      <c r="RI697">
        <v>8068.179397726949</v>
      </c>
      <c r="RK697">
        <v>3100</v>
      </c>
      <c r="RN697">
        <v>4212.6317129611443</v>
      </c>
      <c r="RO697">
        <v>19095.267349324429</v>
      </c>
      <c r="RP697">
        <v>11096.837678827238</v>
      </c>
      <c r="RQ697">
        <v>32463.057854931627</v>
      </c>
      <c r="RR697">
        <v>28498.289060905998</v>
      </c>
      <c r="RS697">
        <v>11280.3156774504</v>
      </c>
      <c r="RT697">
        <v>22023.819599999999</v>
      </c>
      <c r="RV697">
        <v>8666.5209406303056</v>
      </c>
      <c r="RW697">
        <v>27150.629410434129</v>
      </c>
      <c r="RX697">
        <v>9468.2961305624995</v>
      </c>
      <c r="RY697">
        <v>9576.9625728391911</v>
      </c>
      <c r="RZ697">
        <v>9933.2364154886545</v>
      </c>
      <c r="SA697">
        <v>2759.3467000000001</v>
      </c>
      <c r="SB697">
        <v>6200</v>
      </c>
      <c r="SC697">
        <v>16081.369563839124</v>
      </c>
      <c r="SD697">
        <v>34208.202328178217</v>
      </c>
      <c r="SE697">
        <v>4400</v>
      </c>
      <c r="SF697">
        <v>7372.2113321301495</v>
      </c>
      <c r="SG697">
        <v>11851.259473862528</v>
      </c>
      <c r="SH697">
        <v>18498.950156250001</v>
      </c>
      <c r="SI697">
        <v>12290.882823605176</v>
      </c>
      <c r="SJ697">
        <v>5470.5536247126793</v>
      </c>
      <c r="SK697">
        <v>10368</v>
      </c>
      <c r="SL697">
        <v>5747.2039189523166</v>
      </c>
      <c r="SM697">
        <v>84177.7883</v>
      </c>
      <c r="SN697">
        <v>9987.0223026673284</v>
      </c>
      <c r="SP697">
        <v>12352.996654801107</v>
      </c>
      <c r="SQ697">
        <v>101000</v>
      </c>
      <c r="SR697">
        <v>14506.858701152087</v>
      </c>
      <c r="ST697">
        <v>11226.535154067329</v>
      </c>
      <c r="SU697">
        <v>3060</v>
      </c>
      <c r="SV697">
        <v>4506.9745929669325</v>
      </c>
      <c r="SW697">
        <v>11147.475739279056</v>
      </c>
      <c r="SX697">
        <v>15939.843832921399</v>
      </c>
      <c r="SY697">
        <v>4000</v>
      </c>
      <c r="SZ697">
        <v>9388.1712442496719</v>
      </c>
      <c r="TA697">
        <v>6707.7321000000002</v>
      </c>
      <c r="TB697">
        <v>52566.728245553953</v>
      </c>
      <c r="TC697">
        <v>8653.3284784420412</v>
      </c>
      <c r="TD697">
        <v>3980.5646200000001</v>
      </c>
      <c r="TF697">
        <v>11062.5</v>
      </c>
      <c r="TG697">
        <v>13442.061018676952</v>
      </c>
      <c r="TH697">
        <v>2460</v>
      </c>
      <c r="TI697">
        <v>14046.842477457947</v>
      </c>
      <c r="TJ697">
        <v>11507.091742183324</v>
      </c>
      <c r="TK697">
        <v>9988.4825357960999</v>
      </c>
      <c r="TL697">
        <v>33320.673398470586</v>
      </c>
      <c r="TM697">
        <v>3539.3150341086002</v>
      </c>
      <c r="TN697">
        <v>10914.431476883898</v>
      </c>
      <c r="TO697">
        <v>25027.764172264062</v>
      </c>
      <c r="TP697">
        <v>8429.8905148119993</v>
      </c>
      <c r="TQ697">
        <v>15956.652547888505</v>
      </c>
      <c r="TR697">
        <v>4681.4900548830401</v>
      </c>
      <c r="TT697">
        <v>2700</v>
      </c>
      <c r="TU697">
        <v>2000</v>
      </c>
      <c r="TV697">
        <v>12730.254376826912</v>
      </c>
      <c r="TW697">
        <v>18103.877718601001</v>
      </c>
      <c r="TY697">
        <v>6323.7840880388485</v>
      </c>
      <c r="TZ697">
        <v>3427.0736665774002</v>
      </c>
      <c r="UA697">
        <v>13700</v>
      </c>
      <c r="UB697">
        <v>26733.484499999999</v>
      </c>
      <c r="UD697">
        <v>12716.925808968001</v>
      </c>
      <c r="UE697">
        <v>3700</v>
      </c>
      <c r="UG697">
        <v>12730.388490656638</v>
      </c>
      <c r="UI697">
        <v>2706.6676000000002</v>
      </c>
      <c r="UK697">
        <v>2600</v>
      </c>
      <c r="UM697">
        <v>2900</v>
      </c>
      <c r="UN697">
        <v>5346.6175179087995</v>
      </c>
      <c r="UO697">
        <v>25080.215177844435</v>
      </c>
      <c r="UP697">
        <v>13259.8413981744</v>
      </c>
      <c r="UQ697">
        <v>4584.7311662408265</v>
      </c>
      <c r="UR697">
        <v>26948.629966949858</v>
      </c>
      <c r="UT697">
        <v>17865.976682497349</v>
      </c>
      <c r="UU697">
        <v>20520.692600000002</v>
      </c>
      <c r="UW697">
        <v>11960.860790293927</v>
      </c>
      <c r="UX697">
        <v>14010.634212920801</v>
      </c>
      <c r="UY697">
        <v>16091.12407655807</v>
      </c>
      <c r="UZ697">
        <v>5300</v>
      </c>
      <c r="VA697">
        <v>8200</v>
      </c>
      <c r="VC697">
        <v>3718.8479746190801</v>
      </c>
      <c r="VE697">
        <v>5055.5596000000005</v>
      </c>
      <c r="VF697">
        <v>8005.5625406935633</v>
      </c>
      <c r="VG697">
        <v>4189.5647209317785</v>
      </c>
      <c r="VJ697">
        <v>2500</v>
      </c>
      <c r="VL697">
        <v>13148.1492</v>
      </c>
      <c r="VN697">
        <v>3247.9726477472004</v>
      </c>
      <c r="VP697">
        <v>3956.9616868472003</v>
      </c>
      <c r="VQ697">
        <v>2400</v>
      </c>
      <c r="VS697">
        <v>8738.4643593029796</v>
      </c>
      <c r="VT697">
        <v>9542.6513000000014</v>
      </c>
      <c r="VV697">
        <v>21847.828361055708</v>
      </c>
      <c r="VW697">
        <v>33846.694990243515</v>
      </c>
      <c r="VX697">
        <v>22450</v>
      </c>
      <c r="WB697">
        <v>5547.2261951730006</v>
      </c>
      <c r="WC697">
        <v>21013.925875169072</v>
      </c>
      <c r="WE697">
        <v>41900.256118058023</v>
      </c>
      <c r="WI697">
        <v>5367.7756270613863</v>
      </c>
      <c r="WJ697">
        <v>4958.8565236559998</v>
      </c>
      <c r="WK697">
        <v>52131.747249868837</v>
      </c>
      <c r="WN697">
        <v>8863.6337045451</v>
      </c>
      <c r="WO697">
        <v>6260.8680000000004</v>
      </c>
      <c r="WP697">
        <v>10536.429303125</v>
      </c>
      <c r="WR697">
        <v>5220</v>
      </c>
      <c r="WS697">
        <v>6830.6419999999998</v>
      </c>
      <c r="WT697">
        <v>67578.566600862439</v>
      </c>
      <c r="WV697">
        <v>7697.3437013129751</v>
      </c>
      <c r="WY697">
        <v>23370.342085920376</v>
      </c>
      <c r="WZ697">
        <v>13717.315546875001</v>
      </c>
      <c r="XB697">
        <v>43140.371181518676</v>
      </c>
      <c r="XD697">
        <v>8887.9005459118871</v>
      </c>
      <c r="XF697">
        <v>13515.093502849953</v>
      </c>
      <c r="XI697">
        <v>4600</v>
      </c>
      <c r="XJ697">
        <v>28614.073385543641</v>
      </c>
      <c r="XK697">
        <v>4471.7161711008011</v>
      </c>
      <c r="XL697">
        <v>43745.606233417137</v>
      </c>
      <c r="XM697">
        <v>65043.497707942945</v>
      </c>
      <c r="XN697">
        <v>3076.9216000000001</v>
      </c>
      <c r="XO697">
        <v>16999.496833463207</v>
      </c>
      <c r="XP697">
        <v>10438.7286</v>
      </c>
      <c r="XQ697">
        <v>21437.814275296209</v>
      </c>
      <c r="XR697">
        <v>6486.1244466531507</v>
      </c>
      <c r="XS697">
        <v>8704.2406167562476</v>
      </c>
      <c r="XT697">
        <v>5591.3596976879626</v>
      </c>
      <c r="XU697">
        <v>13807.052875095227</v>
      </c>
      <c r="XV697">
        <v>34166.570151751359</v>
      </c>
      <c r="XW697">
        <v>9720.9348499999996</v>
      </c>
      <c r="XZ697">
        <v>12124.681525319998</v>
      </c>
      <c r="YA697">
        <v>43658.300612375191</v>
      </c>
      <c r="YD697">
        <v>7865.5408863743878</v>
      </c>
      <c r="YF697">
        <v>35300</v>
      </c>
      <c r="YG697">
        <v>3410.5845460518281</v>
      </c>
      <c r="YH697">
        <v>3914.1751753670401</v>
      </c>
      <c r="YI697">
        <v>6653.6059471787094</v>
      </c>
      <c r="YK697">
        <v>3514.7381992240676</v>
      </c>
      <c r="YL697">
        <v>8972.7217476354945</v>
      </c>
      <c r="YM697">
        <v>1770</v>
      </c>
      <c r="YN697">
        <v>5860</v>
      </c>
      <c r="YO697">
        <v>45154.520169847296</v>
      </c>
      <c r="YP697">
        <v>9541.700833959716</v>
      </c>
      <c r="YR697">
        <v>29428.256809486171</v>
      </c>
      <c r="YS697">
        <v>14633.494928127602</v>
      </c>
      <c r="YT697">
        <v>13545.455899999999</v>
      </c>
      <c r="YU697">
        <v>11827.632054084084</v>
      </c>
      <c r="YV697">
        <v>8701.6193139007519</v>
      </c>
      <c r="YW697">
        <v>4022.6767615719423</v>
      </c>
      <c r="YX697">
        <v>14999.994000000001</v>
      </c>
      <c r="YY697">
        <v>20295.847087184306</v>
      </c>
      <c r="YZ697">
        <v>7794.5655016949631</v>
      </c>
      <c r="ZA697">
        <v>15458.6450979909</v>
      </c>
      <c r="ZB697">
        <v>11649.340180358338</v>
      </c>
      <c r="ZC697">
        <v>7463.5594530315484</v>
      </c>
      <c r="ZD697">
        <v>46359.673301252224</v>
      </c>
      <c r="ZE697">
        <v>7000</v>
      </c>
      <c r="ZF697">
        <v>19862.098507803395</v>
      </c>
      <c r="ZJ697">
        <v>11875.985519914329</v>
      </c>
      <c r="ZM697">
        <v>24755.033264763999</v>
      </c>
      <c r="ZN697">
        <v>26587.935144744672</v>
      </c>
      <c r="ZO697">
        <v>2714.2852758238</v>
      </c>
      <c r="ZP697">
        <v>900</v>
      </c>
      <c r="ZQ697">
        <v>47622.045112719876</v>
      </c>
      <c r="ZR697">
        <v>7548.7008457790998</v>
      </c>
      <c r="ZS697">
        <v>3769.6123900000002</v>
      </c>
      <c r="ZU697">
        <v>14950</v>
      </c>
      <c r="ZV697">
        <v>7200</v>
      </c>
      <c r="ZW697">
        <v>25627.115777151201</v>
      </c>
      <c r="AAA697">
        <v>10521.736500000001</v>
      </c>
      <c r="AAC697">
        <v>4600</v>
      </c>
      <c r="AAD697">
        <v>17918.085012037107</v>
      </c>
      <c r="AAE697">
        <v>5430.4052711052309</v>
      </c>
      <c r="AAF697">
        <v>5863.9586628164234</v>
      </c>
      <c r="AAG697">
        <v>11236.332795575036</v>
      </c>
      <c r="AAH697">
        <v>2990.2959080928554</v>
      </c>
      <c r="AAJ697">
        <v>68256.580236479989</v>
      </c>
      <c r="AAK697">
        <v>4120.9645747505401</v>
      </c>
      <c r="AAL697">
        <v>15988.813102687069</v>
      </c>
      <c r="AAM697">
        <v>24141.356946877127</v>
      </c>
      <c r="AAN697">
        <v>18030.297621211401</v>
      </c>
      <c r="AAP697">
        <v>11600</v>
      </c>
      <c r="AAR697">
        <v>20974.12082463281</v>
      </c>
      <c r="AAT697">
        <v>13929.73511439633</v>
      </c>
      <c r="AAU697">
        <v>16611.393536749725</v>
      </c>
      <c r="AAV697">
        <v>2327.585</v>
      </c>
      <c r="AAW697">
        <v>18523.79211618927</v>
      </c>
      <c r="AAY697">
        <v>27953.924345875737</v>
      </c>
      <c r="AAZ697">
        <v>16714.953957225</v>
      </c>
      <c r="ABA697">
        <v>14500</v>
      </c>
      <c r="ABB697">
        <v>22666.667799999999</v>
      </c>
      <c r="ABC697">
        <v>14366.432412585</v>
      </c>
      <c r="ABD697">
        <v>20500</v>
      </c>
      <c r="ABF697">
        <v>3196.3565183709602</v>
      </c>
      <c r="ABG697">
        <v>16385.207331942471</v>
      </c>
      <c r="ABI697">
        <v>3198.7986595056168</v>
      </c>
      <c r="ABJ697">
        <v>14446.818583210114</v>
      </c>
      <c r="ABL697">
        <v>5450.3053875162695</v>
      </c>
      <c r="ABM697">
        <v>5373.9117000000006</v>
      </c>
      <c r="ABN697">
        <v>1500</v>
      </c>
      <c r="ABQ697">
        <v>8727.7642868974945</v>
      </c>
    </row>
    <row r="698" spans="2:745" x14ac:dyDescent="0.25">
      <c r="B698" s="3">
        <v>44005</v>
      </c>
      <c r="C698" s="4">
        <v>13951.46398069426</v>
      </c>
      <c r="D698">
        <v>6240</v>
      </c>
      <c r="E698">
        <v>5000</v>
      </c>
      <c r="F698">
        <v>3142.8573000000001</v>
      </c>
      <c r="G698">
        <v>11935.989132284076</v>
      </c>
      <c r="I698">
        <v>4600</v>
      </c>
      <c r="K698">
        <v>7102.6915296848001</v>
      </c>
      <c r="L698">
        <v>3600</v>
      </c>
      <c r="N698">
        <v>5150</v>
      </c>
      <c r="O698">
        <v>14551.5142612287</v>
      </c>
      <c r="P698">
        <v>10243.125631152399</v>
      </c>
      <c r="R698">
        <v>1850</v>
      </c>
      <c r="S698">
        <v>5394.3287700000001</v>
      </c>
      <c r="T698">
        <v>11181.364086904468</v>
      </c>
      <c r="U698">
        <v>21508.493104637499</v>
      </c>
      <c r="Y698">
        <v>70767.607205601002</v>
      </c>
      <c r="Z698">
        <v>41494.976619522706</v>
      </c>
      <c r="AA698">
        <v>1740</v>
      </c>
      <c r="AB698">
        <v>8550.6781053927007</v>
      </c>
      <c r="AD698">
        <v>6107.8119153154075</v>
      </c>
      <c r="AE698">
        <v>3600</v>
      </c>
      <c r="AG698">
        <v>2300</v>
      </c>
      <c r="AH698">
        <v>5104.0681999999997</v>
      </c>
      <c r="AI698">
        <v>4280</v>
      </c>
      <c r="AJ698">
        <v>5842.7848290790807</v>
      </c>
      <c r="AK698">
        <v>10664.141955381107</v>
      </c>
      <c r="AL698">
        <v>2100</v>
      </c>
      <c r="AN698">
        <v>6347.0248000000001</v>
      </c>
      <c r="AO698">
        <v>2400</v>
      </c>
      <c r="AP698">
        <v>10411.7654</v>
      </c>
      <c r="AQ698">
        <v>1400</v>
      </c>
      <c r="AR698">
        <v>7990</v>
      </c>
      <c r="AT698">
        <v>8052.8864284127994</v>
      </c>
      <c r="AU698">
        <v>13979.195371339152</v>
      </c>
      <c r="AV698">
        <v>7279.0727997620806</v>
      </c>
      <c r="AX698">
        <v>8774.2605097028008</v>
      </c>
      <c r="AY698">
        <v>8200</v>
      </c>
      <c r="BA698">
        <v>156920.63927148265</v>
      </c>
      <c r="BB698">
        <v>24259.115631139714</v>
      </c>
      <c r="BC698">
        <v>39306.404923755559</v>
      </c>
      <c r="BD698">
        <v>5086.9624930640093</v>
      </c>
      <c r="BE698">
        <v>1610</v>
      </c>
      <c r="BG698">
        <v>18684.304252690377</v>
      </c>
      <c r="BH698">
        <v>7029.4928</v>
      </c>
      <c r="BI698">
        <v>3450</v>
      </c>
      <c r="BJ698">
        <v>3047.6062999999999</v>
      </c>
      <c r="BK698">
        <v>17374.975939993241</v>
      </c>
      <c r="BL698">
        <v>7700</v>
      </c>
      <c r="BM698">
        <v>17619.782111509201</v>
      </c>
      <c r="BN698">
        <v>5014.9376427229154</v>
      </c>
      <c r="BO698">
        <v>19031.604521453057</v>
      </c>
      <c r="BP698">
        <v>11542.050650000001</v>
      </c>
      <c r="BQ698">
        <v>4802.1633199453481</v>
      </c>
      <c r="BR698">
        <v>41884.160999327054</v>
      </c>
      <c r="BS698">
        <v>1910</v>
      </c>
      <c r="BT698">
        <v>25083.559947162601</v>
      </c>
      <c r="BW698">
        <v>3200</v>
      </c>
      <c r="BX698">
        <v>6064.8153000000002</v>
      </c>
      <c r="BY698">
        <v>12053.226377587063</v>
      </c>
      <c r="BZ698">
        <v>12997.913305084066</v>
      </c>
      <c r="CE698">
        <v>5100</v>
      </c>
      <c r="CF698">
        <v>7931.0505052440467</v>
      </c>
      <c r="CH698">
        <v>8722.1131421633745</v>
      </c>
      <c r="CI698">
        <v>17337.999949304456</v>
      </c>
      <c r="CJ698">
        <v>9324.2068451252326</v>
      </c>
      <c r="CK698">
        <v>4578.8077145017496</v>
      </c>
      <c r="CP698">
        <v>5379.3177977169125</v>
      </c>
      <c r="CS698">
        <v>5114.2848768039003</v>
      </c>
      <c r="CV698">
        <v>5125.0501010993603</v>
      </c>
      <c r="CX698">
        <v>184912.79027399997</v>
      </c>
      <c r="CY698">
        <v>7045.68697483284</v>
      </c>
      <c r="CZ698">
        <v>32916.6535</v>
      </c>
      <c r="DA698">
        <v>8101.2809882382007</v>
      </c>
      <c r="DB698">
        <v>21807.1470465702</v>
      </c>
      <c r="DC698">
        <v>17006.244005597498</v>
      </c>
      <c r="DD698">
        <v>5587.5978559842006</v>
      </c>
      <c r="DE698">
        <v>6403.1730290280366</v>
      </c>
      <c r="DF698">
        <v>8356.4324286201045</v>
      </c>
      <c r="DG698">
        <v>14959.21392</v>
      </c>
      <c r="DH698">
        <v>10574.636252549937</v>
      </c>
      <c r="DI698">
        <v>4200.9422400000003</v>
      </c>
      <c r="DJ698">
        <v>4300</v>
      </c>
      <c r="DK698">
        <v>31866.742500829791</v>
      </c>
      <c r="DL698">
        <v>2460</v>
      </c>
      <c r="DN698">
        <v>8353.4108278617605</v>
      </c>
      <c r="DO698">
        <v>31209.688834874134</v>
      </c>
      <c r="DQ698">
        <v>2000</v>
      </c>
      <c r="DR698">
        <v>7100</v>
      </c>
      <c r="DS698">
        <v>11555.898936952141</v>
      </c>
      <c r="DT698">
        <v>18206.21718764415</v>
      </c>
      <c r="DU698">
        <v>41322.308618651747</v>
      </c>
      <c r="DW698">
        <v>12214.458627040603</v>
      </c>
      <c r="DY698">
        <v>9307.4797627728331</v>
      </c>
      <c r="DZ698">
        <v>17147.077931406951</v>
      </c>
      <c r="EB698">
        <v>3803.4183646672504</v>
      </c>
      <c r="EC698">
        <v>7908.7372806617932</v>
      </c>
      <c r="ED698">
        <v>15219.128652876001</v>
      </c>
      <c r="EE698">
        <v>6700</v>
      </c>
      <c r="EG698">
        <v>66477.174865816443</v>
      </c>
      <c r="EH698">
        <v>8800</v>
      </c>
      <c r="EI698">
        <v>26194.376552944886</v>
      </c>
      <c r="EJ698">
        <v>9090</v>
      </c>
      <c r="EK698">
        <v>9934.682922242695</v>
      </c>
      <c r="EM698">
        <v>17700</v>
      </c>
      <c r="EN698">
        <v>2375</v>
      </c>
      <c r="EO698">
        <v>1300</v>
      </c>
      <c r="EP698">
        <v>41241.409867955394</v>
      </c>
      <c r="ER698">
        <v>17700</v>
      </c>
      <c r="ES698">
        <v>13611.77685</v>
      </c>
      <c r="ET698">
        <v>3790</v>
      </c>
      <c r="EU698">
        <v>3303.78491187688</v>
      </c>
      <c r="EV698">
        <v>2600</v>
      </c>
      <c r="EW698">
        <v>19419.426821760131</v>
      </c>
      <c r="EX698">
        <v>7422.5667650619398</v>
      </c>
      <c r="EY698">
        <v>15560.067293278218</v>
      </c>
      <c r="EZ698">
        <v>5014.730230024973</v>
      </c>
      <c r="FA698">
        <v>6292.2067547924471</v>
      </c>
      <c r="FB698">
        <v>10288.283286037789</v>
      </c>
      <c r="FC698">
        <v>1600</v>
      </c>
      <c r="FD698">
        <v>8105.4899378216396</v>
      </c>
      <c r="FE698">
        <v>2200</v>
      </c>
      <c r="FG698">
        <v>13590.395345366402</v>
      </c>
      <c r="FH698">
        <v>31674.893656133747</v>
      </c>
      <c r="FJ698">
        <v>7638.8812967074755</v>
      </c>
      <c r="FK698">
        <v>25120.983769044004</v>
      </c>
      <c r="FL698">
        <v>8908.4748745079996</v>
      </c>
      <c r="FM698">
        <v>27802.19545908906</v>
      </c>
      <c r="FN698">
        <v>12307.328974508177</v>
      </c>
      <c r="FO698">
        <v>900</v>
      </c>
      <c r="FP698">
        <v>9632.9532448176742</v>
      </c>
      <c r="FR698">
        <v>9200</v>
      </c>
      <c r="FS698">
        <v>21433.146100000002</v>
      </c>
      <c r="FU698">
        <v>3290</v>
      </c>
      <c r="FV698">
        <v>3640</v>
      </c>
      <c r="FW698">
        <v>5752.2862789392011</v>
      </c>
      <c r="FX698">
        <v>54804.730184755077</v>
      </c>
      <c r="FY698">
        <v>47071.635766514642</v>
      </c>
      <c r="FZ698">
        <v>4400</v>
      </c>
      <c r="GA698">
        <v>8565.7198833011171</v>
      </c>
      <c r="GB698">
        <v>5181.8186999999998</v>
      </c>
      <c r="GC698">
        <v>6241.3907809332004</v>
      </c>
      <c r="GD698">
        <v>7277.1146126338072</v>
      </c>
      <c r="GE698">
        <v>19266.781640863461</v>
      </c>
      <c r="GG698">
        <v>8598.2906975000005</v>
      </c>
      <c r="GH698">
        <v>1100</v>
      </c>
      <c r="GJ698">
        <v>1000</v>
      </c>
      <c r="GK698">
        <v>8375.0307156161252</v>
      </c>
      <c r="GL698">
        <v>5014.1695232490974</v>
      </c>
      <c r="GN698">
        <v>56177.080826123318</v>
      </c>
      <c r="GQ698">
        <v>15700</v>
      </c>
      <c r="GR698">
        <v>3841.8919825403664</v>
      </c>
      <c r="GT698">
        <v>9705.5130922517783</v>
      </c>
      <c r="GU698">
        <v>7364.2452000000003</v>
      </c>
      <c r="GV698">
        <v>7446.6984491757939</v>
      </c>
      <c r="GW698">
        <v>6523.3614200000002</v>
      </c>
      <c r="GX698">
        <v>6365.9176057866052</v>
      </c>
      <c r="GZ698">
        <v>10233.302932114375</v>
      </c>
      <c r="HB698">
        <v>12441.93039065246</v>
      </c>
      <c r="HD698">
        <v>23900</v>
      </c>
      <c r="HF698">
        <v>6096.4889114034595</v>
      </c>
      <c r="HG698">
        <v>16588.445705596769</v>
      </c>
      <c r="HI698">
        <v>12400.325471941287</v>
      </c>
      <c r="HJ698">
        <v>5012.0755095245249</v>
      </c>
      <c r="HK698">
        <v>3897.7236666674999</v>
      </c>
      <c r="HL698">
        <v>64681.692625507247</v>
      </c>
      <c r="HM698">
        <v>15397.29</v>
      </c>
      <c r="HN698">
        <v>12112.311134024065</v>
      </c>
      <c r="HO698">
        <v>3767.9249503009996</v>
      </c>
      <c r="HS698">
        <v>6031.5973498473131</v>
      </c>
      <c r="HT698">
        <v>2000</v>
      </c>
      <c r="HV698">
        <v>17051.783084361999</v>
      </c>
      <c r="HW698">
        <v>21133.384945610298</v>
      </c>
      <c r="HX698">
        <v>13339.784738266906</v>
      </c>
      <c r="HZ698">
        <v>3365.3829999999998</v>
      </c>
      <c r="IA698">
        <v>16543.89946234554</v>
      </c>
      <c r="IB698">
        <v>23816.291383066593</v>
      </c>
      <c r="IC698">
        <v>12704.29606779544</v>
      </c>
      <c r="IE698">
        <v>2863.2483500000003</v>
      </c>
      <c r="IF698">
        <v>6042.7156026832818</v>
      </c>
      <c r="IG698">
        <v>2940</v>
      </c>
      <c r="IH698">
        <v>3600</v>
      </c>
      <c r="IJ698">
        <v>15500</v>
      </c>
      <c r="IK698">
        <v>14538.103271847735</v>
      </c>
      <c r="IL698">
        <v>8219.5660124858841</v>
      </c>
      <c r="IM698">
        <v>2200</v>
      </c>
      <c r="IN698">
        <v>23900</v>
      </c>
      <c r="IO698">
        <v>49630.390690909269</v>
      </c>
      <c r="IP698">
        <v>10718.5877792913</v>
      </c>
      <c r="IQ698">
        <v>154475.83132969393</v>
      </c>
      <c r="IS698">
        <v>4807.4822038574712</v>
      </c>
      <c r="IT698">
        <v>32432.618275303907</v>
      </c>
      <c r="IU698">
        <v>7215.2790935323728</v>
      </c>
      <c r="IV698">
        <v>14543.735369181199</v>
      </c>
      <c r="IW698">
        <v>17044.933880116536</v>
      </c>
      <c r="IX698">
        <v>9272.6148314347392</v>
      </c>
      <c r="IY698">
        <v>11151.800402371638</v>
      </c>
      <c r="IZ698">
        <v>8000</v>
      </c>
      <c r="JA698">
        <v>30273.526737596971</v>
      </c>
      <c r="JC698">
        <v>109400</v>
      </c>
      <c r="JD698">
        <v>32874.384578970545</v>
      </c>
      <c r="JE698">
        <v>14125.772222970469</v>
      </c>
      <c r="JF698">
        <v>42635.425629867517</v>
      </c>
      <c r="JG698">
        <v>6840.2465000000002</v>
      </c>
      <c r="JH698">
        <v>7826.0857826085012</v>
      </c>
      <c r="JI698">
        <v>7698.542907987</v>
      </c>
      <c r="JJ698">
        <v>5072.9993817582854</v>
      </c>
      <c r="JK698">
        <v>15616.9402493125</v>
      </c>
      <c r="JL698">
        <v>5320</v>
      </c>
      <c r="JN698">
        <v>3657.5786186255882</v>
      </c>
      <c r="JO698">
        <v>1772.7274499999999</v>
      </c>
      <c r="JP698">
        <v>15700</v>
      </c>
      <c r="JR698">
        <v>8457.383673007902</v>
      </c>
      <c r="JS698">
        <v>3180</v>
      </c>
      <c r="JU698">
        <v>7806.7788035552821</v>
      </c>
      <c r="JV698">
        <v>17300.808940320003</v>
      </c>
      <c r="JW698">
        <v>56408.045292876661</v>
      </c>
      <c r="JX698">
        <v>21893.270816229433</v>
      </c>
      <c r="JZ698">
        <v>12113.923579809145</v>
      </c>
      <c r="KA698">
        <v>1500</v>
      </c>
      <c r="KB698">
        <v>1800</v>
      </c>
      <c r="KC698">
        <v>2900</v>
      </c>
      <c r="KD698">
        <v>8426.0216470702162</v>
      </c>
      <c r="KE698">
        <v>28043.170915251831</v>
      </c>
      <c r="KF698">
        <v>3759.8558246420639</v>
      </c>
      <c r="KG698">
        <v>34263.048941133267</v>
      </c>
      <c r="KI698">
        <v>5743.9966665654438</v>
      </c>
      <c r="KJ698">
        <v>23484.81477956938</v>
      </c>
      <c r="KK698">
        <v>15284.599725462567</v>
      </c>
      <c r="KL698">
        <v>14958.937125927096</v>
      </c>
      <c r="KM698">
        <v>23483.645174182202</v>
      </c>
      <c r="KN698">
        <v>14624.048557588792</v>
      </c>
      <c r="KO698">
        <v>10016.477786101499</v>
      </c>
      <c r="KP698">
        <v>9004.9447831358139</v>
      </c>
      <c r="KQ698">
        <v>25942.244472995291</v>
      </c>
      <c r="KR698">
        <v>20650</v>
      </c>
      <c r="KS698">
        <v>11652.5559278088</v>
      </c>
      <c r="KT698">
        <v>24800</v>
      </c>
      <c r="KU698">
        <v>7200</v>
      </c>
      <c r="KV698">
        <v>6334.9870626474003</v>
      </c>
      <c r="KX698">
        <v>17524.370198088258</v>
      </c>
      <c r="MB698">
        <v>5112.6835000000001</v>
      </c>
      <c r="MD698">
        <v>8022.4414759053461</v>
      </c>
      <c r="ME698">
        <v>9207.3503486628015</v>
      </c>
      <c r="MG698">
        <v>17482.004868943011</v>
      </c>
      <c r="MH698">
        <v>16776.797966986498</v>
      </c>
      <c r="MI698">
        <v>23745.394342085623</v>
      </c>
      <c r="MJ698">
        <v>141481.49280000001</v>
      </c>
      <c r="MK698">
        <v>6800.2070680209308</v>
      </c>
      <c r="ML698">
        <v>21577.692170406935</v>
      </c>
      <c r="MM698">
        <v>24483.761858953658</v>
      </c>
      <c r="MN698">
        <v>14339.82761287866</v>
      </c>
      <c r="MP698">
        <v>10630.563128662568</v>
      </c>
      <c r="MQ698">
        <v>15013.771101927323</v>
      </c>
      <c r="MR698">
        <v>10739.093492276632</v>
      </c>
      <c r="MS698">
        <v>4749.9980999999998</v>
      </c>
      <c r="MT698">
        <v>18921.739602282014</v>
      </c>
      <c r="MU698">
        <v>17411.237699999998</v>
      </c>
      <c r="MW698">
        <v>19419.051038837915</v>
      </c>
      <c r="MX698">
        <v>8464.4290596376031</v>
      </c>
      <c r="MY698">
        <v>7691.9292614039159</v>
      </c>
      <c r="MZ698">
        <v>13372.712327376263</v>
      </c>
      <c r="NA698">
        <v>5121.4834092331848</v>
      </c>
      <c r="NB698">
        <v>4647.9439999999995</v>
      </c>
      <c r="NC698">
        <v>10448.992708089601</v>
      </c>
      <c r="ND698">
        <v>9786.4152006878994</v>
      </c>
      <c r="NE698">
        <v>20189.0258223075</v>
      </c>
      <c r="NF698">
        <v>7146.4308055907159</v>
      </c>
      <c r="NG698">
        <v>54700</v>
      </c>
      <c r="NH698">
        <v>5124.9747187560006</v>
      </c>
      <c r="NI698">
        <v>1290</v>
      </c>
      <c r="NJ698">
        <v>57447.388589364637</v>
      </c>
      <c r="NK698">
        <v>4630.8424220183006</v>
      </c>
      <c r="NL698">
        <v>16079.5096397508</v>
      </c>
      <c r="NM698">
        <v>11637.506050038224</v>
      </c>
      <c r="NN698">
        <v>10359.0340557446</v>
      </c>
      <c r="NO698">
        <v>11000.001099999999</v>
      </c>
      <c r="NP698">
        <v>10744.881244991178</v>
      </c>
      <c r="NQ698">
        <v>6032.0020800000002</v>
      </c>
      <c r="NR698">
        <v>10278.770561272979</v>
      </c>
      <c r="NS698">
        <v>50888.362399999998</v>
      </c>
      <c r="NU698">
        <v>6257.2292366709698</v>
      </c>
      <c r="NW698">
        <v>11700</v>
      </c>
      <c r="NX698">
        <v>27238.664621285829</v>
      </c>
      <c r="NY698">
        <v>7205.7940258748595</v>
      </c>
      <c r="NZ698">
        <v>27200</v>
      </c>
      <c r="OA698">
        <v>7191.40625</v>
      </c>
      <c r="OB698">
        <v>9039.395296484352</v>
      </c>
      <c r="OC698">
        <v>3151.6848</v>
      </c>
      <c r="OD698">
        <v>14091.751167171456</v>
      </c>
      <c r="OF698">
        <v>8956.3112043303336</v>
      </c>
      <c r="OG698">
        <v>16340.184001993888</v>
      </c>
      <c r="OH698">
        <v>8124.9967500000002</v>
      </c>
      <c r="OI698">
        <v>20072.42702753513</v>
      </c>
      <c r="OJ698">
        <v>5929.0061103596863</v>
      </c>
      <c r="OK698">
        <v>13988.198224806565</v>
      </c>
      <c r="OL698">
        <v>33125.841283810812</v>
      </c>
      <c r="OM698">
        <v>8098.6716514511318</v>
      </c>
      <c r="OO698">
        <v>6503.2749314062512</v>
      </c>
      <c r="OP698">
        <v>43786.401463212867</v>
      </c>
      <c r="OQ698">
        <v>39627.733329181756</v>
      </c>
      <c r="OR698">
        <v>21600</v>
      </c>
      <c r="OT698">
        <v>4700</v>
      </c>
      <c r="OU698">
        <v>15971.388875505001</v>
      </c>
      <c r="OW698">
        <v>9351.8526000000002</v>
      </c>
      <c r="OX698">
        <v>4931.2174197564891</v>
      </c>
      <c r="OY698">
        <v>14206.94978141144</v>
      </c>
      <c r="PA698">
        <v>20310.243866204975</v>
      </c>
      <c r="PB698">
        <v>7152.0610428279406</v>
      </c>
      <c r="PC698">
        <v>11550</v>
      </c>
      <c r="PD698">
        <v>7907.4164913890208</v>
      </c>
      <c r="PE698">
        <v>28368.972034327075</v>
      </c>
      <c r="PF698">
        <v>47201.490234750003</v>
      </c>
      <c r="PH698">
        <v>8921.4531117990318</v>
      </c>
      <c r="PI698">
        <v>18198.279736296281</v>
      </c>
      <c r="PJ698">
        <v>12354.481364019954</v>
      </c>
      <c r="PK698">
        <v>10357.229301391644</v>
      </c>
      <c r="PL698">
        <v>6002.5102853353856</v>
      </c>
      <c r="PN698">
        <v>4889.5750200000002</v>
      </c>
      <c r="PO698">
        <v>2602.5558190693132</v>
      </c>
      <c r="PP698">
        <v>19100</v>
      </c>
      <c r="PQ698">
        <v>24649.712581778222</v>
      </c>
      <c r="PR698">
        <v>7800</v>
      </c>
      <c r="PS698">
        <v>22993.154932716654</v>
      </c>
      <c r="PT698">
        <v>10577.194677004798</v>
      </c>
      <c r="PV698">
        <v>26559.680072184885</v>
      </c>
      <c r="PW698">
        <v>8525.9456935571015</v>
      </c>
      <c r="PX698">
        <v>18247.545138351532</v>
      </c>
      <c r="PZ698">
        <v>6386.4531083736438</v>
      </c>
      <c r="QA698">
        <v>47888.097924896101</v>
      </c>
      <c r="QB698">
        <v>12824.092015053098</v>
      </c>
      <c r="QC698">
        <v>16794.563061955192</v>
      </c>
      <c r="QD698">
        <v>85690.016524205537</v>
      </c>
      <c r="QF698">
        <v>12037.5662685936</v>
      </c>
      <c r="QH698">
        <v>23020.279673425499</v>
      </c>
      <c r="QI698">
        <v>11815.38816</v>
      </c>
      <c r="QJ698">
        <v>7444.3776146365117</v>
      </c>
      <c r="QK698">
        <v>42078.664771507094</v>
      </c>
      <c r="QL698">
        <v>25618.320054417018</v>
      </c>
      <c r="QM698">
        <v>53460.208832019409</v>
      </c>
      <c r="QN698">
        <v>10088.949450702501</v>
      </c>
      <c r="QO698">
        <v>7712.7724257718028</v>
      </c>
      <c r="QP698">
        <v>41276.609319427997</v>
      </c>
      <c r="QQ698">
        <v>21078.489691930663</v>
      </c>
      <c r="QR698">
        <v>7443.8128641147769</v>
      </c>
      <c r="QS698">
        <v>45457.833888874229</v>
      </c>
      <c r="QT698">
        <v>14467.7540960755</v>
      </c>
      <c r="QU698">
        <v>5409.8620738959262</v>
      </c>
      <c r="QV698">
        <v>9791.4527939635482</v>
      </c>
      <c r="QW698">
        <v>8340.8011991131298</v>
      </c>
      <c r="QX698">
        <v>19962.855521894282</v>
      </c>
      <c r="QY698">
        <v>5290</v>
      </c>
      <c r="RB698">
        <v>16217.217063526579</v>
      </c>
      <c r="RC698">
        <v>9657.3774351170978</v>
      </c>
      <c r="RD698">
        <v>16504.21234937046</v>
      </c>
      <c r="RE698">
        <v>16499.851500000001</v>
      </c>
      <c r="RF698">
        <v>52418.715805376756</v>
      </c>
      <c r="RG698">
        <v>84162.675039725844</v>
      </c>
      <c r="RH698">
        <v>13335.849156059234</v>
      </c>
      <c r="RI698">
        <v>8257.5732803026985</v>
      </c>
      <c r="RK698">
        <v>3100</v>
      </c>
      <c r="RL698">
        <v>21811.827913678801</v>
      </c>
      <c r="RN698">
        <v>4410.9665393717441</v>
      </c>
      <c r="RO698">
        <v>19315.766972295834</v>
      </c>
      <c r="RP698">
        <v>11096.837678827238</v>
      </c>
      <c r="RQ698">
        <v>32703.779682245735</v>
      </c>
      <c r="RR698">
        <v>28498.289060905998</v>
      </c>
      <c r="RS698">
        <v>11280.3156774504</v>
      </c>
      <c r="RT698">
        <v>22023.819599999999</v>
      </c>
      <c r="RV698">
        <v>8923.9423547084316</v>
      </c>
      <c r="RW698">
        <v>26625.133357328948</v>
      </c>
      <c r="RX698">
        <v>9206.4999241875012</v>
      </c>
      <c r="RY698">
        <v>9847.0287625287983</v>
      </c>
      <c r="RZ698">
        <v>10673.872464011931</v>
      </c>
      <c r="SA698">
        <v>2786.3110000000001</v>
      </c>
      <c r="SB698">
        <v>6800</v>
      </c>
      <c r="SC698">
        <v>15158.037340078024</v>
      </c>
      <c r="SD698">
        <v>33853.713184881031</v>
      </c>
      <c r="SE698">
        <v>4300</v>
      </c>
      <c r="SF698">
        <v>6998.9348089843197</v>
      </c>
      <c r="SG698">
        <v>11851.259473862528</v>
      </c>
      <c r="SI698">
        <v>12206.118114476863</v>
      </c>
      <c r="SJ698">
        <v>5294.0841529477548</v>
      </c>
      <c r="SK698">
        <v>10624</v>
      </c>
      <c r="SL698">
        <v>5769.8902502113397</v>
      </c>
      <c r="SM698">
        <v>83733.343800000002</v>
      </c>
      <c r="SN698">
        <v>10030.069812592617</v>
      </c>
      <c r="SP698">
        <v>12352.996654801107</v>
      </c>
      <c r="SR698">
        <v>13586.292175258412</v>
      </c>
      <c r="SS698">
        <v>6888.3808706561995</v>
      </c>
      <c r="ST698">
        <v>11293.759915468931</v>
      </c>
      <c r="SU698">
        <v>3110</v>
      </c>
      <c r="SV698">
        <v>4661.5459237726582</v>
      </c>
      <c r="SW698">
        <v>11370.425254064638</v>
      </c>
      <c r="SX698">
        <v>16035.291999585601</v>
      </c>
      <c r="SY698">
        <v>4000</v>
      </c>
      <c r="SZ698">
        <v>9388.1712442496719</v>
      </c>
      <c r="TA698">
        <v>7085.6324999999997</v>
      </c>
      <c r="TB698">
        <v>52316.410492003706</v>
      </c>
      <c r="TD698">
        <v>4269.8098</v>
      </c>
      <c r="TF698">
        <v>11137.5</v>
      </c>
      <c r="TG698">
        <v>13577.839412805</v>
      </c>
      <c r="TH698">
        <v>2450</v>
      </c>
      <c r="TI698">
        <v>14264.285859461939</v>
      </c>
      <c r="TK698">
        <v>9904.5457077641986</v>
      </c>
      <c r="TL698">
        <v>34133.372749652794</v>
      </c>
      <c r="TM698">
        <v>3915.8379100776006</v>
      </c>
      <c r="TN698">
        <v>11176.377832329112</v>
      </c>
      <c r="TO698">
        <v>25027.764172264062</v>
      </c>
      <c r="TP698">
        <v>8689.2717614215999</v>
      </c>
      <c r="TQ698">
        <v>16361.187401215258</v>
      </c>
      <c r="TR698">
        <v>4747.1622600617593</v>
      </c>
      <c r="TS698">
        <v>7540.2948738348005</v>
      </c>
      <c r="TT698">
        <v>2700</v>
      </c>
      <c r="TU698">
        <v>1900</v>
      </c>
      <c r="TV698">
        <v>12799.315431312409</v>
      </c>
      <c r="TW698">
        <v>18353.5863767886</v>
      </c>
      <c r="TY698">
        <v>6323.7840880388485</v>
      </c>
      <c r="TZ698">
        <v>3704.9445044079998</v>
      </c>
      <c r="UA698">
        <v>12500</v>
      </c>
      <c r="UC698">
        <v>6067.1309026678991</v>
      </c>
      <c r="UD698">
        <v>12716.925808968001</v>
      </c>
      <c r="UE698">
        <v>3860</v>
      </c>
      <c r="UG698">
        <v>13060.191301295408</v>
      </c>
      <c r="UI698">
        <v>2706.6676000000002</v>
      </c>
      <c r="UK698">
        <v>2800</v>
      </c>
      <c r="UL698">
        <v>11443.734399999999</v>
      </c>
      <c r="UN698">
        <v>5254.4344572552</v>
      </c>
      <c r="UO698">
        <v>25787.605862347733</v>
      </c>
      <c r="UQ698">
        <v>4509.5716389254021</v>
      </c>
      <c r="UR698">
        <v>26948.629966949858</v>
      </c>
      <c r="US698">
        <v>10225.933439365015</v>
      </c>
      <c r="UU698">
        <v>20569.668000000001</v>
      </c>
      <c r="UW698">
        <v>12116.196644713329</v>
      </c>
      <c r="UX698">
        <v>14010.634212920801</v>
      </c>
      <c r="UY698">
        <v>14786.438340620927</v>
      </c>
      <c r="UZ698">
        <v>5200</v>
      </c>
      <c r="VA698">
        <v>8100</v>
      </c>
      <c r="VB698">
        <v>13658.824631225467</v>
      </c>
      <c r="VC698">
        <v>3718.8479746190801</v>
      </c>
      <c r="VE698">
        <v>5111.1152000000002</v>
      </c>
      <c r="VF698">
        <v>8005.5625406935633</v>
      </c>
      <c r="VG698">
        <v>4039.9374094699292</v>
      </c>
      <c r="VH698">
        <v>30023.08718658513</v>
      </c>
      <c r="VJ698">
        <v>2600</v>
      </c>
      <c r="VL698">
        <v>13425.927</v>
      </c>
      <c r="VN698">
        <v>3247.9726477472004</v>
      </c>
      <c r="VO698">
        <v>3700</v>
      </c>
      <c r="VQ698">
        <v>2480</v>
      </c>
      <c r="VS698">
        <v>8738.4643593029796</v>
      </c>
      <c r="VT698">
        <v>9542.6513000000014</v>
      </c>
      <c r="VV698">
        <v>20789.456052907677</v>
      </c>
      <c r="VW698">
        <v>34749.273523316675</v>
      </c>
      <c r="VX698">
        <v>22100</v>
      </c>
      <c r="WB698">
        <v>5632.5681366372</v>
      </c>
      <c r="WC698">
        <v>20264.76630742686</v>
      </c>
      <c r="WE698">
        <v>42274.365547683541</v>
      </c>
      <c r="WH698">
        <v>8558.666291496882</v>
      </c>
      <c r="WI698">
        <v>5560.2456694659786</v>
      </c>
      <c r="WJ698">
        <v>4710.9136974731991</v>
      </c>
      <c r="WK698">
        <v>52131.747249868837</v>
      </c>
      <c r="WN698">
        <v>9015.1488106057004</v>
      </c>
      <c r="WO698">
        <v>6260.8680000000004</v>
      </c>
      <c r="WR698">
        <v>5300</v>
      </c>
      <c r="WS698">
        <v>6928.2226000000001</v>
      </c>
      <c r="WT698">
        <v>63900.821479727056</v>
      </c>
      <c r="WV698">
        <v>8039.4478658157732</v>
      </c>
      <c r="WY698">
        <v>22823.210331400503</v>
      </c>
      <c r="WZ698">
        <v>13977.535625</v>
      </c>
      <c r="XA698">
        <v>6247.0296013188026</v>
      </c>
      <c r="XB698">
        <v>42711.824447927436</v>
      </c>
      <c r="XC698">
        <v>5249.1604391062001</v>
      </c>
      <c r="XD698">
        <v>9079.7257375502741</v>
      </c>
      <c r="XE698">
        <v>33543.867274941287</v>
      </c>
      <c r="XF698">
        <v>13995.325251682189</v>
      </c>
      <c r="XI698">
        <v>4800</v>
      </c>
      <c r="XJ698">
        <v>28614.073385543641</v>
      </c>
      <c r="XK698">
        <v>4710.6628367321418</v>
      </c>
      <c r="XL698">
        <v>44292.426311334857</v>
      </c>
      <c r="XM698">
        <v>66041.804048206526</v>
      </c>
      <c r="XN698">
        <v>3076.9216000000001</v>
      </c>
      <c r="XO698">
        <v>17335.013218334196</v>
      </c>
      <c r="XP698">
        <v>10391.7073</v>
      </c>
      <c r="XQ698">
        <v>21097.531509021665</v>
      </c>
      <c r="XR698">
        <v>6404.021605556276</v>
      </c>
      <c r="XS698">
        <v>8477.1734702321719</v>
      </c>
      <c r="XT698">
        <v>5561.8927164089746</v>
      </c>
      <c r="XU698">
        <v>14037.170423013484</v>
      </c>
      <c r="XV698">
        <v>35130.706170142941</v>
      </c>
      <c r="XW698">
        <v>9986.0512550000003</v>
      </c>
      <c r="XX698">
        <v>50328.815666491195</v>
      </c>
      <c r="XZ698">
        <v>12124.681525319998</v>
      </c>
      <c r="YA698">
        <v>44952.519009975236</v>
      </c>
      <c r="YD698">
        <v>7929.2294765474589</v>
      </c>
      <c r="YF698">
        <v>35000</v>
      </c>
      <c r="YG698">
        <v>3295.0647469113624</v>
      </c>
      <c r="YH698">
        <v>3974.7929325076798</v>
      </c>
      <c r="YI698">
        <v>6818.1827727272994</v>
      </c>
      <c r="YK698">
        <v>3514.7381992240676</v>
      </c>
      <c r="YL698">
        <v>8455.0647237334451</v>
      </c>
      <c r="YM698">
        <v>1830</v>
      </c>
      <c r="YN698">
        <v>5970</v>
      </c>
      <c r="YO698">
        <v>46942.817998356106</v>
      </c>
      <c r="YP698">
        <v>9316.3063260709041</v>
      </c>
      <c r="YQ698">
        <v>29047.583768049</v>
      </c>
      <c r="YR698">
        <v>29393.22317042726</v>
      </c>
      <c r="YS698">
        <v>14541.4603688312</v>
      </c>
      <c r="YT698">
        <v>13500.00135</v>
      </c>
      <c r="YU698">
        <v>11913.339532736867</v>
      </c>
      <c r="YV698">
        <v>8701.6193139007519</v>
      </c>
      <c r="YW698">
        <v>4066.4015089803333</v>
      </c>
      <c r="YX698">
        <v>14999.994000000001</v>
      </c>
      <c r="YY698">
        <v>21098.054481934672</v>
      </c>
      <c r="YZ698">
        <v>7794.5655016949631</v>
      </c>
      <c r="ZA698">
        <v>15590.7702697686</v>
      </c>
      <c r="ZB698">
        <v>10657.906973519332</v>
      </c>
      <c r="ZC698">
        <v>7802.812155442075</v>
      </c>
      <c r="ZD698">
        <v>47332.253860019751</v>
      </c>
      <c r="ZE698">
        <v>7000</v>
      </c>
      <c r="ZF698">
        <v>19994.512497855419</v>
      </c>
      <c r="ZG698">
        <v>24695.646000000001</v>
      </c>
      <c r="ZH698">
        <v>25032.62330822221</v>
      </c>
      <c r="ZJ698">
        <v>11678.710012939007</v>
      </c>
      <c r="ZL698">
        <v>15001.413712163147</v>
      </c>
      <c r="ZM698">
        <v>24840.3954484356</v>
      </c>
      <c r="ZN698">
        <v>26665.450990647721</v>
      </c>
      <c r="ZO698">
        <v>2785.7138357139002</v>
      </c>
      <c r="ZP698">
        <v>900</v>
      </c>
      <c r="ZQ698">
        <v>51124.892564093323</v>
      </c>
      <c r="ZR698">
        <v>7629.8696720778007</v>
      </c>
      <c r="ZS698">
        <v>3749.9277299999999</v>
      </c>
      <c r="ZU698">
        <v>14950</v>
      </c>
      <c r="ZV698">
        <v>7000</v>
      </c>
      <c r="ZW698">
        <v>25627.115777151201</v>
      </c>
      <c r="ZZ698">
        <v>2100</v>
      </c>
      <c r="AAA698">
        <v>10999.99725</v>
      </c>
      <c r="AAB698">
        <v>3800</v>
      </c>
      <c r="AAC698">
        <v>4600</v>
      </c>
      <c r="AAD698">
        <v>17852.209699492851</v>
      </c>
      <c r="AAE698">
        <v>5358.5745135509287</v>
      </c>
      <c r="AAF698">
        <v>5902.8357368240449</v>
      </c>
      <c r="AAG698">
        <v>11426.779114144103</v>
      </c>
      <c r="AAH698">
        <v>2751.0722354454269</v>
      </c>
      <c r="AAJ698">
        <v>68730.58426589999</v>
      </c>
      <c r="AAK698">
        <v>4231.0404231579005</v>
      </c>
      <c r="AAL698">
        <v>16034.956863445184</v>
      </c>
      <c r="AAM698">
        <v>24377.265972416644</v>
      </c>
      <c r="AAN698">
        <v>18977.26703409015</v>
      </c>
      <c r="AAO698">
        <v>5493.8200200000001</v>
      </c>
      <c r="AAP698">
        <v>12450</v>
      </c>
      <c r="AAQ698">
        <v>12708.294498593757</v>
      </c>
      <c r="AAR698">
        <v>20974.12082463281</v>
      </c>
      <c r="AAT698">
        <v>14063.674875111681</v>
      </c>
      <c r="AAU698">
        <v>16919.725667362247</v>
      </c>
      <c r="AAV698">
        <v>2327.585</v>
      </c>
      <c r="AAW698">
        <v>18600.974583340059</v>
      </c>
      <c r="AAY698">
        <v>27828.570425042217</v>
      </c>
      <c r="AAZ698">
        <v>16714.953957225</v>
      </c>
      <c r="ABA698">
        <v>14650</v>
      </c>
      <c r="ABB698">
        <v>21904.762999999999</v>
      </c>
      <c r="ABC698">
        <v>14801.77884933</v>
      </c>
      <c r="ABD698">
        <v>21400</v>
      </c>
      <c r="ABE698">
        <v>10549.596866449399</v>
      </c>
      <c r="ABF698">
        <v>3196.3565183709602</v>
      </c>
      <c r="ABI698">
        <v>3257.8170849577496</v>
      </c>
      <c r="ABJ698">
        <v>14694.478330350858</v>
      </c>
      <c r="ABK698">
        <v>36696.653361138611</v>
      </c>
      <c r="ABL698">
        <v>5420.5222979669988</v>
      </c>
      <c r="ABM698">
        <v>5478.2595000000001</v>
      </c>
      <c r="ABN698">
        <v>1500</v>
      </c>
      <c r="ABO698">
        <v>11529.669398780079</v>
      </c>
      <c r="ABQ698">
        <v>8914.2549767884648</v>
      </c>
    </row>
    <row r="699" spans="2:745" x14ac:dyDescent="0.25">
      <c r="B699" s="3">
        <v>44004</v>
      </c>
      <c r="C699" s="4">
        <v>13951.46398069426</v>
      </c>
      <c r="D699">
        <v>6200</v>
      </c>
      <c r="E699">
        <v>5400</v>
      </c>
      <c r="F699">
        <v>3142.8573000000001</v>
      </c>
      <c r="I699">
        <v>5100</v>
      </c>
      <c r="J699">
        <v>18073.9623512496</v>
      </c>
      <c r="K699">
        <v>7050.7206160529595</v>
      </c>
      <c r="L699">
        <v>3600</v>
      </c>
      <c r="N699">
        <v>5250</v>
      </c>
      <c r="O699">
        <v>13286.165195034902</v>
      </c>
      <c r="R699">
        <v>1880</v>
      </c>
      <c r="S699">
        <v>5524.7615900000001</v>
      </c>
      <c r="T699">
        <v>11102.063632387415</v>
      </c>
      <c r="U699">
        <v>21508.493104637499</v>
      </c>
      <c r="Y699">
        <v>66684.860636047102</v>
      </c>
      <c r="Z699">
        <v>40642.923711524287</v>
      </c>
      <c r="AA699">
        <v>1810</v>
      </c>
      <c r="AB699">
        <v>9122.9675848874886</v>
      </c>
      <c r="AD699">
        <v>6048.0046994983659</v>
      </c>
      <c r="AE699">
        <v>3850</v>
      </c>
      <c r="AG699">
        <v>2200</v>
      </c>
      <c r="AH699">
        <v>4838.9218000000001</v>
      </c>
      <c r="AI699">
        <v>4180</v>
      </c>
      <c r="AJ699">
        <v>5734.5851100220598</v>
      </c>
      <c r="AK699">
        <v>10542.958524069958</v>
      </c>
      <c r="AL699">
        <v>2100</v>
      </c>
      <c r="AM699">
        <v>16096.014000000001</v>
      </c>
      <c r="AN699">
        <v>6454.8626000000004</v>
      </c>
      <c r="AO699">
        <v>2400</v>
      </c>
      <c r="AP699">
        <v>9529.4124000000011</v>
      </c>
      <c r="AQ699">
        <v>1500</v>
      </c>
      <c r="AR699">
        <v>7920</v>
      </c>
      <c r="AS699">
        <v>6400</v>
      </c>
      <c r="AU699">
        <v>13839.682443481477</v>
      </c>
      <c r="AV699">
        <v>6650.6636371926925</v>
      </c>
      <c r="AX699">
        <v>7982.5979073236003</v>
      </c>
      <c r="AY699">
        <v>8350</v>
      </c>
      <c r="BA699">
        <v>168896.96986167412</v>
      </c>
      <c r="BB699">
        <v>24414.125954661373</v>
      </c>
      <c r="BC699">
        <v>39306.404923755559</v>
      </c>
      <c r="BD699">
        <v>5046.9076702839757</v>
      </c>
      <c r="BE699">
        <v>1640</v>
      </c>
      <c r="BG699">
        <v>18384.154786783703</v>
      </c>
      <c r="BH699">
        <v>6949.6122000000005</v>
      </c>
      <c r="BI699">
        <v>3400</v>
      </c>
      <c r="BK699">
        <v>17130.25796900742</v>
      </c>
      <c r="BM699">
        <v>17265.615636906001</v>
      </c>
      <c r="BN699">
        <v>5081.8034779592208</v>
      </c>
      <c r="BO699">
        <v>19191.533971213168</v>
      </c>
      <c r="BP699">
        <v>11495.3217</v>
      </c>
      <c r="BQ699">
        <v>4826.7477738017224</v>
      </c>
      <c r="BR699">
        <v>41884.160999327054</v>
      </c>
      <c r="BS699">
        <v>2040</v>
      </c>
      <c r="BW699">
        <v>3300</v>
      </c>
      <c r="BX699">
        <v>6148.1486400000003</v>
      </c>
      <c r="BY699">
        <v>12342.793377649214</v>
      </c>
      <c r="BZ699">
        <v>12784.832759099083</v>
      </c>
      <c r="CE699">
        <v>5400</v>
      </c>
      <c r="CF699">
        <v>7922.9740790676269</v>
      </c>
      <c r="CG699">
        <v>2400</v>
      </c>
      <c r="CH699">
        <v>8619.9008787786443</v>
      </c>
      <c r="CI699">
        <v>17453.84404696128</v>
      </c>
      <c r="CJ699">
        <v>8948.7354285430083</v>
      </c>
      <c r="CK699">
        <v>4475.9131591196883</v>
      </c>
      <c r="CN699">
        <v>10100</v>
      </c>
      <c r="CP699">
        <v>5456.1651948271547</v>
      </c>
      <c r="CS699">
        <v>4854.2364932376004</v>
      </c>
      <c r="CT699">
        <v>10120.838446818569</v>
      </c>
      <c r="CV699">
        <v>5230.1793339424248</v>
      </c>
      <c r="CX699">
        <v>183269.12102711998</v>
      </c>
      <c r="CY699">
        <v>7045.68697483284</v>
      </c>
      <c r="CZ699">
        <v>35749.985699999997</v>
      </c>
      <c r="DA699">
        <v>8180.7053116523002</v>
      </c>
      <c r="DB699">
        <v>24173.814167903402</v>
      </c>
      <c r="DC699">
        <v>16914.318362324</v>
      </c>
      <c r="DD699">
        <v>5595.6841046904001</v>
      </c>
      <c r="DF699">
        <v>7916.6201955348342</v>
      </c>
      <c r="DH699">
        <v>10633.059657260157</v>
      </c>
      <c r="DI699">
        <v>4210.2363599999999</v>
      </c>
      <c r="DJ699">
        <v>4130</v>
      </c>
      <c r="DK699">
        <v>31928.740054333353</v>
      </c>
      <c r="DL699">
        <v>2630</v>
      </c>
      <c r="DM699">
        <v>5958.1992659482084</v>
      </c>
      <c r="DN699">
        <v>7807.8051656815996</v>
      </c>
      <c r="DO699">
        <v>31153.353656471838</v>
      </c>
      <c r="DQ699">
        <v>1900</v>
      </c>
      <c r="DR699">
        <v>7000</v>
      </c>
      <c r="DS699">
        <v>11906.077692617357</v>
      </c>
      <c r="DT699">
        <v>17683.550665510822</v>
      </c>
      <c r="DU699">
        <v>41921.182656603225</v>
      </c>
      <c r="DW699">
        <v>13115.780001555051</v>
      </c>
      <c r="DX699">
        <v>6500</v>
      </c>
      <c r="DY699">
        <v>9307.4797627728331</v>
      </c>
      <c r="DZ699">
        <v>17022.823743498211</v>
      </c>
      <c r="EB699">
        <v>3837.60639491145</v>
      </c>
      <c r="EC699">
        <v>7945.1830745818925</v>
      </c>
      <c r="ED699">
        <v>14838.650436554102</v>
      </c>
      <c r="EE699">
        <v>7000</v>
      </c>
      <c r="EG699">
        <v>65757.530212329948</v>
      </c>
      <c r="EH699">
        <v>8700</v>
      </c>
      <c r="EI699">
        <v>27285.808909317588</v>
      </c>
      <c r="EJ699">
        <v>9240</v>
      </c>
      <c r="EK699">
        <v>9290.7682883936304</v>
      </c>
      <c r="EM699">
        <v>17650</v>
      </c>
      <c r="EN699">
        <v>2375</v>
      </c>
      <c r="EO699">
        <v>1200</v>
      </c>
      <c r="EP699">
        <v>41241.409867955394</v>
      </c>
      <c r="ES699">
        <v>13656.9987</v>
      </c>
      <c r="ET699">
        <v>3550</v>
      </c>
      <c r="EU699">
        <v>3311.50403550276</v>
      </c>
      <c r="EV699">
        <v>2700</v>
      </c>
      <c r="EW699">
        <v>19691.298797264775</v>
      </c>
      <c r="EX699">
        <v>7652.1306856308665</v>
      </c>
      <c r="EY699">
        <v>15560.067293278218</v>
      </c>
      <c r="EZ699">
        <v>5014.730230024973</v>
      </c>
      <c r="FA699">
        <v>6292.2067547924471</v>
      </c>
      <c r="FB699">
        <v>10366.819799671664</v>
      </c>
      <c r="FC699">
        <v>1600</v>
      </c>
      <c r="FD699">
        <v>7578.6793033223994</v>
      </c>
      <c r="FE699">
        <v>2100</v>
      </c>
      <c r="FG699">
        <v>13769.216336752801</v>
      </c>
      <c r="FH699">
        <v>32141.84540536422</v>
      </c>
      <c r="FJ699">
        <v>7540.9469211086607</v>
      </c>
      <c r="FL699">
        <v>8908.4748745079996</v>
      </c>
      <c r="FM699">
        <v>27997.756036761435</v>
      </c>
      <c r="FN699">
        <v>12307.328974508177</v>
      </c>
      <c r="FO699">
        <v>800</v>
      </c>
      <c r="FP699">
        <v>9851.8840003817131</v>
      </c>
      <c r="FR699">
        <v>9300</v>
      </c>
      <c r="FS699">
        <v>21354.057000000001</v>
      </c>
      <c r="FU699">
        <v>3530</v>
      </c>
      <c r="FV699">
        <v>3420</v>
      </c>
      <c r="FW699">
        <v>5790.8922271199999</v>
      </c>
      <c r="FX699">
        <v>54963.584475145668</v>
      </c>
      <c r="FY699">
        <v>47510.87342530016</v>
      </c>
      <c r="FZ699">
        <v>4800</v>
      </c>
      <c r="GA699">
        <v>8565.7198833011171</v>
      </c>
      <c r="GB699">
        <v>5172.7277899999999</v>
      </c>
      <c r="GC699">
        <v>6583.3847963267999</v>
      </c>
      <c r="GD699">
        <v>7277.1146126338072</v>
      </c>
      <c r="GE699">
        <v>19011.027902267928</v>
      </c>
      <c r="GG699">
        <v>8454.6866774999999</v>
      </c>
      <c r="GH699">
        <v>1000</v>
      </c>
      <c r="GI699">
        <v>11663.245437345267</v>
      </c>
      <c r="GJ699">
        <v>1000</v>
      </c>
      <c r="GK699">
        <v>7831.5446798155035</v>
      </c>
      <c r="GL699">
        <v>4686.1397413542973</v>
      </c>
      <c r="GN699">
        <v>56590.14759690364</v>
      </c>
      <c r="GQ699">
        <v>15400</v>
      </c>
      <c r="GR699">
        <v>3841.8919825403664</v>
      </c>
      <c r="GT699">
        <v>9919.9995694286154</v>
      </c>
      <c r="GU699">
        <v>7364.2452000000003</v>
      </c>
      <c r="GW699">
        <v>6794.38933</v>
      </c>
      <c r="GX699">
        <v>6365.9176057866052</v>
      </c>
      <c r="GY699">
        <v>8572.4324166124788</v>
      </c>
      <c r="GZ699">
        <v>10506.711789079258</v>
      </c>
      <c r="HB699">
        <v>12553.350662807554</v>
      </c>
      <c r="HD699">
        <v>24000</v>
      </c>
      <c r="HF699">
        <v>5701.7522192982005</v>
      </c>
      <c r="HG699">
        <v>17058.736692095645</v>
      </c>
      <c r="HH699">
        <v>5289.84375</v>
      </c>
      <c r="HI699">
        <v>12400.325471941287</v>
      </c>
      <c r="HJ699">
        <v>4925.6604145327228</v>
      </c>
      <c r="HK699">
        <v>3897.7236666674999</v>
      </c>
      <c r="HL699">
        <v>63783.335783486313</v>
      </c>
      <c r="HO699">
        <v>4046.3859166049997</v>
      </c>
      <c r="HS699">
        <v>5693.3769377063436</v>
      </c>
      <c r="HT699">
        <v>2000</v>
      </c>
      <c r="HV699">
        <v>16513.305723803202</v>
      </c>
      <c r="HW699">
        <v>21222.555346224686</v>
      </c>
      <c r="HX699">
        <v>13431.78325370323</v>
      </c>
      <c r="HZ699">
        <v>3269.2292000000002</v>
      </c>
      <c r="IA699">
        <v>16543.89946234554</v>
      </c>
      <c r="IB699">
        <v>23816.291383066593</v>
      </c>
      <c r="IC699">
        <v>11878.516823388736</v>
      </c>
      <c r="IE699">
        <v>2871.7953600000001</v>
      </c>
      <c r="IF699">
        <v>5773.8789125740159</v>
      </c>
      <c r="IG699">
        <v>3020</v>
      </c>
      <c r="IH699">
        <v>3300</v>
      </c>
      <c r="IJ699">
        <v>15600</v>
      </c>
      <c r="IK699">
        <v>13859.658452494838</v>
      </c>
      <c r="IL699">
        <v>8063.0028503432959</v>
      </c>
      <c r="IM699">
        <v>2200</v>
      </c>
      <c r="IN699">
        <v>23700</v>
      </c>
      <c r="IO699">
        <v>50558.061544944961</v>
      </c>
      <c r="IP699">
        <v>10688.394574279211</v>
      </c>
      <c r="IQ699">
        <v>156359.68293127554</v>
      </c>
      <c r="IS699">
        <v>4885.02223940356</v>
      </c>
      <c r="IT699">
        <v>32822.032216859872</v>
      </c>
      <c r="IU699">
        <v>7215.2790935323728</v>
      </c>
      <c r="IV699">
        <v>14113.447340507199</v>
      </c>
      <c r="IW699">
        <v>17217.104929410645</v>
      </c>
      <c r="IX699">
        <v>8924.0202888995991</v>
      </c>
      <c r="IY699">
        <v>11151.800402371638</v>
      </c>
      <c r="IZ699">
        <v>7900</v>
      </c>
      <c r="JA699">
        <v>30498.967894153542</v>
      </c>
      <c r="JC699">
        <v>109000</v>
      </c>
      <c r="JD699">
        <v>32797.033085843563</v>
      </c>
      <c r="JE699">
        <v>14232.516093673017</v>
      </c>
      <c r="JF699">
        <v>42404.96386970608</v>
      </c>
      <c r="JG699">
        <v>6551.2219999999998</v>
      </c>
      <c r="JH699">
        <v>7747.0344110670012</v>
      </c>
      <c r="JI699">
        <v>7698.542907987</v>
      </c>
      <c r="JJ699">
        <v>4753.4004207075141</v>
      </c>
      <c r="JK699">
        <v>15507.475714854701</v>
      </c>
      <c r="JL699">
        <v>5720</v>
      </c>
      <c r="JM699">
        <v>31168.723284288797</v>
      </c>
      <c r="JN699">
        <v>3418.7163414908559</v>
      </c>
      <c r="JO699">
        <v>1818.182</v>
      </c>
      <c r="JP699">
        <v>15200</v>
      </c>
      <c r="JR699">
        <v>8697.309450965573</v>
      </c>
      <c r="JS699">
        <v>3320</v>
      </c>
      <c r="JU699">
        <v>7495.8169644199534</v>
      </c>
      <c r="JV699">
        <v>17127.800850916803</v>
      </c>
      <c r="JW699">
        <v>56408.045292876661</v>
      </c>
      <c r="JX699">
        <v>22030.103758830865</v>
      </c>
      <c r="JZ699">
        <v>12113.923579809145</v>
      </c>
      <c r="KA699">
        <v>1500</v>
      </c>
      <c r="KB699">
        <v>1900</v>
      </c>
      <c r="KC699">
        <v>2800</v>
      </c>
      <c r="KD699">
        <v>8407.5029181755563</v>
      </c>
      <c r="KE699">
        <v>29386.556348317779</v>
      </c>
      <c r="KF699">
        <v>3603.195165281978</v>
      </c>
      <c r="KG699">
        <v>34676.309399853075</v>
      </c>
      <c r="KI699">
        <v>5743.9966665654438</v>
      </c>
      <c r="KJ699">
        <v>23588.729889213493</v>
      </c>
      <c r="KK699">
        <v>15368.122128333947</v>
      </c>
      <c r="KL699">
        <v>14958.937125927096</v>
      </c>
      <c r="KM699">
        <v>23337.784024032</v>
      </c>
      <c r="KN699">
        <v>14624.048557588792</v>
      </c>
      <c r="KO699">
        <v>10016.477786101499</v>
      </c>
      <c r="KP699">
        <v>9004.9447831358139</v>
      </c>
      <c r="KQ699">
        <v>25749.365331932131</v>
      </c>
      <c r="KR699">
        <v>20750</v>
      </c>
      <c r="KS699">
        <v>11559.706876591199</v>
      </c>
      <c r="KT699">
        <v>21700</v>
      </c>
      <c r="KU699">
        <v>7300</v>
      </c>
      <c r="KV699">
        <v>6334.9870626474003</v>
      </c>
      <c r="KX699">
        <v>16639.726510203993</v>
      </c>
      <c r="MB699">
        <v>4655.8054000000002</v>
      </c>
      <c r="MD699">
        <v>7701.5438168691335</v>
      </c>
      <c r="ME699">
        <v>8615.7133784676007</v>
      </c>
      <c r="MG699">
        <v>17450.161508525991</v>
      </c>
      <c r="MH699">
        <v>16809.216900256037</v>
      </c>
      <c r="MI699">
        <v>22079.050879483126</v>
      </c>
      <c r="MJ699">
        <v>140277.78899999999</v>
      </c>
      <c r="MK699">
        <v>6860.9232025568326</v>
      </c>
      <c r="ML699">
        <v>21197.803223744831</v>
      </c>
      <c r="MM699">
        <v>24522.686758570435</v>
      </c>
      <c r="MN699">
        <v>14463.803067745048</v>
      </c>
      <c r="MO699">
        <v>20226.682379240836</v>
      </c>
      <c r="MP699">
        <v>10689.951749493084</v>
      </c>
      <c r="MQ699">
        <v>15220.38263085293</v>
      </c>
      <c r="MR699">
        <v>10348.58100164839</v>
      </c>
      <c r="MS699">
        <v>4916.6647000000003</v>
      </c>
      <c r="MT699">
        <v>19060.87004053409</v>
      </c>
      <c r="MU699">
        <v>17473.199399999998</v>
      </c>
      <c r="MW699">
        <v>19643.548738708876</v>
      </c>
      <c r="MX699">
        <v>8769.4535302551758</v>
      </c>
      <c r="MY699">
        <v>7791.0520611642751</v>
      </c>
      <c r="MZ699">
        <v>13372.712327376263</v>
      </c>
      <c r="NA699">
        <v>5134.8554285784403</v>
      </c>
      <c r="NB699">
        <v>4353.8904000000002</v>
      </c>
      <c r="NC699">
        <v>10494.0314697624</v>
      </c>
      <c r="ND699">
        <v>9786.4152006878994</v>
      </c>
      <c r="NE699">
        <v>20189.0258223075</v>
      </c>
      <c r="NF699">
        <v>7206.4848459738314</v>
      </c>
      <c r="NG699">
        <v>54000</v>
      </c>
      <c r="NH699">
        <v>5124.9747187560006</v>
      </c>
      <c r="NI699">
        <v>1350</v>
      </c>
      <c r="NJ699">
        <v>57890.997767660891</v>
      </c>
      <c r="NK699">
        <v>4665.7921761467396</v>
      </c>
      <c r="NL699">
        <v>16303.280151636</v>
      </c>
      <c r="NM699">
        <v>11446.279424802855</v>
      </c>
      <c r="NN699">
        <v>9530.311331285031</v>
      </c>
      <c r="NO699">
        <v>11000.001099999999</v>
      </c>
      <c r="NP699">
        <v>10664.294635653745</v>
      </c>
      <c r="NQ699">
        <v>6681.602304</v>
      </c>
      <c r="NR699">
        <v>10278.770561272979</v>
      </c>
      <c r="NS699">
        <v>50595.339199999995</v>
      </c>
      <c r="NT699">
        <v>11959.99865707416</v>
      </c>
      <c r="NU699">
        <v>6542.0533271026507</v>
      </c>
      <c r="NW699">
        <v>11600</v>
      </c>
      <c r="NX699">
        <v>26849.540840981746</v>
      </c>
      <c r="NY699">
        <v>7331.1121828465966</v>
      </c>
      <c r="NZ699">
        <v>27600</v>
      </c>
      <c r="OA699">
        <v>6917.96875</v>
      </c>
      <c r="OB699">
        <v>8534.0874848796375</v>
      </c>
      <c r="OC699">
        <v>3438.2015999999999</v>
      </c>
      <c r="OD699">
        <v>13943.416944359129</v>
      </c>
      <c r="OF699">
        <v>9119.8967971034908</v>
      </c>
      <c r="OG699">
        <v>16463.973274736269</v>
      </c>
      <c r="OH699">
        <v>7966.6634800000002</v>
      </c>
      <c r="OI699">
        <v>21572.790259896345</v>
      </c>
      <c r="OK699">
        <v>14195.430791099998</v>
      </c>
      <c r="OL699">
        <v>33039.350836594596</v>
      </c>
      <c r="OM699">
        <v>7629.6366137223004</v>
      </c>
      <c r="OO699">
        <v>6424.8277066606988</v>
      </c>
      <c r="OP699">
        <v>44026.546261000149</v>
      </c>
      <c r="OQ699">
        <v>39581.493266953999</v>
      </c>
      <c r="OR699">
        <v>22100</v>
      </c>
      <c r="OT699">
        <v>4900</v>
      </c>
      <c r="OU699">
        <v>16108.2864944379</v>
      </c>
      <c r="OW699">
        <v>9351.8526000000002</v>
      </c>
      <c r="OX699">
        <v>5003.7353229882028</v>
      </c>
      <c r="OY699">
        <v>13065.319888262307</v>
      </c>
      <c r="PA699">
        <v>20066.520939810518</v>
      </c>
      <c r="PB699">
        <v>6696.9298855570723</v>
      </c>
      <c r="PC699">
        <v>11700</v>
      </c>
      <c r="PD699">
        <v>7980.6333107537348</v>
      </c>
      <c r="PE699">
        <v>28276.864982267572</v>
      </c>
      <c r="PF699">
        <v>47107.087254280501</v>
      </c>
      <c r="PH699">
        <v>9183.848791557828</v>
      </c>
      <c r="PI699">
        <v>18016.296938933316</v>
      </c>
      <c r="PJ699">
        <v>12288.766037615593</v>
      </c>
      <c r="PK699">
        <v>10357.229301391644</v>
      </c>
      <c r="PL699">
        <v>6296.1582705172605</v>
      </c>
      <c r="PM699">
        <v>21128.968258463537</v>
      </c>
      <c r="PN699">
        <v>4573.5188399999997</v>
      </c>
      <c r="PO699">
        <v>2610.7654787761262</v>
      </c>
      <c r="PP699">
        <v>19000</v>
      </c>
      <c r="PQ699">
        <v>24772.961144687113</v>
      </c>
      <c r="PR699">
        <v>7990</v>
      </c>
      <c r="PS699">
        <v>22993.154932716654</v>
      </c>
      <c r="PT699">
        <v>10659.8290104189</v>
      </c>
      <c r="PU699">
        <v>9115.152</v>
      </c>
      <c r="PV699">
        <v>26474.960199546342</v>
      </c>
      <c r="PW699">
        <v>8561.619106500857</v>
      </c>
      <c r="PX699">
        <v>18407.611323775669</v>
      </c>
      <c r="PY699">
        <v>37498.439099999996</v>
      </c>
      <c r="PZ699">
        <v>6319.2272861802367</v>
      </c>
      <c r="QA699">
        <v>51438.571731262717</v>
      </c>
      <c r="QB699">
        <v>12683.167926975593</v>
      </c>
      <c r="QC699">
        <v>16568.482405351944</v>
      </c>
      <c r="QD699">
        <v>85246.79230080446</v>
      </c>
      <c r="QE699">
        <v>7807.9888899378921</v>
      </c>
      <c r="QF699">
        <v>12037.5662685936</v>
      </c>
      <c r="QG699">
        <v>39350</v>
      </c>
      <c r="QH699">
        <v>22640.407071553789</v>
      </c>
      <c r="QI699">
        <v>11864.618944</v>
      </c>
      <c r="QJ699">
        <v>7823.8949047944525</v>
      </c>
      <c r="QK699">
        <v>40845.324597169827</v>
      </c>
      <c r="QL699">
        <v>25827.962608053818</v>
      </c>
      <c r="QM699">
        <v>53389.400608400858</v>
      </c>
      <c r="QO699">
        <v>7941.5410994175763</v>
      </c>
      <c r="QP699">
        <v>38666.612945600005</v>
      </c>
      <c r="QR699">
        <v>7654.4868130991563</v>
      </c>
      <c r="QS699">
        <v>45195.071843273807</v>
      </c>
      <c r="QT699">
        <v>14551.382732469001</v>
      </c>
      <c r="QU699">
        <v>5059.2865138340558</v>
      </c>
      <c r="QV699">
        <v>9533.7829835960893</v>
      </c>
      <c r="QW699">
        <v>8299.9149187253188</v>
      </c>
      <c r="QX699">
        <v>20074.587922203387</v>
      </c>
      <c r="QY699">
        <v>5670</v>
      </c>
      <c r="QZ699">
        <v>10960.161783627776</v>
      </c>
      <c r="RB699">
        <v>16517.535898036331</v>
      </c>
      <c r="RC699">
        <v>9657.3774351170978</v>
      </c>
      <c r="RF699">
        <v>52003.35355652275</v>
      </c>
      <c r="RG699">
        <v>85083.492053289563</v>
      </c>
      <c r="RH699">
        <v>13335.849156059234</v>
      </c>
      <c r="RI699">
        <v>8106.0581742421</v>
      </c>
      <c r="RK699">
        <v>3300</v>
      </c>
      <c r="RN699">
        <v>4442.7001115974399</v>
      </c>
      <c r="RO699">
        <v>19227.557773923265</v>
      </c>
      <c r="RP699">
        <v>11137.785419339516</v>
      </c>
      <c r="RQ699">
        <v>32325.502525037849</v>
      </c>
      <c r="RR699">
        <v>28053.003294329344</v>
      </c>
      <c r="RT699">
        <v>21251.054</v>
      </c>
      <c r="RV699">
        <v>8666.5209406303056</v>
      </c>
      <c r="RW699">
        <v>26712.716032846478</v>
      </c>
      <c r="RX699">
        <v>9119.2345220625011</v>
      </c>
      <c r="RY699">
        <v>9888.5774070964289</v>
      </c>
      <c r="RZ699">
        <v>10543.171984860764</v>
      </c>
      <c r="SA699">
        <v>2696.43</v>
      </c>
      <c r="SB699">
        <v>7500</v>
      </c>
      <c r="SC699">
        <v>14427.065996267153</v>
      </c>
      <c r="SD699">
        <v>34562.691471475402</v>
      </c>
      <c r="SE699">
        <v>4290</v>
      </c>
      <c r="SF699">
        <v>6586.7753146774648</v>
      </c>
      <c r="SG699">
        <v>11765.998614338338</v>
      </c>
      <c r="SH699">
        <v>19852.531875000001</v>
      </c>
      <c r="SI699">
        <v>12206.118114476863</v>
      </c>
      <c r="SJ699">
        <v>5382.3188888302175</v>
      </c>
      <c r="SK699">
        <v>10624</v>
      </c>
      <c r="SL699">
        <v>5754.766029371991</v>
      </c>
      <c r="SM699">
        <v>86133.344100000002</v>
      </c>
      <c r="SN699">
        <v>9857.8797728914578</v>
      </c>
      <c r="SP699">
        <v>12490.252173187786</v>
      </c>
      <c r="SQ699">
        <v>101000</v>
      </c>
      <c r="SR699">
        <v>12697.469322671412</v>
      </c>
      <c r="SS699">
        <v>6720.3715811279999</v>
      </c>
      <c r="ST699">
        <v>11293.759915468931</v>
      </c>
      <c r="SU699">
        <v>3180</v>
      </c>
      <c r="SV699">
        <v>4637.1399241717545</v>
      </c>
      <c r="SW699">
        <v>11407.583506528903</v>
      </c>
      <c r="SX699">
        <v>16178.464249581897</v>
      </c>
      <c r="SY699">
        <v>4100</v>
      </c>
      <c r="SZ699">
        <v>9530.4162631019371</v>
      </c>
      <c r="TA699">
        <v>7085.6324999999997</v>
      </c>
      <c r="TB699">
        <v>52817.045999104223</v>
      </c>
      <c r="TD699">
        <v>4132.0740000000005</v>
      </c>
      <c r="TF699">
        <v>11287.5</v>
      </c>
      <c r="TG699">
        <v>13396.8015539676</v>
      </c>
      <c r="TH699">
        <v>2440</v>
      </c>
      <c r="TI699">
        <v>14394.751888664337</v>
      </c>
      <c r="TJ699">
        <v>11760.924648260896</v>
      </c>
      <c r="TK699">
        <v>9904.5457077641986</v>
      </c>
      <c r="TL699">
        <v>34494.572461289332</v>
      </c>
      <c r="TM699">
        <v>3840.5333348838003</v>
      </c>
      <c r="TN699">
        <v>11089.06238051404</v>
      </c>
      <c r="TO699">
        <v>24946.240510465152</v>
      </c>
      <c r="TP699">
        <v>8883.8076963788008</v>
      </c>
      <c r="TQ699">
        <v>16585.928986396786</v>
      </c>
      <c r="TR699">
        <v>4690.8717984799996</v>
      </c>
      <c r="TT699">
        <v>2700</v>
      </c>
      <c r="TU699">
        <v>2000</v>
      </c>
      <c r="TV699">
        <v>12753.274728322078</v>
      </c>
      <c r="TW699">
        <v>18103.877718601001</v>
      </c>
      <c r="TY699">
        <v>6323.7840880388485</v>
      </c>
      <c r="UA699">
        <v>12500</v>
      </c>
      <c r="UB699">
        <v>26822.596114999997</v>
      </c>
      <c r="UE699">
        <v>3610</v>
      </c>
      <c r="UF699">
        <v>19496.369430355389</v>
      </c>
      <c r="UG699">
        <v>12730.388490656638</v>
      </c>
      <c r="UH699">
        <v>9845.9219593224007</v>
      </c>
      <c r="UI699">
        <v>2706.6676000000002</v>
      </c>
      <c r="UK699">
        <v>2600</v>
      </c>
      <c r="UL699">
        <v>11880.147999999999</v>
      </c>
      <c r="UM699">
        <v>3080</v>
      </c>
      <c r="UN699">
        <v>5162.2513966015995</v>
      </c>
      <c r="UO699">
        <v>25658.989374256234</v>
      </c>
      <c r="UQ699">
        <v>4509.5716389254021</v>
      </c>
      <c r="UR699">
        <v>26948.629966949858</v>
      </c>
      <c r="US699">
        <v>11044.008114514216</v>
      </c>
      <c r="UT699">
        <v>16751.674602507905</v>
      </c>
      <c r="UU699">
        <v>20765.569600000003</v>
      </c>
      <c r="UV699">
        <v>9037.0856023349988</v>
      </c>
      <c r="UW699">
        <v>11883.192863084227</v>
      </c>
      <c r="UX699">
        <v>14199.967107690001</v>
      </c>
      <c r="UY699">
        <v>13916.647849996167</v>
      </c>
      <c r="UZ699">
        <v>5200</v>
      </c>
      <c r="VA699">
        <v>8200</v>
      </c>
      <c r="VB699">
        <v>13578.478603982967</v>
      </c>
      <c r="VC699">
        <v>3870.6376878688397</v>
      </c>
      <c r="VE699">
        <v>5083.3374000000003</v>
      </c>
      <c r="VF699">
        <v>8005.5625406935633</v>
      </c>
      <c r="VG699">
        <v>4039.9374094699292</v>
      </c>
      <c r="VH699">
        <v>28803.399269630114</v>
      </c>
      <c r="VI699">
        <v>34236.546181350648</v>
      </c>
      <c r="VJ699">
        <v>2600</v>
      </c>
      <c r="VL699">
        <v>12592.5936</v>
      </c>
      <c r="VO699">
        <v>3500</v>
      </c>
      <c r="VP699">
        <v>3680.8945924160003</v>
      </c>
      <c r="VQ699">
        <v>2510</v>
      </c>
      <c r="VS699">
        <v>8661.8111631687425</v>
      </c>
      <c r="VT699">
        <v>9542.6513000000014</v>
      </c>
      <c r="VV699">
        <v>20487.063964865392</v>
      </c>
      <c r="VW699">
        <v>35282.615383769</v>
      </c>
      <c r="VX699">
        <v>21700</v>
      </c>
      <c r="WA699">
        <v>4465.9375455639929</v>
      </c>
      <c r="WB699">
        <v>5632.5681366372</v>
      </c>
      <c r="WC699">
        <v>21351.047680653068</v>
      </c>
      <c r="WE699">
        <v>42087.310832870782</v>
      </c>
      <c r="WH699">
        <v>8558.666291496882</v>
      </c>
      <c r="WI699">
        <v>5560.2456694659786</v>
      </c>
      <c r="WJ699">
        <v>4876.2089149284002</v>
      </c>
      <c r="WK699">
        <v>52585.066791172037</v>
      </c>
      <c r="WN699">
        <v>9166.663916666299</v>
      </c>
      <c r="WO699">
        <v>6521.7375000000002</v>
      </c>
      <c r="WP699">
        <v>11668.44236875</v>
      </c>
      <c r="WR699">
        <v>5190</v>
      </c>
      <c r="WS699">
        <v>6928.2226000000001</v>
      </c>
      <c r="WT699">
        <v>63900.821479727056</v>
      </c>
      <c r="WW699">
        <v>25438.979913195792</v>
      </c>
      <c r="WY699">
        <v>23370.342085920376</v>
      </c>
      <c r="WZ699">
        <v>13717.315546875001</v>
      </c>
      <c r="XB699">
        <v>42211.853258737647</v>
      </c>
      <c r="XC699">
        <v>5338.1292601080004</v>
      </c>
      <c r="XD699">
        <v>9271.5509291886592</v>
      </c>
      <c r="XE699">
        <v>34994.395842919716</v>
      </c>
      <c r="XF699">
        <v>13309.27989620757</v>
      </c>
      <c r="XI699">
        <v>4600</v>
      </c>
      <c r="XJ699">
        <v>28614.073385543641</v>
      </c>
      <c r="XK699">
        <v>4437.5809331534674</v>
      </c>
      <c r="XL699">
        <v>44656.973029946661</v>
      </c>
      <c r="XM699">
        <v>65657.840071182072</v>
      </c>
      <c r="XN699">
        <v>2980.7678000000001</v>
      </c>
      <c r="XO699">
        <v>17484.131611610188</v>
      </c>
      <c r="XP699">
        <v>10438.7286</v>
      </c>
      <c r="XQ699">
        <v>21159.401102889766</v>
      </c>
      <c r="XT699">
        <v>5444.0247912930226</v>
      </c>
      <c r="XU699">
        <v>13991.146913429831</v>
      </c>
      <c r="XV699">
        <v>35251.223172441882</v>
      </c>
      <c r="XW699">
        <v>9897.6791199999989</v>
      </c>
      <c r="XX699">
        <v>55062.235949903996</v>
      </c>
      <c r="XZ699">
        <v>12124.681525319998</v>
      </c>
      <c r="YA699">
        <v>45383.925142508589</v>
      </c>
      <c r="YD699">
        <v>7865.5408863743878</v>
      </c>
      <c r="YE699">
        <v>12108.402808057501</v>
      </c>
      <c r="YF699">
        <v>35000</v>
      </c>
      <c r="YG699">
        <v>3080.5279770790698</v>
      </c>
      <c r="YH699">
        <v>3983.4526120992005</v>
      </c>
      <c r="YI699">
        <v>6661.4429388714998</v>
      </c>
      <c r="YK699">
        <v>3447.1470800082207</v>
      </c>
      <c r="YL699">
        <v>8282.512382432762</v>
      </c>
      <c r="YM699">
        <v>1760</v>
      </c>
      <c r="YN699">
        <v>5940</v>
      </c>
      <c r="YO699">
        <v>44439.201038443782</v>
      </c>
      <c r="YP699">
        <v>9241.1748234412989</v>
      </c>
      <c r="YR699">
        <v>29358.189531368342</v>
      </c>
      <c r="YS699">
        <v>14403.411843130736</v>
      </c>
      <c r="YT699">
        <v>13590.910449999999</v>
      </c>
      <c r="YU699">
        <v>11999.04701138965</v>
      </c>
      <c r="YV699">
        <v>8619.5285656564083</v>
      </c>
      <c r="YW699">
        <v>4022.6767615719423</v>
      </c>
      <c r="YX699">
        <v>15166.660599999999</v>
      </c>
      <c r="YY699">
        <v>22381.586313535263</v>
      </c>
      <c r="YZ699">
        <v>7794.5655016949631</v>
      </c>
      <c r="ZA699">
        <v>15766.9371654722</v>
      </c>
      <c r="ZC699">
        <v>7463.5594530315484</v>
      </c>
      <c r="ZD699">
        <v>47251.205480122459</v>
      </c>
      <c r="ZE699">
        <v>6800</v>
      </c>
      <c r="ZF699">
        <v>19928.305502829407</v>
      </c>
      <c r="ZH699">
        <v>23400.994344736031</v>
      </c>
      <c r="ZJ699">
        <v>11757.620215729135</v>
      </c>
      <c r="ZM699">
        <v>24883.076540271399</v>
      </c>
      <c r="ZN699">
        <v>26665.450990647721</v>
      </c>
      <c r="ZO699">
        <v>2785.7138357139002</v>
      </c>
      <c r="ZP699">
        <v>900</v>
      </c>
      <c r="ZQ699">
        <v>49873.875617174235</v>
      </c>
      <c r="ZR699">
        <v>7678.5709678570202</v>
      </c>
      <c r="ZS699">
        <v>3621.9774400000001</v>
      </c>
      <c r="ZU699">
        <v>15150</v>
      </c>
      <c r="ZV699">
        <v>7400</v>
      </c>
      <c r="ZW699">
        <v>24050.062498557279</v>
      </c>
      <c r="ZY699">
        <v>33034.676994290799</v>
      </c>
      <c r="ZZ699">
        <v>2200</v>
      </c>
      <c r="AAA699">
        <v>10956.519</v>
      </c>
      <c r="AAB699">
        <v>4200</v>
      </c>
      <c r="AAC699">
        <v>4600</v>
      </c>
      <c r="AAD699">
        <v>18346.274543574757</v>
      </c>
      <c r="AAE699">
        <v>5344.208362040069</v>
      </c>
      <c r="AAF699">
        <v>5928.7537861624614</v>
      </c>
      <c r="AAG699">
        <v>11680.707538902861</v>
      </c>
      <c r="AAH699">
        <v>2511.8485627979985</v>
      </c>
      <c r="AAJ699">
        <v>64274.946389352008</v>
      </c>
      <c r="AAK699">
        <v>4182.8822394796798</v>
      </c>
      <c r="AAL699">
        <v>15711.950538138381</v>
      </c>
      <c r="AAM699">
        <v>24141.356946877127</v>
      </c>
      <c r="AAN699">
        <v>19621.206234847701</v>
      </c>
      <c r="AAO699">
        <v>5512.1940000000004</v>
      </c>
      <c r="AAP699">
        <v>11700</v>
      </c>
      <c r="AAQ699">
        <v>12708.294498593757</v>
      </c>
      <c r="AAR699">
        <v>20974.12082463281</v>
      </c>
      <c r="AAT699">
        <v>14231.099576005867</v>
      </c>
      <c r="AAU699">
        <v>17228.057797974772</v>
      </c>
      <c r="AAV699">
        <v>2234.4816000000001</v>
      </c>
      <c r="AAW699">
        <v>18716.748284066245</v>
      </c>
      <c r="AAX699">
        <v>32221.183101176797</v>
      </c>
      <c r="AAY699">
        <v>27995.708986153582</v>
      </c>
      <c r="ABA699">
        <v>14500</v>
      </c>
      <c r="ABB699">
        <v>20952.382000000001</v>
      </c>
      <c r="ABC699">
        <v>15019.452067702501</v>
      </c>
      <c r="ABD699">
        <v>21000</v>
      </c>
      <c r="ABF699">
        <v>3196.3565183709602</v>
      </c>
      <c r="ABG699">
        <v>17286.393735199305</v>
      </c>
      <c r="ABI699">
        <v>3116.1728638726299</v>
      </c>
      <c r="ABJ699">
        <v>15437.457571773093</v>
      </c>
      <c r="ABK699">
        <v>36412.916350614338</v>
      </c>
      <c r="ABL699">
        <v>5366.9127367783149</v>
      </c>
      <c r="ABM699">
        <v>5286.9552000000003</v>
      </c>
      <c r="ABN699">
        <v>1500</v>
      </c>
      <c r="ABO699">
        <v>11529.669398780079</v>
      </c>
      <c r="ABP699">
        <v>14672.07540340074</v>
      </c>
      <c r="ABQ699">
        <v>9063.4475287012447</v>
      </c>
    </row>
    <row r="700" spans="2:745" x14ac:dyDescent="0.25">
      <c r="B700" s="3">
        <v>44001</v>
      </c>
      <c r="D700">
        <v>6350</v>
      </c>
      <c r="E700">
        <v>6000</v>
      </c>
      <c r="F700">
        <v>3142.8573000000001</v>
      </c>
      <c r="G700">
        <v>10948.802061192913</v>
      </c>
      <c r="I700">
        <v>5600</v>
      </c>
      <c r="K700">
        <v>7094.0297107461602</v>
      </c>
      <c r="L700">
        <v>3740</v>
      </c>
      <c r="N700">
        <v>5290</v>
      </c>
      <c r="R700">
        <v>1880</v>
      </c>
      <c r="S700">
        <v>5571.3447400000005</v>
      </c>
      <c r="T700">
        <v>11260.664541421524</v>
      </c>
      <c r="U700">
        <v>21337.790778410217</v>
      </c>
      <c r="Y700">
        <v>66684.860636047102</v>
      </c>
      <c r="Z700">
        <v>40302.10254832491</v>
      </c>
      <c r="AA700">
        <v>1910</v>
      </c>
      <c r="AB700">
        <v>9021.9753238001722</v>
      </c>
      <c r="AD700">
        <v>5943.3420718185416</v>
      </c>
      <c r="AE700">
        <v>3600</v>
      </c>
      <c r="AG700">
        <v>2000</v>
      </c>
      <c r="AH700">
        <v>5037.7815999999993</v>
      </c>
      <c r="AI700">
        <v>4470</v>
      </c>
      <c r="AJ700">
        <v>5734.5851100220598</v>
      </c>
      <c r="AK700">
        <v>10421.775092758808</v>
      </c>
      <c r="AL700">
        <v>2100</v>
      </c>
      <c r="AM700">
        <v>16258.6</v>
      </c>
      <c r="AN700">
        <v>6323.9166999999998</v>
      </c>
      <c r="AO700">
        <v>2400</v>
      </c>
      <c r="AP700">
        <v>10588.236000000001</v>
      </c>
      <c r="AQ700">
        <v>1500</v>
      </c>
      <c r="AR700">
        <v>8250</v>
      </c>
      <c r="AU700">
        <v>12946.79970519235</v>
      </c>
      <c r="AX700">
        <v>7256.9071884760006</v>
      </c>
      <c r="AY700">
        <v>8230</v>
      </c>
      <c r="BA700">
        <v>180412.67235224278</v>
      </c>
      <c r="BB700">
        <v>24491.631116422199</v>
      </c>
      <c r="BC700">
        <v>39707.490688283673</v>
      </c>
      <c r="BD700">
        <v>5086.9624930640093</v>
      </c>
      <c r="BE700">
        <v>1680</v>
      </c>
      <c r="BG700">
        <v>18309.117420307033</v>
      </c>
      <c r="BH700">
        <v>7029.4928</v>
      </c>
      <c r="BI700">
        <v>3440</v>
      </c>
      <c r="BJ700">
        <v>3268.7260000000001</v>
      </c>
      <c r="BM700">
        <v>17708.323730160002</v>
      </c>
      <c r="BN700">
        <v>5014.9376427229154</v>
      </c>
      <c r="BO700">
        <v>19471.410508293357</v>
      </c>
      <c r="BP700">
        <v>12149.527</v>
      </c>
      <c r="BQ700">
        <v>4671.0462327113455</v>
      </c>
      <c r="BR700">
        <v>41571.592633660439</v>
      </c>
      <c r="BS700">
        <v>2190</v>
      </c>
      <c r="BX700">
        <v>5750.0004600000002</v>
      </c>
      <c r="BY700">
        <v>12451.381002672522</v>
      </c>
      <c r="BZ700">
        <v>12784.832759099083</v>
      </c>
      <c r="CC700">
        <v>2400</v>
      </c>
      <c r="CE700">
        <v>5300</v>
      </c>
      <c r="CF700">
        <v>8027.9676193610812</v>
      </c>
      <c r="CG700">
        <v>2400</v>
      </c>
      <c r="CH700">
        <v>8619.9008787786443</v>
      </c>
      <c r="CI700">
        <v>17144.926453209755</v>
      </c>
      <c r="CJ700">
        <v>9011.3139979733787</v>
      </c>
      <c r="CK700">
        <v>4630.2549921927812</v>
      </c>
      <c r="CP700">
        <v>5533.0125919373968</v>
      </c>
      <c r="CQ700">
        <v>11151.045287615823</v>
      </c>
      <c r="CS700">
        <v>4940.9192877597006</v>
      </c>
      <c r="CT700">
        <v>10034.335554110719</v>
      </c>
      <c r="CV700">
        <v>5249.8910651004981</v>
      </c>
      <c r="CX700">
        <v>184008.77218821598</v>
      </c>
      <c r="CZ700">
        <v>35833.319000000003</v>
      </c>
      <c r="DA700">
        <v>8339.553958480501</v>
      </c>
      <c r="DB700">
        <v>26794.052766522302</v>
      </c>
      <c r="DC700">
        <v>17465.872221964997</v>
      </c>
      <c r="DD700">
        <v>5700.8053378710001</v>
      </c>
      <c r="DE700">
        <v>6156.8971432961898</v>
      </c>
      <c r="DF700">
        <v>8396.4153589005819</v>
      </c>
      <c r="DG700">
        <v>16425.803520000001</v>
      </c>
      <c r="DH700">
        <v>10340.942633709057</v>
      </c>
      <c r="DI700">
        <v>4200.9422400000003</v>
      </c>
      <c r="DJ700">
        <v>4400</v>
      </c>
      <c r="DK700">
        <v>32238.727821851153</v>
      </c>
      <c r="DL700">
        <v>2490</v>
      </c>
      <c r="DM700">
        <v>5958.1992659482084</v>
      </c>
      <c r="DN700">
        <v>7600.8512938201602</v>
      </c>
      <c r="DO700">
        <v>31998.381332506338</v>
      </c>
      <c r="DP700">
        <v>44100</v>
      </c>
      <c r="DQ700">
        <v>1800</v>
      </c>
      <c r="DR700">
        <v>6900</v>
      </c>
      <c r="DS700">
        <v>11906.077692617357</v>
      </c>
      <c r="DT700">
        <v>18031.995013599706</v>
      </c>
      <c r="DU700">
        <v>42160.732271783811</v>
      </c>
      <c r="DW700">
        <v>13115.780001555051</v>
      </c>
      <c r="DY700">
        <v>9307.4797627728331</v>
      </c>
      <c r="DZ700">
        <v>17229.914056679452</v>
      </c>
      <c r="EB700">
        <v>3880.3414327167002</v>
      </c>
      <c r="EC700">
        <v>7945.1830745818925</v>
      </c>
      <c r="ED700">
        <v>14838.650436554102</v>
      </c>
      <c r="EE700">
        <v>6700</v>
      </c>
      <c r="EF700">
        <v>40854.067620696995</v>
      </c>
      <c r="EG700">
        <v>65307.752303900867</v>
      </c>
      <c r="EH700">
        <v>8700</v>
      </c>
      <c r="EI700">
        <v>26603.663686584649</v>
      </c>
      <c r="EJ700">
        <v>9350</v>
      </c>
      <c r="EK700">
        <v>9171.184142107375</v>
      </c>
      <c r="EM700">
        <v>17000</v>
      </c>
      <c r="EN700">
        <v>2280</v>
      </c>
      <c r="EO700">
        <v>1300</v>
      </c>
      <c r="EP700">
        <v>41969.199453860492</v>
      </c>
      <c r="ES700">
        <v>13928.329800000001</v>
      </c>
      <c r="ET700">
        <v>3440</v>
      </c>
      <c r="EU700">
        <v>3296.065788250999</v>
      </c>
      <c r="EV700">
        <v>2800</v>
      </c>
      <c r="EW700">
        <v>19730.137650908291</v>
      </c>
      <c r="EX700">
        <v>7652.1306856308665</v>
      </c>
      <c r="EY700">
        <v>15482.654023162408</v>
      </c>
      <c r="EZ700">
        <v>5014.730230024973</v>
      </c>
      <c r="FB700">
        <v>10366.819799671664</v>
      </c>
      <c r="FC700">
        <v>1700</v>
      </c>
      <c r="FD700">
        <v>7726.5559726555193</v>
      </c>
      <c r="FE700">
        <v>2100</v>
      </c>
      <c r="FG700">
        <v>13948.0373281392</v>
      </c>
      <c r="FH700">
        <v>32258.583342671838</v>
      </c>
      <c r="FJ700">
        <v>6855.4062919169646</v>
      </c>
      <c r="FK700">
        <v>25546.763154960005</v>
      </c>
      <c r="FL700">
        <v>9082.2987744984002</v>
      </c>
      <c r="FM700">
        <v>27541.448022192562</v>
      </c>
      <c r="FN700">
        <v>12465.928574695135</v>
      </c>
      <c r="FO700">
        <v>900</v>
      </c>
      <c r="FP700">
        <v>10946.537778201902</v>
      </c>
      <c r="FR700">
        <v>9300</v>
      </c>
      <c r="FS700">
        <v>21630.868849999999</v>
      </c>
      <c r="FU700">
        <v>3300</v>
      </c>
      <c r="FV700">
        <v>3570</v>
      </c>
      <c r="FW700">
        <v>5501.3476157640007</v>
      </c>
      <c r="FX700">
        <v>54963.584475145668</v>
      </c>
      <c r="FY700">
        <v>47437.667148835899</v>
      </c>
      <c r="FZ700">
        <v>5300</v>
      </c>
      <c r="GA700">
        <v>8565.7198833011171</v>
      </c>
      <c r="GB700">
        <v>5236.3641600000001</v>
      </c>
      <c r="GD700">
        <v>7308.3468641901745</v>
      </c>
      <c r="GE700">
        <v>19266.781640863461</v>
      </c>
      <c r="GG700">
        <v>7907.1963512499997</v>
      </c>
      <c r="GH700">
        <v>1100</v>
      </c>
      <c r="GI700">
        <v>10973.112571230162</v>
      </c>
      <c r="GJ700">
        <v>1000</v>
      </c>
      <c r="GK700">
        <v>7323.6970725919737</v>
      </c>
      <c r="GL700">
        <v>4586.5592718505168</v>
      </c>
      <c r="GN700">
        <v>56590.14759690364</v>
      </c>
      <c r="GO700">
        <v>6665.9631321868519</v>
      </c>
      <c r="GQ700">
        <v>15450</v>
      </c>
      <c r="GR700">
        <v>3829.5979281962373</v>
      </c>
      <c r="GT700">
        <v>9276.5401378981096</v>
      </c>
      <c r="GU700">
        <v>7364.2452000000003</v>
      </c>
      <c r="GV700">
        <v>6806.1222384940038</v>
      </c>
      <c r="GW700">
        <v>6626.1651099999999</v>
      </c>
      <c r="GX700">
        <v>6439.9399035283104</v>
      </c>
      <c r="GY700">
        <v>9066.9958252632005</v>
      </c>
      <c r="GZ700">
        <v>9881.7772588738044</v>
      </c>
      <c r="HB700">
        <v>12553.350662807554</v>
      </c>
      <c r="HD700">
        <v>24000</v>
      </c>
      <c r="HF700">
        <v>5328.94534342101</v>
      </c>
      <c r="HG700">
        <v>17529.027678594521</v>
      </c>
      <c r="HH700">
        <v>5723.4375</v>
      </c>
      <c r="HI700">
        <v>12150.174814005872</v>
      </c>
      <c r="HJ700">
        <v>4493.5849395737123</v>
      </c>
      <c r="HK700">
        <v>3897.7236666674999</v>
      </c>
      <c r="HL700">
        <v>65130.871046517714</v>
      </c>
      <c r="HN700">
        <v>12279.377494493359</v>
      </c>
      <c r="HO700">
        <v>3959.3668646350002</v>
      </c>
      <c r="HQ700">
        <v>11034.547715788025</v>
      </c>
      <c r="HS700">
        <v>5580.6368003260195</v>
      </c>
      <c r="HV700">
        <v>16513.305723803202</v>
      </c>
      <c r="HW700">
        <v>21445.481347760662</v>
      </c>
      <c r="HX700">
        <v>13431.78325370323</v>
      </c>
      <c r="HZ700">
        <v>3461.5367999999999</v>
      </c>
      <c r="IA700">
        <v>16621.753106874228</v>
      </c>
      <c r="IB700">
        <v>23816.291383066593</v>
      </c>
      <c r="IC700">
        <v>11624.430902032827</v>
      </c>
      <c r="IE700">
        <v>2871.7953600000001</v>
      </c>
      <c r="IF700">
        <v>6097.7049256601767</v>
      </c>
      <c r="IG700">
        <v>3060</v>
      </c>
      <c r="IH700">
        <v>3400</v>
      </c>
      <c r="IJ700">
        <v>15800</v>
      </c>
      <c r="IK700">
        <v>13665.817075536866</v>
      </c>
      <c r="IL700">
        <v>8141.2844314145905</v>
      </c>
      <c r="IM700">
        <v>2100</v>
      </c>
      <c r="IN700">
        <v>23500</v>
      </c>
      <c r="IO700">
        <v>50650.828630348529</v>
      </c>
      <c r="IP700">
        <v>10356.26931914624</v>
      </c>
      <c r="IQ700">
        <v>156642.26067151283</v>
      </c>
      <c r="IS700">
        <v>4807.4822038574712</v>
      </c>
      <c r="IT700">
        <v>32988.923906098142</v>
      </c>
      <c r="IU700">
        <v>7215.2790935323728</v>
      </c>
      <c r="IV700">
        <v>14543.735369181199</v>
      </c>
      <c r="IW700">
        <v>16941.631250540075</v>
      </c>
      <c r="IX700">
        <v>8889.1608346460853</v>
      </c>
      <c r="IZ700">
        <v>7200</v>
      </c>
      <c r="JA700">
        <v>30563.379653169708</v>
      </c>
      <c r="JB700">
        <v>20470.395641882365</v>
      </c>
      <c r="JC700">
        <v>110000</v>
      </c>
      <c r="JD700">
        <v>33183.790551478502</v>
      </c>
      <c r="JE700">
        <v>14232.516093673017</v>
      </c>
      <c r="JF700">
        <v>42404.96386970608</v>
      </c>
      <c r="JG700">
        <v>6165.8559999999998</v>
      </c>
      <c r="JH700">
        <v>7905.1371541499993</v>
      </c>
      <c r="JI700">
        <v>7698.542907987</v>
      </c>
      <c r="JJ700">
        <v>4443.947458420259</v>
      </c>
      <c r="JK700">
        <v>15434.499358549501</v>
      </c>
      <c r="JL700">
        <v>5350</v>
      </c>
      <c r="JM700">
        <v>31926.881418230962</v>
      </c>
      <c r="JN700">
        <v>3642.6497263046672</v>
      </c>
      <c r="JO700">
        <v>1927.2729199999999</v>
      </c>
      <c r="JP700">
        <v>15100</v>
      </c>
      <c r="JR700">
        <v>8877.2537844338258</v>
      </c>
      <c r="JS700">
        <v>3110</v>
      </c>
      <c r="JU700">
        <v>7463.0841392478151</v>
      </c>
      <c r="JV700">
        <v>17300.808940320003</v>
      </c>
      <c r="JW700">
        <v>56500.669340976616</v>
      </c>
      <c r="JX700">
        <v>22030.103758830865</v>
      </c>
      <c r="JY700">
        <v>8101.7828057367669</v>
      </c>
      <c r="JZ700">
        <v>12113.923579809145</v>
      </c>
      <c r="KA700">
        <v>1600</v>
      </c>
      <c r="KB700">
        <v>1900</v>
      </c>
      <c r="KC700">
        <v>2900</v>
      </c>
      <c r="KD700">
        <v>8444.5403759648761</v>
      </c>
      <c r="KE700">
        <v>28043.170915251831</v>
      </c>
      <c r="KF700">
        <v>3289.8738465618062</v>
      </c>
      <c r="KG700">
        <v>35127.138991183776</v>
      </c>
      <c r="KI700">
        <v>5680.1744813813839</v>
      </c>
      <c r="KJ700">
        <v>23380.899669925264</v>
      </c>
      <c r="KK700">
        <v>15451.644531205327</v>
      </c>
      <c r="KL700">
        <v>15013.136173484801</v>
      </c>
      <c r="KM700">
        <v>23848.298049557699</v>
      </c>
      <c r="KN700">
        <v>14544.135723940764</v>
      </c>
      <c r="KO700">
        <v>9921.0827595671999</v>
      </c>
      <c r="KP700">
        <v>8661.8992675877817</v>
      </c>
      <c r="KQ700">
        <v>25556.486190868971</v>
      </c>
      <c r="KR700">
        <v>20500</v>
      </c>
      <c r="KS700">
        <v>11698.9804534176</v>
      </c>
      <c r="KT700">
        <v>23600</v>
      </c>
      <c r="KU700">
        <v>7300</v>
      </c>
      <c r="KV700">
        <v>6334.9870626474003</v>
      </c>
      <c r="KX700">
        <v>15586.579262722729</v>
      </c>
      <c r="MB700">
        <v>4242.4395000000004</v>
      </c>
      <c r="MD700">
        <v>7669.4540509655117</v>
      </c>
      <c r="ME700">
        <v>8504.7814465559986</v>
      </c>
      <c r="MG700">
        <v>17450.161508525991</v>
      </c>
      <c r="MH700">
        <v>16776.797966986498</v>
      </c>
      <c r="MI700">
        <v>22495.63674513375</v>
      </c>
      <c r="MJ700">
        <v>141018.52980000002</v>
      </c>
      <c r="MK700">
        <v>6739.4909334850299</v>
      </c>
      <c r="ML700">
        <v>20741.936487750321</v>
      </c>
      <c r="MM700">
        <v>24600.536557803989</v>
      </c>
      <c r="MN700">
        <v>14257.177309634402</v>
      </c>
      <c r="MP700">
        <v>10689.951749493084</v>
      </c>
      <c r="MQ700">
        <v>15289.253140494797</v>
      </c>
      <c r="MR700">
        <v>11471.304412204585</v>
      </c>
      <c r="MS700">
        <v>4916.6647000000003</v>
      </c>
      <c r="MT700">
        <v>19200.000478786165</v>
      </c>
      <c r="MU700">
        <v>17473.199399999998</v>
      </c>
      <c r="MW700">
        <v>20204.792988386267</v>
      </c>
      <c r="MX700">
        <v>8472.9019615992038</v>
      </c>
      <c r="MY700">
        <v>7315.2626223145489</v>
      </c>
      <c r="MZ700">
        <v>13460.690697951104</v>
      </c>
      <c r="NA700">
        <v>4894.1590803638255</v>
      </c>
      <c r="NB700">
        <v>4240.0631999999996</v>
      </c>
      <c r="NC700">
        <v>10448.992708089601</v>
      </c>
      <c r="ND700">
        <v>9698.2492979790004</v>
      </c>
      <c r="NE700">
        <v>20189.0258223075</v>
      </c>
      <c r="NF700">
        <v>7026.3227248244848</v>
      </c>
      <c r="NG700">
        <v>54100</v>
      </c>
      <c r="NH700">
        <v>5124.9747187560006</v>
      </c>
      <c r="NI700">
        <v>1380</v>
      </c>
      <c r="NJ700">
        <v>56560.170232772129</v>
      </c>
      <c r="NK700">
        <v>4587.1552293577497</v>
      </c>
      <c r="NL700">
        <v>15983.6079918</v>
      </c>
      <c r="NM700">
        <v>11473.597514122195</v>
      </c>
      <c r="NN700">
        <v>9696.0558761769444</v>
      </c>
      <c r="NO700">
        <v>11045.45565</v>
      </c>
      <c r="NP700">
        <v>10019.601760954272</v>
      </c>
      <c r="NR700">
        <v>10395.134001589275</v>
      </c>
      <c r="NS700">
        <v>51279.06</v>
      </c>
      <c r="NT700">
        <v>11703.712971565428</v>
      </c>
      <c r="NU700">
        <v>6203.8247197150313</v>
      </c>
      <c r="NW700">
        <v>11900</v>
      </c>
      <c r="NX700">
        <v>26687.405932521709</v>
      </c>
      <c r="NY700">
        <v>7331.1121828465966</v>
      </c>
      <c r="NZ700">
        <v>27800</v>
      </c>
      <c r="OA700">
        <v>6480.46875</v>
      </c>
      <c r="OB700">
        <v>8590.2327972801613</v>
      </c>
      <c r="OC700">
        <v>3438.2015999999999</v>
      </c>
      <c r="OD700">
        <v>13795.082721546796</v>
      </c>
      <c r="OF700">
        <v>8792.7256115571781</v>
      </c>
      <c r="OG700">
        <v>15968.816183766759</v>
      </c>
      <c r="OH700">
        <v>8083.3301000000001</v>
      </c>
      <c r="OI700">
        <v>20173.802921613595</v>
      </c>
      <c r="OJ700">
        <v>5434.9222678297128</v>
      </c>
      <c r="OK700">
        <v>14091.814507953282</v>
      </c>
      <c r="OL700">
        <v>32866.369942162164</v>
      </c>
      <c r="OM700">
        <v>7692.1746187528115</v>
      </c>
      <c r="OP700">
        <v>43226.063601709247</v>
      </c>
      <c r="OR700">
        <v>22750</v>
      </c>
      <c r="OS700">
        <v>9072.5584985234982</v>
      </c>
      <c r="OT700">
        <v>4700</v>
      </c>
      <c r="OU700">
        <v>16108.2864944379</v>
      </c>
      <c r="OW700">
        <v>9444.4452000000001</v>
      </c>
      <c r="OX700">
        <v>4955.39005416706</v>
      </c>
      <c r="OY700">
        <v>14270.37366436417</v>
      </c>
      <c r="PA700">
        <v>19822.79801341605</v>
      </c>
      <c r="PB700">
        <v>7347.1172530868853</v>
      </c>
      <c r="PC700">
        <v>11900</v>
      </c>
      <c r="PD700">
        <v>7980.6333107537348</v>
      </c>
      <c r="PE700">
        <v>28230.811456237821</v>
      </c>
      <c r="PF700">
        <v>46257.460430055005</v>
      </c>
      <c r="PG700">
        <v>9303.9535667588989</v>
      </c>
      <c r="PI700">
        <v>17879.809840911093</v>
      </c>
      <c r="PJ700">
        <v>12288.766037615593</v>
      </c>
      <c r="PK700">
        <v>10116.363503684861</v>
      </c>
      <c r="PL700">
        <v>6296.1582705172605</v>
      </c>
      <c r="PM700">
        <v>19456.258271335169</v>
      </c>
      <c r="PN700">
        <v>4276.0541999999996</v>
      </c>
      <c r="PO700">
        <v>2595.7610794728153</v>
      </c>
      <c r="PP700">
        <v>19150</v>
      </c>
      <c r="PQ700">
        <v>24731.878290384146</v>
      </c>
      <c r="PR700">
        <v>8000</v>
      </c>
      <c r="PS700">
        <v>23403.746985086589</v>
      </c>
      <c r="PT700">
        <v>11486.1723445599</v>
      </c>
      <c r="PV700">
        <v>26602.040008504162</v>
      </c>
      <c r="PW700">
        <v>8552.7007532649168</v>
      </c>
      <c r="PX700">
        <v>18247.545138351532</v>
      </c>
      <c r="PZ700">
        <v>6386.4531083736438</v>
      </c>
      <c r="QA700">
        <v>55248.836303948839</v>
      </c>
      <c r="QB700">
        <v>12401.319750820579</v>
      </c>
      <c r="QC700">
        <v>16794.563061955192</v>
      </c>
      <c r="QD700">
        <v>84951.30948520379</v>
      </c>
      <c r="QF700">
        <v>11914.7339597304</v>
      </c>
      <c r="QG700">
        <v>39350</v>
      </c>
      <c r="QH700">
        <v>22754.368852115302</v>
      </c>
      <c r="QI700">
        <v>12012.311296</v>
      </c>
      <c r="QJ700">
        <v>7327.6030638186849</v>
      </c>
      <c r="QK700">
        <v>40264.929221011102</v>
      </c>
      <c r="QL700">
        <v>25408.677500780217</v>
      </c>
      <c r="QM700">
        <v>53318.592384782278</v>
      </c>
      <c r="QN700">
        <v>9299.3794936909999</v>
      </c>
      <c r="QO700">
        <v>7745.4536648640569</v>
      </c>
      <c r="QP700">
        <v>38666.612945600005</v>
      </c>
      <c r="QR700">
        <v>7514.0375137762367</v>
      </c>
      <c r="QS700">
        <v>45019.897146206844</v>
      </c>
      <c r="QT700">
        <v>14467.7540960755</v>
      </c>
      <c r="QU700">
        <v>4729.3330455405303</v>
      </c>
      <c r="QV700">
        <v>9327.647135302117</v>
      </c>
      <c r="QW700">
        <v>8259.0286383375096</v>
      </c>
      <c r="QX700">
        <v>19962.855521894282</v>
      </c>
      <c r="QY700">
        <v>5300</v>
      </c>
      <c r="RB700">
        <v>16517.535898036331</v>
      </c>
      <c r="RD700">
        <v>17708.049014853954</v>
      </c>
      <c r="RF700">
        <v>52086.426006293557</v>
      </c>
      <c r="RG700">
        <v>84807.246949220455</v>
      </c>
      <c r="RH700">
        <v>12548.81543537377</v>
      </c>
      <c r="RI700">
        <v>8106.0581742421</v>
      </c>
      <c r="RK700">
        <v>3300</v>
      </c>
      <c r="RL700">
        <v>22003.159737482998</v>
      </c>
      <c r="RM700">
        <v>5400</v>
      </c>
      <c r="RN700">
        <v>4577.5677935566482</v>
      </c>
      <c r="RO700">
        <v>19227.557773923265</v>
      </c>
      <c r="RP700">
        <v>11383.471862413182</v>
      </c>
      <c r="RQ700">
        <v>32325.502525037849</v>
      </c>
      <c r="RR700">
        <v>27607.717527752684</v>
      </c>
      <c r="RT700">
        <v>21734.032499999998</v>
      </c>
      <c r="RV700">
        <v>8580.713802604263</v>
      </c>
      <c r="RW700">
        <v>26712.716032846478</v>
      </c>
      <c r="RX700">
        <v>9381.0307284374994</v>
      </c>
      <c r="RY700">
        <v>9743.1571511097191</v>
      </c>
      <c r="RZ700">
        <v>10412.471505709596</v>
      </c>
      <c r="SA700">
        <v>2813.2752999999998</v>
      </c>
      <c r="SB700">
        <v>6900</v>
      </c>
      <c r="SC700">
        <v>13811.511180426423</v>
      </c>
      <c r="SD700">
        <v>32923.179183725922</v>
      </c>
      <c r="SE700">
        <v>4290</v>
      </c>
      <c r="SF700">
        <v>6446.7966184977786</v>
      </c>
      <c r="SG700">
        <v>11680.737754814147</v>
      </c>
      <c r="SH700">
        <v>18724.547109374998</v>
      </c>
      <c r="SI700">
        <v>12545.17695099011</v>
      </c>
      <c r="SJ700">
        <v>5294.0841529477548</v>
      </c>
      <c r="SK700">
        <v>10752</v>
      </c>
      <c r="SL700">
        <v>5762.3281397916653</v>
      </c>
      <c r="SM700">
        <v>86488.899700000009</v>
      </c>
      <c r="SN700">
        <v>10331.402382069651</v>
      </c>
      <c r="SO700">
        <v>8776.1071318688355</v>
      </c>
      <c r="SP700">
        <v>12513.1280929189</v>
      </c>
      <c r="SR700">
        <v>11872.133816697771</v>
      </c>
      <c r="ST700">
        <v>11226.535154067329</v>
      </c>
      <c r="SU700">
        <v>3260</v>
      </c>
      <c r="SV700">
        <v>4710.3579229744655</v>
      </c>
      <c r="SW700">
        <v>10664.41845724363</v>
      </c>
      <c r="SX700">
        <v>15844.395666257198</v>
      </c>
      <c r="SY700">
        <v>4150</v>
      </c>
      <c r="SZ700">
        <v>9530.4162631019371</v>
      </c>
      <c r="TA700">
        <v>7085.6324999999997</v>
      </c>
      <c r="TB700">
        <v>52900.485250287631</v>
      </c>
      <c r="TC700">
        <v>9564.2051603833079</v>
      </c>
      <c r="TD700">
        <v>4063.2061000000003</v>
      </c>
      <c r="TF700">
        <v>11250</v>
      </c>
      <c r="TG700">
        <v>13170.504230420851</v>
      </c>
      <c r="TH700">
        <v>2350</v>
      </c>
      <c r="TI700">
        <v>14133.819830259543</v>
      </c>
      <c r="TJ700">
        <v>12607.034335186141</v>
      </c>
      <c r="TK700">
        <v>9904.5457077641986</v>
      </c>
      <c r="TL700">
        <v>34539.722425243905</v>
      </c>
      <c r="TM700">
        <v>3539.3150341086002</v>
      </c>
      <c r="TN700">
        <v>11089.06238051404</v>
      </c>
      <c r="TO700">
        <v>25272.335157660778</v>
      </c>
      <c r="TP700">
        <v>8429.8905148119993</v>
      </c>
      <c r="TQ700">
        <v>16765.722254542008</v>
      </c>
      <c r="TR700">
        <v>4822.2162088374398</v>
      </c>
      <c r="TS700">
        <v>8657.3755958843994</v>
      </c>
      <c r="TT700">
        <v>2700</v>
      </c>
      <c r="TU700">
        <v>2000</v>
      </c>
      <c r="TV700">
        <v>12776.295079817246</v>
      </c>
      <c r="TW700">
        <v>18041.450554054099</v>
      </c>
      <c r="TY700">
        <v>6238.3275463085929</v>
      </c>
      <c r="TZ700">
        <v>3704.9445044079998</v>
      </c>
      <c r="UA700">
        <v>12500</v>
      </c>
      <c r="UC700">
        <v>6067.1309026678991</v>
      </c>
      <c r="UD700">
        <v>12363.677869829999</v>
      </c>
      <c r="UE700">
        <v>3700</v>
      </c>
      <c r="UG700">
        <v>12664.427928528883</v>
      </c>
      <c r="UH700">
        <v>10861.771050363601</v>
      </c>
      <c r="UI700">
        <v>2706.6676000000002</v>
      </c>
      <c r="UJ700">
        <v>6801.5576852999984</v>
      </c>
      <c r="UK700">
        <v>2500</v>
      </c>
      <c r="UM700">
        <v>3000</v>
      </c>
      <c r="UN700">
        <v>5162.2513966015995</v>
      </c>
      <c r="UO700">
        <v>25273.139909981699</v>
      </c>
      <c r="UR700">
        <v>26044.313525105907</v>
      </c>
      <c r="US700">
        <v>12025.697724693258</v>
      </c>
      <c r="UT700">
        <v>17085.965226504733</v>
      </c>
      <c r="UU700">
        <v>20863.520400000001</v>
      </c>
      <c r="UW700">
        <v>11805.524935874524</v>
      </c>
      <c r="UX700">
        <v>13537.301975997801</v>
      </c>
      <c r="UY700">
        <v>13916.647849996167</v>
      </c>
      <c r="UZ700">
        <v>5200</v>
      </c>
      <c r="VC700">
        <v>3794.7428312439597</v>
      </c>
      <c r="VD700">
        <v>6435.7172</v>
      </c>
      <c r="VE700">
        <v>5083.3374000000003</v>
      </c>
      <c r="VF700">
        <v>8088.0941132780335</v>
      </c>
      <c r="VG700">
        <v>3965.1237537390048</v>
      </c>
      <c r="VH700">
        <v>30023.08718658513</v>
      </c>
      <c r="VJ700">
        <v>2500</v>
      </c>
      <c r="VK700">
        <v>18907.277247583275</v>
      </c>
      <c r="VL700">
        <v>11481.482400000001</v>
      </c>
      <c r="VN700">
        <v>3418.9185765760003</v>
      </c>
      <c r="VP700">
        <v>3680.8945924160003</v>
      </c>
      <c r="VQ700">
        <v>2450</v>
      </c>
      <c r="VR700">
        <v>3400</v>
      </c>
      <c r="VS700">
        <v>8738.4643593029796</v>
      </c>
      <c r="VT700">
        <v>9681.6219500000007</v>
      </c>
      <c r="VV700">
        <v>20713.858030897103</v>
      </c>
      <c r="VW700">
        <v>34954.405008106027</v>
      </c>
      <c r="VX700">
        <v>21800</v>
      </c>
      <c r="VZ700">
        <v>3000</v>
      </c>
      <c r="WB700">
        <v>5632.5681366372</v>
      </c>
      <c r="WC700">
        <v>21725.627464524176</v>
      </c>
      <c r="WE700">
        <v>42742.002334715442</v>
      </c>
      <c r="WH700">
        <v>8558.666291496882</v>
      </c>
      <c r="WI700">
        <v>5488.9604685753893</v>
      </c>
      <c r="WJ700">
        <v>4793.5613062007997</v>
      </c>
      <c r="WK700">
        <v>52403.738974650769</v>
      </c>
      <c r="WN700">
        <v>9015.1488106057004</v>
      </c>
      <c r="WO700">
        <v>6521.7375000000002</v>
      </c>
      <c r="WP700">
        <v>11668.44236875</v>
      </c>
      <c r="WQ700">
        <v>20250.309987090532</v>
      </c>
      <c r="WR700">
        <v>5230</v>
      </c>
      <c r="WS700">
        <v>6830.6419999999998</v>
      </c>
      <c r="WT700">
        <v>63808.877851698686</v>
      </c>
      <c r="WV700">
        <v>8124.9739069414727</v>
      </c>
      <c r="WW700">
        <v>28164.584903895335</v>
      </c>
      <c r="WY700">
        <v>22666.886972966251</v>
      </c>
      <c r="WZ700">
        <v>13940.361328125</v>
      </c>
      <c r="XB700">
        <v>42211.853258737647</v>
      </c>
      <c r="XC700">
        <v>5516.0669021116</v>
      </c>
      <c r="XD700">
        <v>9399.434390280916</v>
      </c>
      <c r="XF700">
        <v>13309.27989620757</v>
      </c>
      <c r="XI700">
        <v>5100</v>
      </c>
      <c r="XJ700">
        <v>28296.139236815372</v>
      </c>
      <c r="XK700">
        <v>4369.3104572587972</v>
      </c>
      <c r="XL700">
        <v>45112.656428211434</v>
      </c>
      <c r="XM700">
        <v>65581.047275777193</v>
      </c>
      <c r="XN700">
        <v>2980.7678000000001</v>
      </c>
      <c r="XO700">
        <v>17409.57241497219</v>
      </c>
      <c r="XP700">
        <v>10391.7073</v>
      </c>
      <c r="XQ700">
        <v>21345.009884494062</v>
      </c>
      <c r="XS700">
        <v>8477.1734702321719</v>
      </c>
      <c r="XT700">
        <v>5267.2229036190956</v>
      </c>
      <c r="XU700">
        <v>13899.09989426253</v>
      </c>
      <c r="XV700">
        <v>35010.189167843993</v>
      </c>
      <c r="XW700">
        <v>9986.0512550000003</v>
      </c>
      <c r="XX700">
        <v>52647.225601223996</v>
      </c>
      <c r="XZ700">
        <v>11951.471789244</v>
      </c>
      <c r="YA700">
        <v>45125.081462988579</v>
      </c>
      <c r="YB700">
        <v>10586.453414945783</v>
      </c>
      <c r="YD700">
        <v>7833.6965912878513</v>
      </c>
      <c r="YE700">
        <v>12269.8481788316</v>
      </c>
      <c r="YF700">
        <v>36400</v>
      </c>
      <c r="YG700">
        <v>3245.5562615654485</v>
      </c>
      <c r="YH700">
        <v>4026.7510100567997</v>
      </c>
      <c r="YI700">
        <v>7053.2925235109997</v>
      </c>
      <c r="YK700">
        <v>3379.5559607923728</v>
      </c>
      <c r="YL700">
        <v>8109.9600411320816</v>
      </c>
      <c r="YM700">
        <v>1740</v>
      </c>
      <c r="YN700">
        <v>5940</v>
      </c>
      <c r="YO700">
        <v>48015.796695461388</v>
      </c>
      <c r="YP700">
        <v>9466.5693313301108</v>
      </c>
      <c r="YQ700">
        <v>29047.583768049</v>
      </c>
      <c r="YR700">
        <v>29112.954057955962</v>
      </c>
      <c r="YS700">
        <v>14403.411843130736</v>
      </c>
      <c r="YT700">
        <v>13000.0013</v>
      </c>
      <c r="YU700">
        <v>11913.339532736867</v>
      </c>
      <c r="YV700">
        <v>8619.5285656564083</v>
      </c>
      <c r="YX700">
        <v>15208.32725</v>
      </c>
      <c r="YY700">
        <v>22461.807053010296</v>
      </c>
      <c r="YZ700">
        <v>7794.5655016949631</v>
      </c>
      <c r="ZA700">
        <v>15855.020613324003</v>
      </c>
      <c r="ZC700">
        <v>7429.6341827904962</v>
      </c>
      <c r="ZD700">
        <v>46197.576541457631</v>
      </c>
      <c r="ZE700">
        <v>6200</v>
      </c>
      <c r="ZF700">
        <v>19729.684517751371</v>
      </c>
      <c r="ZJ700">
        <v>11599.799810148879</v>
      </c>
      <c r="ZM700">
        <v>24669.671081092398</v>
      </c>
      <c r="ZN700">
        <v>26587.935144744672</v>
      </c>
      <c r="ZO700">
        <v>2785.7138357139002</v>
      </c>
      <c r="ZP700">
        <v>900</v>
      </c>
      <c r="ZQ700">
        <v>49206.666578817378</v>
      </c>
      <c r="ZR700">
        <v>7678.5709678570202</v>
      </c>
      <c r="ZS700">
        <v>3661.3467599999999</v>
      </c>
      <c r="ZU700">
        <v>15250</v>
      </c>
      <c r="ZV700">
        <v>7000</v>
      </c>
      <c r="ZW700">
        <v>23984.351945282539</v>
      </c>
      <c r="ZZ700">
        <v>2000</v>
      </c>
      <c r="AAA700">
        <v>11043.4755</v>
      </c>
      <c r="AAD700">
        <v>17983.96032458136</v>
      </c>
      <c r="AAE700">
        <v>5459.1375741269521</v>
      </c>
      <c r="AAF700">
        <v>5928.7537861624614</v>
      </c>
      <c r="AAG700">
        <v>11299.814901764725</v>
      </c>
      <c r="AAH700">
        <v>2591.5897870138078</v>
      </c>
      <c r="AAJ700">
        <v>60103.710930456</v>
      </c>
      <c r="AAK700">
        <v>4086.5658721232398</v>
      </c>
      <c r="AAL700">
        <v>16011.884983066129</v>
      </c>
      <c r="AAM700">
        <v>24141.356946877127</v>
      </c>
      <c r="AAN700">
        <v>18863.630704544699</v>
      </c>
      <c r="AAO700">
        <v>5503.0070100000003</v>
      </c>
      <c r="AAP700">
        <v>12000</v>
      </c>
      <c r="AAR700">
        <v>20974.12082463281</v>
      </c>
      <c r="AAT700">
        <v>14264.584516184705</v>
      </c>
      <c r="AAU700">
        <v>16380.144438790336</v>
      </c>
      <c r="AAV700">
        <v>2234.4816000000001</v>
      </c>
      <c r="AAW700">
        <v>18755.339517641638</v>
      </c>
      <c r="AAY700">
        <v>27828.570425042217</v>
      </c>
      <c r="AAZ700">
        <v>17431.309126820357</v>
      </c>
      <c r="ABA700">
        <v>14100</v>
      </c>
      <c r="ABB700">
        <v>19523.8105</v>
      </c>
      <c r="ABC700">
        <v>15062.986711377</v>
      </c>
      <c r="ABD700">
        <v>21500</v>
      </c>
      <c r="ABE700">
        <v>10376.652655524</v>
      </c>
      <c r="ABF700">
        <v>3088.9159631316002</v>
      </c>
      <c r="ABI700">
        <v>3116.1728638726299</v>
      </c>
      <c r="ABJ700">
        <v>15437.457571773093</v>
      </c>
      <c r="ABK700">
        <v>36838.521866400741</v>
      </c>
      <c r="ABL700">
        <v>5366.9127367783149</v>
      </c>
      <c r="ABM700">
        <v>4947.82485</v>
      </c>
      <c r="ABN700">
        <v>1500</v>
      </c>
      <c r="ABO700">
        <v>11529.669398780079</v>
      </c>
      <c r="ABP700">
        <v>14758.892417622048</v>
      </c>
      <c r="ABQ700">
        <v>9100.7456666794387</v>
      </c>
    </row>
    <row r="701" spans="2:745" x14ac:dyDescent="0.25">
      <c r="B701" s="3">
        <v>44000</v>
      </c>
      <c r="C701" s="4">
        <v>14024.892738487386</v>
      </c>
      <c r="D701">
        <v>6380</v>
      </c>
      <c r="F701">
        <v>3047.6192000000001</v>
      </c>
      <c r="G701">
        <v>10948.802061192913</v>
      </c>
      <c r="I701">
        <v>6200</v>
      </c>
      <c r="J701">
        <v>19952.9386352904</v>
      </c>
      <c r="K701">
        <v>7033.3969781756805</v>
      </c>
      <c r="L701">
        <v>3510</v>
      </c>
      <c r="N701">
        <v>5100</v>
      </c>
      <c r="R701">
        <v>1900</v>
      </c>
      <c r="S701">
        <v>5571.3447400000005</v>
      </c>
      <c r="T701">
        <v>11181.364086904468</v>
      </c>
      <c r="U701">
        <v>21337.790778410217</v>
      </c>
      <c r="V701">
        <v>7500</v>
      </c>
      <c r="W701">
        <v>11050</v>
      </c>
      <c r="Y701">
        <v>68045.776159231726</v>
      </c>
      <c r="Z701">
        <v>41324.566037923018</v>
      </c>
      <c r="AA701">
        <v>1890</v>
      </c>
      <c r="AB701">
        <v>8449.6858443053861</v>
      </c>
      <c r="AC701">
        <v>6400</v>
      </c>
      <c r="AD701">
        <v>5913.4384639100208</v>
      </c>
      <c r="AE701">
        <v>3370</v>
      </c>
      <c r="AG701">
        <v>1900</v>
      </c>
      <c r="AH701">
        <v>4573.7753999999995</v>
      </c>
      <c r="AI701">
        <v>4190</v>
      </c>
      <c r="AJ701">
        <v>5734.5851100220598</v>
      </c>
      <c r="AK701">
        <v>10260.197184343942</v>
      </c>
      <c r="AL701">
        <v>2000</v>
      </c>
      <c r="AN701">
        <v>6008.1059999999998</v>
      </c>
      <c r="AO701">
        <v>2400</v>
      </c>
      <c r="AP701">
        <v>10058.824200000001</v>
      </c>
      <c r="AQ701">
        <v>1500</v>
      </c>
      <c r="AR701">
        <v>8240</v>
      </c>
      <c r="AT701">
        <v>8388.4233629299997</v>
      </c>
      <c r="AU701">
        <v>13337.435903193842</v>
      </c>
      <c r="AX701">
        <v>7256.9071884760006</v>
      </c>
      <c r="AY701">
        <v>7700</v>
      </c>
      <c r="BA701">
        <v>167208.00016305735</v>
      </c>
      <c r="BB701">
        <v>24336.62079290054</v>
      </c>
      <c r="BC701">
        <v>39306.404923755559</v>
      </c>
      <c r="BD701">
        <v>4966.7980247239129</v>
      </c>
      <c r="BE701">
        <v>1700</v>
      </c>
      <c r="BG701">
        <v>18384.154786783703</v>
      </c>
      <c r="BH701">
        <v>7029.4928</v>
      </c>
      <c r="BI701">
        <v>3450</v>
      </c>
      <c r="BJ701">
        <v>3268.7260000000001</v>
      </c>
      <c r="BL701">
        <v>7000</v>
      </c>
      <c r="BN701">
        <v>4747.4743017776927</v>
      </c>
      <c r="BO701">
        <v>18871.675071692945</v>
      </c>
      <c r="BP701">
        <v>11495.3217</v>
      </c>
      <c r="BQ701">
        <v>4712.0203224719708</v>
      </c>
      <c r="BR701">
        <v>41705.550504660416</v>
      </c>
      <c r="BS701">
        <v>2070</v>
      </c>
      <c r="BT701">
        <v>25083.559947162601</v>
      </c>
      <c r="BW701">
        <v>3300</v>
      </c>
      <c r="BX701">
        <v>5379.6300600000004</v>
      </c>
      <c r="BY701">
        <v>11944.638752563756</v>
      </c>
      <c r="BZ701">
        <v>13083.145523478061</v>
      </c>
      <c r="CC701">
        <v>2400</v>
      </c>
      <c r="CE701">
        <v>4900</v>
      </c>
      <c r="CF701">
        <v>7922.9740790676269</v>
      </c>
      <c r="CH701">
        <v>8653.9716332402204</v>
      </c>
      <c r="CK701">
        <v>4733.1495475748425</v>
      </c>
      <c r="CL701">
        <v>5700</v>
      </c>
      <c r="CP701">
        <v>5225.6230034964301</v>
      </c>
      <c r="CQ701">
        <v>10585.41255563531</v>
      </c>
      <c r="CT701">
        <v>9601.8210905714641</v>
      </c>
      <c r="CV701">
        <v>5144.7618322574344</v>
      </c>
      <c r="CX701">
        <v>184090.95565056</v>
      </c>
      <c r="CZ701">
        <v>33416.653299999998</v>
      </c>
      <c r="DA701">
        <v>8021.8566648241003</v>
      </c>
      <c r="DB701">
        <v>29752.386668188799</v>
      </c>
      <c r="DC701">
        <v>16914.318362324</v>
      </c>
      <c r="DD701">
        <v>5417.7866331540008</v>
      </c>
      <c r="DE701">
        <v>5910.6212575643431</v>
      </c>
      <c r="DF701">
        <v>8236.4836377786669</v>
      </c>
      <c r="DH701">
        <v>10224.095824288614</v>
      </c>
      <c r="DI701">
        <v>4042.9422</v>
      </c>
      <c r="DJ701">
        <v>4120</v>
      </c>
      <c r="DK701">
        <v>32114.732714844027</v>
      </c>
      <c r="DL701">
        <v>2660</v>
      </c>
      <c r="DN701">
        <v>7572.6303112936002</v>
      </c>
      <c r="DO701">
        <v>31829.375797299439</v>
      </c>
      <c r="DQ701">
        <v>1800</v>
      </c>
      <c r="DR701">
        <v>7000</v>
      </c>
      <c r="DS701">
        <v>11766.006190351271</v>
      </c>
      <c r="DT701">
        <v>18206.21718764415</v>
      </c>
      <c r="DU701">
        <v>41322.308618651747</v>
      </c>
      <c r="DW701">
        <v>12929.299717172753</v>
      </c>
      <c r="DY701">
        <v>9201.1085654840008</v>
      </c>
      <c r="DZ701">
        <v>17147.077931406951</v>
      </c>
      <c r="EB701">
        <v>3846.1534024725001</v>
      </c>
      <c r="EE701">
        <v>6500</v>
      </c>
      <c r="EF701">
        <v>41254.597695409713</v>
      </c>
      <c r="EG701">
        <v>64947.929977157619</v>
      </c>
      <c r="EH701">
        <v>8700</v>
      </c>
      <c r="EI701">
        <v>28377.241265690289</v>
      </c>
      <c r="EJ701">
        <v>9290</v>
      </c>
      <c r="EK701">
        <v>8913.6182885677499</v>
      </c>
      <c r="EM701">
        <v>17150</v>
      </c>
      <c r="EN701">
        <v>2280</v>
      </c>
      <c r="EO701">
        <v>1300</v>
      </c>
      <c r="EP701">
        <v>41888.333944315469</v>
      </c>
      <c r="ER701">
        <v>19000</v>
      </c>
      <c r="ES701">
        <v>13476.1113</v>
      </c>
      <c r="ET701">
        <v>3360</v>
      </c>
      <c r="EU701">
        <v>3357.8187772580436</v>
      </c>
      <c r="EV701">
        <v>2600</v>
      </c>
      <c r="EW701">
        <v>19341.749114473088</v>
      </c>
      <c r="EX701">
        <v>7652.1306856308665</v>
      </c>
      <c r="EY701">
        <v>15560.067293278218</v>
      </c>
      <c r="EZ701">
        <v>5014.730230024973</v>
      </c>
      <c r="FA701">
        <v>6093.5054888516324</v>
      </c>
      <c r="FB701">
        <v>10366.819799671664</v>
      </c>
      <c r="FC701">
        <v>1800</v>
      </c>
      <c r="FD701">
        <v>7227.4722136562386</v>
      </c>
      <c r="FE701">
        <v>2200</v>
      </c>
      <c r="FG701">
        <v>12875.111379820801</v>
      </c>
      <c r="FH701">
        <v>31519.243073056918</v>
      </c>
      <c r="FJ701">
        <v>6610.5703529199291</v>
      </c>
      <c r="FK701">
        <v>24013.957365662402</v>
      </c>
      <c r="FL701">
        <v>8951.9308495055993</v>
      </c>
      <c r="FM701">
        <v>27313.294014908126</v>
      </c>
      <c r="FN701">
        <v>12053.569614209036</v>
      </c>
      <c r="FO701">
        <v>900</v>
      </c>
      <c r="FP701">
        <v>11968.214637500747</v>
      </c>
      <c r="FR701">
        <v>8900</v>
      </c>
      <c r="FS701">
        <v>21789.047050000001</v>
      </c>
      <c r="FU701">
        <v>3090</v>
      </c>
      <c r="FV701">
        <v>3550</v>
      </c>
      <c r="FW701">
        <v>5539.9535639448004</v>
      </c>
      <c r="FX701">
        <v>54804.730184755077</v>
      </c>
      <c r="FY701">
        <v>45680.716513693835</v>
      </c>
      <c r="GA701">
        <v>8402.5633140953814</v>
      </c>
      <c r="GB701">
        <v>4900.0004900000004</v>
      </c>
      <c r="GD701">
        <v>7120.9533548519648</v>
      </c>
      <c r="GE701">
        <v>19053.653525367179</v>
      </c>
      <c r="GG701">
        <v>7628.9635625000001</v>
      </c>
      <c r="GH701">
        <v>1000</v>
      </c>
      <c r="GJ701">
        <v>1100</v>
      </c>
      <c r="GK701">
        <v>7867.1831083925945</v>
      </c>
      <c r="GL701">
        <v>4686.1397413542973</v>
      </c>
      <c r="GN701">
        <v>56177.080826123318</v>
      </c>
      <c r="GQ701">
        <v>15200</v>
      </c>
      <c r="GR701">
        <v>3817.3038738521082</v>
      </c>
      <c r="GT701">
        <v>8673.2969208382601</v>
      </c>
      <c r="GU701">
        <v>7553.0720000000001</v>
      </c>
      <c r="GV701">
        <v>6806.1222384940038</v>
      </c>
      <c r="GW701">
        <v>6196.2587700000004</v>
      </c>
      <c r="GX701">
        <v>6217.8730103031958</v>
      </c>
      <c r="GY701">
        <v>9158.5816416800008</v>
      </c>
      <c r="GZ701">
        <v>9647.4268100467561</v>
      </c>
      <c r="HB701">
        <v>12404.790299934093</v>
      </c>
      <c r="HD701">
        <v>24000</v>
      </c>
      <c r="HG701">
        <v>17015.982966050291</v>
      </c>
      <c r="HH701">
        <v>5203.125</v>
      </c>
      <c r="HI701">
        <v>11864.28834779397</v>
      </c>
      <c r="HJ701">
        <v>4493.5849395737123</v>
      </c>
      <c r="HK701">
        <v>3984.3397481489997</v>
      </c>
      <c r="HL701">
        <v>64322.349888698867</v>
      </c>
      <c r="HO701">
        <v>4237.8278309389998</v>
      </c>
      <c r="HQ701">
        <v>10732.690787392608</v>
      </c>
      <c r="HS701">
        <v>5524.2667316358584</v>
      </c>
      <c r="HT701">
        <v>2000</v>
      </c>
      <c r="HV701">
        <v>16064.5745900042</v>
      </c>
      <c r="HW701">
        <v>21400.896147453463</v>
      </c>
      <c r="HX701">
        <v>13339.784738266906</v>
      </c>
      <c r="HZ701">
        <v>3269.2292000000002</v>
      </c>
      <c r="IA701">
        <v>16349.265351023827</v>
      </c>
      <c r="IB701">
        <v>23816.291383066593</v>
      </c>
      <c r="IC701">
        <v>11370.344980676919</v>
      </c>
      <c r="IE701">
        <v>2820.5133000000001</v>
      </c>
      <c r="IF701">
        <v>6079.3751513345451</v>
      </c>
      <c r="IG701">
        <v>3020</v>
      </c>
      <c r="IH701">
        <v>3500</v>
      </c>
      <c r="IJ701">
        <v>15500</v>
      </c>
      <c r="IK701">
        <v>13601.203283217545</v>
      </c>
      <c r="IM701">
        <v>2300</v>
      </c>
      <c r="IN701">
        <v>23350</v>
      </c>
      <c r="IO701">
        <v>49166.555263891431</v>
      </c>
      <c r="IP701">
        <v>10235.49649909789</v>
      </c>
      <c r="IQ701">
        <v>156642.26067151283</v>
      </c>
      <c r="IS701">
        <v>4729.9421683113833</v>
      </c>
      <c r="IT701">
        <v>32432.618275303907</v>
      </c>
      <c r="IU701">
        <v>7132.8187610348596</v>
      </c>
      <c r="IV701">
        <v>14285.562551976798</v>
      </c>
      <c r="IW701">
        <v>16149.644423787186</v>
      </c>
      <c r="IX701">
        <v>8645.1446548714885</v>
      </c>
      <c r="IY701">
        <v>10189.055043893512</v>
      </c>
      <c r="IZ701">
        <v>7900</v>
      </c>
      <c r="JA701">
        <v>30595.585532677786</v>
      </c>
      <c r="JB701">
        <v>20315.316887019617</v>
      </c>
      <c r="JC701">
        <v>111000</v>
      </c>
      <c r="JD701">
        <v>31327.354716430764</v>
      </c>
      <c r="JE701">
        <v>13805.540610862823</v>
      </c>
      <c r="JF701">
        <v>43050.256798158131</v>
      </c>
      <c r="JG701">
        <v>5973.1729999999998</v>
      </c>
      <c r="JH701">
        <v>7588.9316679840003</v>
      </c>
      <c r="JI701">
        <v>7775.5283370668694</v>
      </c>
      <c r="JJ701">
        <v>4611.3564380182816</v>
      </c>
      <c r="JK701">
        <v>15398.011180396903</v>
      </c>
      <c r="JL701">
        <v>5750</v>
      </c>
      <c r="JN701">
        <v>3650.1141724651279</v>
      </c>
      <c r="JO701">
        <v>1890.9092799999999</v>
      </c>
      <c r="JP701">
        <v>16000</v>
      </c>
      <c r="JR701">
        <v>8607.3372842314457</v>
      </c>
      <c r="JS701">
        <v>3050</v>
      </c>
      <c r="JU701">
        <v>7152.1223001124899</v>
      </c>
      <c r="JV701">
        <v>17214.304895618403</v>
      </c>
      <c r="JW701">
        <v>56963.789581476434</v>
      </c>
      <c r="JX701">
        <v>21802.04885449514</v>
      </c>
      <c r="JZ701">
        <v>12113.923579809145</v>
      </c>
      <c r="KA701">
        <v>1600</v>
      </c>
      <c r="KB701">
        <v>1800</v>
      </c>
      <c r="KC701">
        <v>2800</v>
      </c>
      <c r="KD701">
        <v>8259.3530870182767</v>
      </c>
      <c r="KE701">
        <v>28043.170915251831</v>
      </c>
      <c r="KF701">
        <v>3054.8828575216771</v>
      </c>
      <c r="KG701">
        <v>35916.090776012505</v>
      </c>
      <c r="KI701">
        <v>5552.5301110132623</v>
      </c>
      <c r="KJ701">
        <v>22757.409012060594</v>
      </c>
      <c r="KK701">
        <v>15451.644531205327</v>
      </c>
      <c r="KL701">
        <v>14633.742840580853</v>
      </c>
      <c r="KM701">
        <v>23337.784024032</v>
      </c>
      <c r="KN701">
        <v>14544.135723940764</v>
      </c>
      <c r="KO701">
        <v>9921.0827595671999</v>
      </c>
      <c r="KQ701">
        <v>25556.486190868971</v>
      </c>
      <c r="KR701">
        <v>20200</v>
      </c>
      <c r="KS701">
        <v>11420.4332997648</v>
      </c>
      <c r="KT701">
        <v>29600</v>
      </c>
      <c r="KV701">
        <v>6248.2064179536001</v>
      </c>
      <c r="KX701">
        <v>14575.557905140713</v>
      </c>
      <c r="MD701">
        <v>7188.1075624111918</v>
      </c>
      <c r="ME701">
        <v>8430.8268252815997</v>
      </c>
      <c r="MG701">
        <v>17259.101346023883</v>
      </c>
      <c r="MH701">
        <v>16728.169567082186</v>
      </c>
      <c r="MI701">
        <v>22578.953918263876</v>
      </c>
      <c r="MJ701">
        <v>140740.75200000001</v>
      </c>
      <c r="MK701">
        <v>6435.9102608055246</v>
      </c>
      <c r="ML701">
        <v>21425.736591742094</v>
      </c>
      <c r="MM701">
        <v>24911.935754738221</v>
      </c>
      <c r="MN701">
        <v>14050.551551523758</v>
      </c>
      <c r="MP701">
        <v>10571.174507832053</v>
      </c>
      <c r="MQ701">
        <v>14944.900592285454</v>
      </c>
      <c r="MR701">
        <v>10885.535676262223</v>
      </c>
      <c r="MS701">
        <v>4749.9980999999998</v>
      </c>
      <c r="MT701">
        <v>18968.116415032709</v>
      </c>
      <c r="MU701">
        <v>17349.275999999998</v>
      </c>
      <c r="MW701">
        <v>20485.415113224968</v>
      </c>
      <c r="MX701">
        <v>7964.5278439032509</v>
      </c>
      <c r="MY701">
        <v>7295.4380623624766</v>
      </c>
      <c r="MZ701">
        <v>13328.72314208884</v>
      </c>
      <c r="NA701">
        <v>4813.9269642922873</v>
      </c>
      <c r="NB701">
        <v>4268.5199999999995</v>
      </c>
      <c r="NC701">
        <v>10539.0702314352</v>
      </c>
      <c r="ND701">
        <v>9786.4152006878994</v>
      </c>
      <c r="NE701">
        <v>20226.83298676875</v>
      </c>
      <c r="NF701">
        <v>6966.2686844413693</v>
      </c>
      <c r="NG701">
        <v>54000</v>
      </c>
      <c r="NH701">
        <v>4704.8948237760005</v>
      </c>
      <c r="NI701">
        <v>1390</v>
      </c>
      <c r="NJ701">
        <v>56560.170232772129</v>
      </c>
      <c r="NK701">
        <v>4622.1049834861906</v>
      </c>
      <c r="NL701">
        <v>15216.3948081936</v>
      </c>
      <c r="NM701">
        <v>11282.370888886822</v>
      </c>
      <c r="NN701">
        <v>9613.1836037309895</v>
      </c>
      <c r="NO701">
        <v>11045.45565</v>
      </c>
      <c r="NP701">
        <v>10744.881244991178</v>
      </c>
      <c r="NQ701">
        <v>6681.602304</v>
      </c>
      <c r="NR701">
        <v>10298.164467992361</v>
      </c>
      <c r="NS701">
        <v>51083.711199999998</v>
      </c>
      <c r="NT701">
        <v>10678.5702295305</v>
      </c>
      <c r="NU701">
        <v>5803.2908425454807</v>
      </c>
      <c r="NW701">
        <v>12000</v>
      </c>
      <c r="NX701">
        <v>26784.686877597731</v>
      </c>
      <c r="NY701">
        <v>7205.7940258748595</v>
      </c>
      <c r="NZ701">
        <v>27550</v>
      </c>
      <c r="OA701">
        <v>6070.3125</v>
      </c>
      <c r="OB701">
        <v>8421.7968600785898</v>
      </c>
      <c r="OC701">
        <v>3247.1904</v>
      </c>
      <c r="OD701">
        <v>13795.082721546796</v>
      </c>
      <c r="OF701">
        <v>8710.9328151705995</v>
      </c>
      <c r="OG701">
        <v>16051.342365595014</v>
      </c>
      <c r="OH701">
        <v>7999.9967999999999</v>
      </c>
      <c r="OI701">
        <v>18855.916298593609</v>
      </c>
      <c r="OJ701">
        <v>5434.9222678297128</v>
      </c>
      <c r="OK701">
        <v>13815.504419562041</v>
      </c>
      <c r="OL701">
        <v>32563.653376905408</v>
      </c>
      <c r="OM701">
        <v>7692.1746187528115</v>
      </c>
      <c r="ON701">
        <v>20600</v>
      </c>
      <c r="OO701">
        <v>6432.6724291352539</v>
      </c>
      <c r="OP701">
        <v>41224.856953481962</v>
      </c>
      <c r="OR701">
        <v>21900</v>
      </c>
      <c r="OS701">
        <v>9072.5584985234982</v>
      </c>
      <c r="OT701">
        <v>4400</v>
      </c>
      <c r="OU701">
        <v>16017.0214151493</v>
      </c>
      <c r="OW701">
        <v>9444.4452000000001</v>
      </c>
      <c r="OX701">
        <v>4792.224771895706</v>
      </c>
      <c r="OY701">
        <v>13319.015420073223</v>
      </c>
      <c r="PA701">
        <v>19741.557037951236</v>
      </c>
      <c r="PB701">
        <v>6761.9486223100521</v>
      </c>
      <c r="PC701">
        <v>11400</v>
      </c>
      <c r="PD701">
        <v>7980.6333107537348</v>
      </c>
      <c r="PE701">
        <v>28461.079086386577</v>
      </c>
      <c r="PF701">
        <v>46257.460430055005</v>
      </c>
      <c r="PG701">
        <v>8535.7372172099986</v>
      </c>
      <c r="PH701">
        <v>9183.848791557828</v>
      </c>
      <c r="PI701">
        <v>17652.331344207392</v>
      </c>
      <c r="PJ701">
        <v>12025.904731998147</v>
      </c>
      <c r="PL701">
        <v>6296.1582705172605</v>
      </c>
      <c r="PN701">
        <v>3997.1810999999998</v>
      </c>
      <c r="PO701">
        <v>2573.2544805178486</v>
      </c>
      <c r="PP701">
        <v>18900</v>
      </c>
      <c r="PQ701">
        <v>24649.712581778222</v>
      </c>
      <c r="PR701">
        <v>7800</v>
      </c>
      <c r="PS701">
        <v>23814.339037456532</v>
      </c>
      <c r="PT701">
        <v>10825.097677247099</v>
      </c>
      <c r="PV701">
        <v>26178.440645311417</v>
      </c>
      <c r="PW701">
        <v>8258.3950964789492</v>
      </c>
      <c r="PX701">
        <v>18247.545138351532</v>
      </c>
      <c r="PZ701">
        <v>6252.0014639868305</v>
      </c>
      <c r="QB701">
        <v>12366.088728801204</v>
      </c>
      <c r="QC701">
        <v>16729.968588639982</v>
      </c>
      <c r="QD701">
        <v>85099.050893004125</v>
      </c>
      <c r="QF701">
        <v>11750.9575479128</v>
      </c>
      <c r="QG701">
        <v>42300</v>
      </c>
      <c r="QH701">
        <v>22032.610908559058</v>
      </c>
      <c r="QI701">
        <v>11716.926592</v>
      </c>
      <c r="QJ701">
        <v>7298.4094261142263</v>
      </c>
      <c r="QK701">
        <v>40264.929221011102</v>
      </c>
      <c r="QL701">
        <v>24150.822178959414</v>
      </c>
      <c r="QM701">
        <v>52752.126595833739</v>
      </c>
      <c r="QN701">
        <v>10264.409441149501</v>
      </c>
      <c r="QO701">
        <v>7647.4099475872963</v>
      </c>
      <c r="QP701">
        <v>38666.612945600005</v>
      </c>
      <c r="QR701">
        <v>7584.2621634376965</v>
      </c>
      <c r="QS701">
        <v>45019.897146206844</v>
      </c>
      <c r="QT701">
        <v>14467.7540960755</v>
      </c>
      <c r="QU701">
        <v>4420.0016690153498</v>
      </c>
      <c r="QV701">
        <v>9585.3169456695778</v>
      </c>
      <c r="QW701">
        <v>8177.2560775618886</v>
      </c>
      <c r="QX701">
        <v>19813.878988148801</v>
      </c>
      <c r="QY701">
        <v>4960</v>
      </c>
      <c r="RB701">
        <v>16442.456189408891</v>
      </c>
      <c r="RD701">
        <v>17047.880520879135</v>
      </c>
      <c r="RE701">
        <v>16499.851500000001</v>
      </c>
      <c r="RF701">
        <v>52169.498456064357</v>
      </c>
      <c r="RG701">
        <v>84715.16524786409</v>
      </c>
      <c r="RH701">
        <v>12242.746766218312</v>
      </c>
      <c r="RI701">
        <v>7916.6642916663495</v>
      </c>
      <c r="RK701">
        <v>3300</v>
      </c>
      <c r="RL701">
        <v>21142.166530364102</v>
      </c>
      <c r="RM701">
        <v>5700</v>
      </c>
      <c r="RN701">
        <v>4442.7001115974399</v>
      </c>
      <c r="RO701">
        <v>19227.557773923265</v>
      </c>
      <c r="RP701">
        <v>11178.733159851794</v>
      </c>
      <c r="RQ701">
        <v>32050.391865250294</v>
      </c>
      <c r="RT701">
        <v>20912.96905</v>
      </c>
      <c r="RV701">
        <v>8409.0995265521778</v>
      </c>
      <c r="RW701">
        <v>25661.723926636121</v>
      </c>
      <c r="RX701">
        <v>9991.8885433125015</v>
      </c>
      <c r="RY701">
        <v>9473.0909614201082</v>
      </c>
      <c r="RZ701">
        <v>10020.370068256099</v>
      </c>
      <c r="SA701">
        <v>2660.4776000000002</v>
      </c>
      <c r="SB701">
        <v>7600</v>
      </c>
      <c r="SC701">
        <v>14388.593820277109</v>
      </c>
      <c r="SD701">
        <v>32790.24575498949</v>
      </c>
      <c r="SE701">
        <v>4200</v>
      </c>
      <c r="SF701">
        <v>6361.2540819435262</v>
      </c>
      <c r="SG701">
        <v>11595.476895289958</v>
      </c>
      <c r="SH701">
        <v>17506.323562500002</v>
      </c>
      <c r="SI701">
        <v>12545.17695099011</v>
      </c>
      <c r="SJ701">
        <v>5205.8494170652921</v>
      </c>
      <c r="SK701">
        <v>10368</v>
      </c>
      <c r="SL701">
        <v>5822.8250231490574</v>
      </c>
      <c r="SM701">
        <v>80888.899000000005</v>
      </c>
      <c r="SN701">
        <v>9814.8322629661689</v>
      </c>
      <c r="SO701">
        <v>9611.9268587134884</v>
      </c>
      <c r="SP701">
        <v>12261.492975876654</v>
      </c>
      <c r="SR701">
        <v>11110.285657337485</v>
      </c>
      <c r="SS701">
        <v>6552.3622915997994</v>
      </c>
      <c r="ST701">
        <v>11159.31039266573</v>
      </c>
      <c r="SU701">
        <v>3060</v>
      </c>
      <c r="SV701">
        <v>4588.3279249699453</v>
      </c>
      <c r="SW701">
        <v>10478.627194922314</v>
      </c>
      <c r="SX701">
        <v>16035.291999585601</v>
      </c>
      <c r="SY701">
        <v>4100</v>
      </c>
      <c r="SZ701">
        <v>9388.1712442496719</v>
      </c>
      <c r="TA701">
        <v>7085.6324999999997</v>
      </c>
      <c r="TB701">
        <v>52066.092738453444</v>
      </c>
      <c r="TD701">
        <v>4276.6965900000005</v>
      </c>
      <c r="TF701">
        <v>11025</v>
      </c>
      <c r="TG701">
        <v>13396.8015539676</v>
      </c>
      <c r="TH701">
        <v>2450</v>
      </c>
      <c r="TI701">
        <v>13829.399095453953</v>
      </c>
      <c r="TK701">
        <v>9736.6720517003996</v>
      </c>
      <c r="TL701">
        <v>33727.02307406169</v>
      </c>
      <c r="TM701">
        <v>3765.2287596900005</v>
      </c>
      <c r="TN701">
        <v>10739.800573253755</v>
      </c>
      <c r="TO701">
        <v>25109.287834062965</v>
      </c>
      <c r="TP701">
        <v>7716.5920866355991</v>
      </c>
      <c r="TQ701">
        <v>16091.497498997423</v>
      </c>
      <c r="TR701">
        <v>4859.7431832252796</v>
      </c>
      <c r="TS701">
        <v>7912.6551145179992</v>
      </c>
      <c r="TT701">
        <v>2700</v>
      </c>
      <c r="TV701">
        <v>12569.111916360749</v>
      </c>
      <c r="TW701">
        <v>17791.7418958665</v>
      </c>
      <c r="TY701">
        <v>6152.8710045783382</v>
      </c>
      <c r="TZ701">
        <v>3704.9445044079998</v>
      </c>
      <c r="UA701">
        <v>11400</v>
      </c>
      <c r="UB701">
        <v>28515.716799999998</v>
      </c>
      <c r="UC701">
        <v>6067.1309026678991</v>
      </c>
      <c r="UD701">
        <v>12363.677869829999</v>
      </c>
      <c r="UE701">
        <v>3600</v>
      </c>
      <c r="UG701">
        <v>12598.467366401126</v>
      </c>
      <c r="UI701">
        <v>2706.6676000000002</v>
      </c>
      <c r="UK701">
        <v>2300</v>
      </c>
      <c r="UL701">
        <v>12704.4848</v>
      </c>
      <c r="UM701">
        <v>3090</v>
      </c>
      <c r="UN701">
        <v>5254.4344572552</v>
      </c>
      <c r="UO701">
        <v>24372.82449334113</v>
      </c>
      <c r="UR701">
        <v>24959.133794893158</v>
      </c>
      <c r="UU701">
        <v>20667.6188</v>
      </c>
      <c r="UW701">
        <v>11727.857008664823</v>
      </c>
      <c r="UX701">
        <v>12685.303949536401</v>
      </c>
      <c r="UY701">
        <v>15395.291684058258</v>
      </c>
      <c r="UZ701">
        <v>5200</v>
      </c>
      <c r="VA701">
        <v>8000</v>
      </c>
      <c r="VC701">
        <v>3567.0582613693223</v>
      </c>
      <c r="VF701">
        <v>8088.0941132780335</v>
      </c>
      <c r="VG701">
        <v>3965.1237537390048</v>
      </c>
      <c r="VH701">
        <v>30023.08718658513</v>
      </c>
      <c r="VI701">
        <v>33519.96730778749</v>
      </c>
      <c r="VJ701">
        <v>2600</v>
      </c>
      <c r="VK701">
        <v>17289.086852519846</v>
      </c>
      <c r="VL701">
        <v>10462.9638</v>
      </c>
      <c r="VN701">
        <v>3589.8645054048002</v>
      </c>
      <c r="VO701">
        <v>3700</v>
      </c>
      <c r="VP701">
        <v>3772.9169572264004</v>
      </c>
      <c r="VQ701">
        <v>2460</v>
      </c>
      <c r="VS701">
        <v>8738.4643593029796</v>
      </c>
      <c r="VT701">
        <v>9542.6513000000014</v>
      </c>
      <c r="VV701">
        <v>19806.681766770227</v>
      </c>
      <c r="VW701">
        <v>34626.194632443068</v>
      </c>
      <c r="VX701">
        <v>21400</v>
      </c>
      <c r="WA701">
        <v>4222.3409521695939</v>
      </c>
      <c r="WB701">
        <v>5803.2520195655998</v>
      </c>
      <c r="WC701">
        <v>21351.047680653068</v>
      </c>
      <c r="WE701">
        <v>42554.947619902676</v>
      </c>
      <c r="WF701">
        <v>7100</v>
      </c>
      <c r="WH701">
        <v>8383.9996324867407</v>
      </c>
      <c r="WI701">
        <v>5132.534464122441</v>
      </c>
      <c r="WJ701">
        <v>4793.5613062007997</v>
      </c>
      <c r="WK701">
        <v>51225.10816726242</v>
      </c>
      <c r="WN701">
        <v>8598.4822689390494</v>
      </c>
      <c r="WO701">
        <v>6608.6940000000004</v>
      </c>
      <c r="WP701">
        <v>11581.364440625</v>
      </c>
      <c r="WQ701">
        <v>19196.390508208497</v>
      </c>
      <c r="WR701">
        <v>4970</v>
      </c>
      <c r="WS701">
        <v>6830.6419999999998</v>
      </c>
      <c r="WT701">
        <v>60682.794498733616</v>
      </c>
      <c r="WV701">
        <v>8124.9739069414727</v>
      </c>
      <c r="WW701">
        <v>28164.584903895335</v>
      </c>
      <c r="WY701">
        <v>22197.916897663501</v>
      </c>
      <c r="WZ701">
        <v>13791.664140625</v>
      </c>
      <c r="XA701">
        <v>6575.8206329671602</v>
      </c>
      <c r="XB701">
        <v>41569.033158350787</v>
      </c>
      <c r="XC701">
        <v>5071.2227971025995</v>
      </c>
      <c r="XD701">
        <v>8951.8422764580155</v>
      </c>
      <c r="XF701">
        <v>12726.141344054146</v>
      </c>
      <c r="XI701">
        <v>4900</v>
      </c>
      <c r="XJ701">
        <v>28296.139236815372</v>
      </c>
      <c r="XK701">
        <v>4266.9047434167942</v>
      </c>
      <c r="XL701">
        <v>43745.606233417137</v>
      </c>
      <c r="XM701">
        <v>65273.876094157626</v>
      </c>
      <c r="XN701">
        <v>3076.9216000000001</v>
      </c>
      <c r="XO701">
        <v>17074.056030101205</v>
      </c>
      <c r="XP701">
        <v>9733.4090999999989</v>
      </c>
      <c r="XQ701">
        <v>21716.227447702648</v>
      </c>
      <c r="XS701">
        <v>9082.6858609630417</v>
      </c>
      <c r="XT701">
        <v>5230.38917702036</v>
      </c>
      <c r="XU701">
        <v>13853.076384678878</v>
      </c>
      <c r="XV701">
        <v>34949.930666694519</v>
      </c>
      <c r="XW701">
        <v>9632.562715</v>
      </c>
      <c r="XX701">
        <v>48493.407801494403</v>
      </c>
      <c r="XZ701">
        <v>12471.100997471998</v>
      </c>
      <c r="YA701">
        <v>44348.55042442854</v>
      </c>
      <c r="YD701">
        <v>7642.6308207686352</v>
      </c>
      <c r="YF701">
        <v>34900</v>
      </c>
      <c r="YG701">
        <v>3300.5656897275749</v>
      </c>
      <c r="YH701">
        <v>4018.09133046528</v>
      </c>
      <c r="YI701">
        <v>6731.9758641066101</v>
      </c>
      <c r="YK701">
        <v>3447.1470800082207</v>
      </c>
      <c r="YM701">
        <v>1860</v>
      </c>
      <c r="YN701">
        <v>5560</v>
      </c>
      <c r="YO701">
        <v>44439.201038443782</v>
      </c>
      <c r="YR701">
        <v>27676.57485654057</v>
      </c>
      <c r="YS701">
        <v>14272.07374121769</v>
      </c>
      <c r="YT701">
        <v>12727.273999999999</v>
      </c>
      <c r="YU701">
        <v>11999.04701138965</v>
      </c>
      <c r="YV701">
        <v>8619.5285656564083</v>
      </c>
      <c r="YW701">
        <v>3891.5025193467709</v>
      </c>
      <c r="YX701">
        <v>15083.327299999999</v>
      </c>
      <c r="YY701">
        <v>23665.11814513585</v>
      </c>
      <c r="ZA701">
        <v>15502.686821916799</v>
      </c>
      <c r="ZC701">
        <v>7293.9331018262865</v>
      </c>
      <c r="ZD701">
        <v>46197.576541457631</v>
      </c>
      <c r="ZE701">
        <v>6600</v>
      </c>
      <c r="ZF701">
        <v>19630.374025212357</v>
      </c>
      <c r="ZI701">
        <v>14792.018883047054</v>
      </c>
      <c r="ZJ701">
        <v>11441.979404568621</v>
      </c>
      <c r="ZL701">
        <v>15656.815282112026</v>
      </c>
      <c r="ZM701">
        <v>24072.135795391201</v>
      </c>
      <c r="ZN701">
        <v>26355.387607035544</v>
      </c>
      <c r="ZO701">
        <v>2714.2852758238</v>
      </c>
      <c r="ZP701">
        <v>900</v>
      </c>
      <c r="ZQ701">
        <v>49707.073357585032</v>
      </c>
      <c r="ZR701">
        <v>7702.9216157466308</v>
      </c>
      <c r="ZS701">
        <v>3543.2388000000001</v>
      </c>
      <c r="ZU701">
        <v>14600</v>
      </c>
      <c r="ZV701">
        <v>7700</v>
      </c>
      <c r="ZZ701">
        <v>1900</v>
      </c>
      <c r="AAA701">
        <v>10478.258250000001</v>
      </c>
      <c r="AAC701">
        <v>4600</v>
      </c>
      <c r="AAD701">
        <v>17522.83313677158</v>
      </c>
      <c r="AAE701">
        <v>5631.5313922572759</v>
      </c>
      <c r="AAF701">
        <v>5831.5611011434039</v>
      </c>
      <c r="AAG701">
        <v>10791.958052247208</v>
      </c>
      <c r="AAH701">
        <v>2551.7191749059039</v>
      </c>
      <c r="AAJ701">
        <v>59345.304483383996</v>
      </c>
      <c r="AAK701">
        <v>3928.3318400376597</v>
      </c>
      <c r="AAL701">
        <v>16104.17250458236</v>
      </c>
      <c r="AAM701">
        <v>23512.266212105089</v>
      </c>
      <c r="AAN701">
        <v>18295.449056817451</v>
      </c>
      <c r="AAO701">
        <v>5153.90139</v>
      </c>
      <c r="AAP701">
        <v>11900</v>
      </c>
      <c r="AAR701">
        <v>20642.514171278934</v>
      </c>
      <c r="AAT701">
        <v>13963.220054575171</v>
      </c>
      <c r="AAU701">
        <v>16457.227471443461</v>
      </c>
      <c r="AAV701">
        <v>2327.585</v>
      </c>
      <c r="AAW701">
        <v>18060.697313284541</v>
      </c>
      <c r="AAY701">
        <v>27076.446900041075</v>
      </c>
      <c r="AAZ701">
        <v>17590.499164508219</v>
      </c>
      <c r="ABA701">
        <v>14700</v>
      </c>
      <c r="ABB701">
        <v>18857.143800000002</v>
      </c>
      <c r="ABC701">
        <v>15498.333148122001</v>
      </c>
      <c r="ABD701">
        <v>20750</v>
      </c>
      <c r="ABE701">
        <v>10290.180550061301</v>
      </c>
      <c r="ABF701">
        <v>2981.4754078922401</v>
      </c>
      <c r="ABH701">
        <v>8200</v>
      </c>
      <c r="ABI701">
        <v>3045.3507533300703</v>
      </c>
      <c r="ABJ701">
        <v>15354.904322726177</v>
      </c>
      <c r="ABL701">
        <v>5360.9561188684611</v>
      </c>
      <c r="ABM701">
        <v>4913.0422500000004</v>
      </c>
      <c r="ABN701">
        <v>1500</v>
      </c>
      <c r="ABO701">
        <v>11529.669398780079</v>
      </c>
      <c r="ABQ701">
        <v>9026.1493907230506</v>
      </c>
    </row>
    <row r="702" spans="2:745" x14ac:dyDescent="0.25">
      <c r="B702" s="3">
        <v>43999</v>
      </c>
      <c r="D702">
        <v>6400</v>
      </c>
      <c r="E702">
        <v>5500</v>
      </c>
      <c r="F702">
        <v>3047.6192000000001</v>
      </c>
      <c r="G702">
        <v>10948.802061192913</v>
      </c>
      <c r="K702">
        <v>6938.1169698506401</v>
      </c>
      <c r="L702">
        <v>3550</v>
      </c>
      <c r="N702">
        <v>5010</v>
      </c>
      <c r="R702">
        <v>1900</v>
      </c>
      <c r="S702">
        <v>5403.6454000000003</v>
      </c>
      <c r="T702">
        <v>11181.364086904468</v>
      </c>
      <c r="U702">
        <v>21053.286901364747</v>
      </c>
      <c r="V702">
        <v>7600</v>
      </c>
      <c r="W702">
        <v>10550</v>
      </c>
      <c r="X702">
        <v>20751.56200278657</v>
      </c>
      <c r="Y702">
        <v>63781.574186586564</v>
      </c>
      <c r="Z702">
        <v>40046.486675925393</v>
      </c>
      <c r="AA702">
        <v>1780</v>
      </c>
      <c r="AB702">
        <v>9055.6394108292789</v>
      </c>
      <c r="AC702">
        <v>6200</v>
      </c>
      <c r="AD702">
        <v>5846.1553461158483</v>
      </c>
      <c r="AE702">
        <v>3620</v>
      </c>
      <c r="AG702">
        <v>2100</v>
      </c>
      <c r="AH702">
        <v>4507.4888000000001</v>
      </c>
      <c r="AI702">
        <v>4280</v>
      </c>
      <c r="AJ702">
        <v>5626.3853909650397</v>
      </c>
      <c r="AK702">
        <v>10260.197184343942</v>
      </c>
      <c r="AL702">
        <v>1900</v>
      </c>
      <c r="AM702">
        <v>15770.842000000001</v>
      </c>
      <c r="AN702">
        <v>6008.1059999999998</v>
      </c>
      <c r="AO702">
        <v>2600</v>
      </c>
      <c r="AP702">
        <v>9529.4124000000011</v>
      </c>
      <c r="AQ702">
        <v>1500</v>
      </c>
      <c r="AR702">
        <v>8240</v>
      </c>
      <c r="AT702">
        <v>7633.4652602662991</v>
      </c>
      <c r="AU702">
        <v>13114.215218621559</v>
      </c>
      <c r="AX702">
        <v>7256.9071884760006</v>
      </c>
      <c r="AY702">
        <v>7580</v>
      </c>
      <c r="BA702">
        <v>152007.27287550666</v>
      </c>
      <c r="BB702">
        <v>24336.62079290054</v>
      </c>
      <c r="BC702">
        <v>38504.233394699324</v>
      </c>
      <c r="BD702">
        <v>5046.9076702839757</v>
      </c>
      <c r="BE702">
        <v>1700</v>
      </c>
      <c r="BG702">
        <v>18234.080053830367</v>
      </c>
      <c r="BH702">
        <v>6949.6122000000005</v>
      </c>
      <c r="BI702">
        <v>3400</v>
      </c>
      <c r="BK702">
        <v>16722.394684031056</v>
      </c>
      <c r="BL702">
        <v>7600</v>
      </c>
      <c r="BM702">
        <v>17796.865348810799</v>
      </c>
      <c r="BN702">
        <v>4480.010960832471</v>
      </c>
      <c r="BO702">
        <v>18751.727984372865</v>
      </c>
      <c r="BP702">
        <v>11495.3217</v>
      </c>
      <c r="BQ702">
        <v>4875.9166815144745</v>
      </c>
      <c r="BR702">
        <v>41437.634762660455</v>
      </c>
      <c r="BS702">
        <v>2220</v>
      </c>
      <c r="BW702">
        <v>3100</v>
      </c>
      <c r="BX702">
        <v>5370.3708000000006</v>
      </c>
      <c r="BY702">
        <v>12089.422252594832</v>
      </c>
      <c r="BZ702">
        <v>13253.609960266049</v>
      </c>
      <c r="CC702">
        <v>2500</v>
      </c>
      <c r="CE702">
        <v>4500</v>
      </c>
      <c r="CF702">
        <v>8036.044045537501</v>
      </c>
      <c r="CH702">
        <v>8619.9008787786443</v>
      </c>
      <c r="CI702">
        <v>17299.385250085517</v>
      </c>
      <c r="CK702">
        <v>4321.5713260465955</v>
      </c>
      <c r="CQ702">
        <v>10585.41255563531</v>
      </c>
      <c r="CS702">
        <v>5114.2848768039003</v>
      </c>
      <c r="CT702">
        <v>9947.8326614028683</v>
      </c>
      <c r="CV702">
        <v>5105.3383699412852</v>
      </c>
      <c r="CX702">
        <v>180803.61715679997</v>
      </c>
      <c r="CY702">
        <v>7045.68697483284</v>
      </c>
      <c r="CZ702">
        <v>30416.654500000001</v>
      </c>
      <c r="DA702">
        <v>8101.2809882382007</v>
      </c>
      <c r="DB702">
        <v>33048.815872902902</v>
      </c>
      <c r="DC702">
        <v>16178.913216135999</v>
      </c>
      <c r="DD702">
        <v>5458.2178766850002</v>
      </c>
      <c r="DE702">
        <v>5828.5292956537269</v>
      </c>
      <c r="DF702">
        <v>8156.5177772177076</v>
      </c>
      <c r="DH702">
        <v>10282.519228998835</v>
      </c>
      <c r="DI702">
        <v>4061.53044</v>
      </c>
      <c r="DJ702">
        <v>4250</v>
      </c>
      <c r="DK702">
        <v>32362.722928858271</v>
      </c>
      <c r="DL702">
        <v>2490</v>
      </c>
      <c r="DN702">
        <v>7525.595340416</v>
      </c>
      <c r="DO702">
        <v>32111.051689310927</v>
      </c>
      <c r="DQ702">
        <v>1800</v>
      </c>
      <c r="DR702">
        <v>6900</v>
      </c>
      <c r="DS702">
        <v>11415.827434686054</v>
      </c>
      <c r="DT702">
        <v>18380.43936168859</v>
      </c>
      <c r="DU702">
        <v>41621.745637627486</v>
      </c>
      <c r="DW702">
        <v>13022.539859363902</v>
      </c>
      <c r="DY702">
        <v>9201.1085654840008</v>
      </c>
      <c r="DZ702">
        <v>17147.077931406951</v>
      </c>
      <c r="EB702">
        <v>3726.4952966178002</v>
      </c>
      <c r="EC702">
        <v>7908.7372806617932</v>
      </c>
      <c r="ED702">
        <v>14762.554793289721</v>
      </c>
      <c r="EE702">
        <v>6700</v>
      </c>
      <c r="EF702">
        <v>40854.067620696995</v>
      </c>
      <c r="EG702">
        <v>65577.61904895831</v>
      </c>
      <c r="EH702">
        <v>9100</v>
      </c>
      <c r="EI702">
        <v>28650.099354783466</v>
      </c>
      <c r="EJ702">
        <v>9300</v>
      </c>
      <c r="EK702">
        <v>8867.6243861499588</v>
      </c>
      <c r="EM702">
        <v>17450</v>
      </c>
      <c r="EN702">
        <v>2280</v>
      </c>
      <c r="EO702">
        <v>1400</v>
      </c>
      <c r="EP702">
        <v>41079.678848865369</v>
      </c>
      <c r="ES702">
        <v>13430.889450000001</v>
      </c>
      <c r="ET702">
        <v>3350</v>
      </c>
      <c r="EU702">
        <v>3311.50403550276</v>
      </c>
      <c r="EV702">
        <v>2500</v>
      </c>
      <c r="EW702">
        <v>19341.749114473088</v>
      </c>
      <c r="EX702">
        <v>7575.6093787745594</v>
      </c>
      <c r="EY702">
        <v>15482.654023162408</v>
      </c>
      <c r="EZ702">
        <v>5014.730230024973</v>
      </c>
      <c r="FA702">
        <v>6027.2717335380266</v>
      </c>
      <c r="FB702">
        <v>10366.819799671664</v>
      </c>
      <c r="FC702">
        <v>1900</v>
      </c>
      <c r="FD702">
        <v>7227.4722136562386</v>
      </c>
      <c r="FE702">
        <v>2300</v>
      </c>
      <c r="FG702">
        <v>12964.521875513999</v>
      </c>
      <c r="FH702">
        <v>31363.592489980096</v>
      </c>
      <c r="FJ702">
        <v>7345.0781699110339</v>
      </c>
      <c r="FK702">
        <v>24013.957365662402</v>
      </c>
      <c r="FL702">
        <v>8995.3868245032008</v>
      </c>
      <c r="FM702">
        <v>27313.294014908126</v>
      </c>
      <c r="FN702">
        <v>12117.00945428382</v>
      </c>
      <c r="FO702">
        <v>900</v>
      </c>
      <c r="FP702">
        <v>12187.145393064784</v>
      </c>
      <c r="FR702">
        <v>9200</v>
      </c>
      <c r="FS702">
        <v>22105.403450000002</v>
      </c>
      <c r="FU702">
        <v>2890</v>
      </c>
      <c r="FV702">
        <v>3640</v>
      </c>
      <c r="FW702">
        <v>5607.5139732612006</v>
      </c>
      <c r="FX702">
        <v>55201.865910731576</v>
      </c>
      <c r="FY702">
        <v>45680.716513693835</v>
      </c>
      <c r="GA702">
        <v>8484.1415986982483</v>
      </c>
      <c r="GB702">
        <v>4736.3641099999995</v>
      </c>
      <c r="GC702">
        <v>6583.3847963267999</v>
      </c>
      <c r="GD702">
        <v>6996.0243486264917</v>
      </c>
      <c r="GE702">
        <v>18840.525409870908</v>
      </c>
      <c r="GG702">
        <v>7682.8150699999997</v>
      </c>
      <c r="GH702">
        <v>1000</v>
      </c>
      <c r="GI702">
        <v>10351.992991726567</v>
      </c>
      <c r="GJ702">
        <v>1100</v>
      </c>
      <c r="GL702">
        <v>4686.1397413542973</v>
      </c>
      <c r="GN702">
        <v>55268.333930406625</v>
      </c>
      <c r="GQ702">
        <v>15350</v>
      </c>
      <c r="GR702">
        <v>3718.9514390990748</v>
      </c>
      <c r="GT702">
        <v>8110.2699182490705</v>
      </c>
      <c r="GU702">
        <v>7458.6586000000007</v>
      </c>
      <c r="GV702">
        <v>6405.7621068178869</v>
      </c>
      <c r="GW702">
        <v>5794.3897999999999</v>
      </c>
      <c r="GY702">
        <v>9158.5816416800008</v>
      </c>
      <c r="GZ702">
        <v>9725.5436263224383</v>
      </c>
      <c r="HB702">
        <v>12367.650209215728</v>
      </c>
      <c r="HD702">
        <v>23900</v>
      </c>
      <c r="HG702">
        <v>16289.169623279298</v>
      </c>
      <c r="HI702">
        <v>11649.873498135043</v>
      </c>
      <c r="HJ702">
        <v>4493.5849395737123</v>
      </c>
      <c r="HK702">
        <v>3984.3397481489997</v>
      </c>
      <c r="HL702">
        <v>64502.02125710305</v>
      </c>
      <c r="HO702">
        <v>4551.0964180309993</v>
      </c>
      <c r="HQ702">
        <v>10464.373517707792</v>
      </c>
      <c r="HS702">
        <v>5524.2667316358584</v>
      </c>
      <c r="HT702">
        <v>2000</v>
      </c>
      <c r="HV702">
        <v>16692.798177322802</v>
      </c>
      <c r="HW702">
        <v>21311.725746839074</v>
      </c>
      <c r="HX702">
        <v>13247.786222830582</v>
      </c>
      <c r="HZ702">
        <v>3365.3829999999998</v>
      </c>
      <c r="IA702">
        <v>15959.997128380404</v>
      </c>
      <c r="IB702">
        <v>24169.125329482395</v>
      </c>
      <c r="IC702">
        <v>11370.344980676919</v>
      </c>
      <c r="IE702">
        <v>2863.2483500000003</v>
      </c>
      <c r="IF702">
        <v>6079.3751513345451</v>
      </c>
      <c r="IG702">
        <v>3020</v>
      </c>
      <c r="IH702">
        <v>3400</v>
      </c>
      <c r="IJ702">
        <v>15500</v>
      </c>
      <c r="IK702">
        <v>13568.896387057883</v>
      </c>
      <c r="IL702">
        <v>7828.1581071294122</v>
      </c>
      <c r="IM702">
        <v>2300</v>
      </c>
      <c r="IN702">
        <v>23300</v>
      </c>
      <c r="IO702">
        <v>48981.021093084295</v>
      </c>
      <c r="IP702">
        <v>10386.462524158329</v>
      </c>
      <c r="IQ702">
        <v>156453.87551135465</v>
      </c>
      <c r="IS702">
        <v>4729.9421683113833</v>
      </c>
      <c r="IT702">
        <v>31765.051518350821</v>
      </c>
      <c r="IU702">
        <v>7050.3584285373481</v>
      </c>
      <c r="IV702">
        <v>14629.792974915998</v>
      </c>
      <c r="IW702">
        <v>16184.078633646004</v>
      </c>
      <c r="IX702">
        <v>8470.8473836039157</v>
      </c>
      <c r="IY702">
        <v>10269.283823766689</v>
      </c>
      <c r="IZ702">
        <v>8100</v>
      </c>
      <c r="JA702">
        <v>30402.350255629299</v>
      </c>
      <c r="JB702">
        <v>19462.383735274521</v>
      </c>
      <c r="JC702">
        <v>109800</v>
      </c>
      <c r="JD702">
        <v>32100.869647700656</v>
      </c>
      <c r="JE702">
        <v>13663.215449926092</v>
      </c>
      <c r="JF702">
        <v>42174.502109544635</v>
      </c>
      <c r="JG702">
        <v>6069.5145000000002</v>
      </c>
      <c r="JH702">
        <v>7826.0857826085012</v>
      </c>
      <c r="JI702">
        <v>7775.5283370668694</v>
      </c>
      <c r="JJ702">
        <v>4560.6264442006996</v>
      </c>
      <c r="JK702">
        <v>14960.153042565711</v>
      </c>
      <c r="JL702">
        <v>6180</v>
      </c>
      <c r="JM702">
        <v>29062.728467782796</v>
      </c>
      <c r="JN702">
        <v>3620.2563878232863</v>
      </c>
      <c r="JO702">
        <v>1881.81837</v>
      </c>
      <c r="JP702">
        <v>15750</v>
      </c>
      <c r="JR702">
        <v>8697.309450965573</v>
      </c>
      <c r="JS702">
        <v>3270</v>
      </c>
      <c r="JU702">
        <v>7266.6871882149781</v>
      </c>
      <c r="JV702">
        <v>17300.808940320003</v>
      </c>
      <c r="JW702">
        <v>56500.669340976616</v>
      </c>
      <c r="JX702">
        <v>21528.382969292274</v>
      </c>
      <c r="JZ702">
        <v>12113.923579809145</v>
      </c>
      <c r="KA702">
        <v>1500</v>
      </c>
      <c r="KB702">
        <v>1800</v>
      </c>
      <c r="KC702">
        <v>2900</v>
      </c>
      <c r="KD702">
        <v>8277.8718159129385</v>
      </c>
      <c r="KE702">
        <v>29344.575553534465</v>
      </c>
      <c r="KF702">
        <v>2976.5525278416339</v>
      </c>
      <c r="KG702">
        <v>35803.383378179831</v>
      </c>
      <c r="KI702">
        <v>5680.1744813813839</v>
      </c>
      <c r="KJ702">
        <v>22705.451457238538</v>
      </c>
      <c r="KK702">
        <v>15451.644531205327</v>
      </c>
      <c r="KL702">
        <v>14471.145697907734</v>
      </c>
      <c r="KM702">
        <v>23118.992298806701</v>
      </c>
      <c r="KN702">
        <v>14544.135723940764</v>
      </c>
      <c r="KO702">
        <v>10064.17529936865</v>
      </c>
      <c r="KP702">
        <v>9004.9447831358139</v>
      </c>
      <c r="KQ702">
        <v>24784.969626616323</v>
      </c>
      <c r="KR702">
        <v>20300</v>
      </c>
      <c r="KS702">
        <v>11513.282350982399</v>
      </c>
      <c r="KU702">
        <v>7500</v>
      </c>
      <c r="KV702">
        <v>6248.2064179536001</v>
      </c>
      <c r="KW702">
        <v>12740.860320245149</v>
      </c>
      <c r="KX702">
        <v>14322.802565745209</v>
      </c>
      <c r="MD702">
        <v>6738.8508397604919</v>
      </c>
      <c r="ME702">
        <v>8541.7587571931999</v>
      </c>
      <c r="MG702">
        <v>17259.101346023883</v>
      </c>
      <c r="MH702">
        <v>16776.797966986498</v>
      </c>
      <c r="MI702">
        <v>22578.953918263876</v>
      </c>
      <c r="MJ702">
        <v>141481.49280000001</v>
      </c>
      <c r="MK702">
        <v>6071.6134535901165</v>
      </c>
      <c r="MM702">
        <v>24911.935754738221</v>
      </c>
      <c r="MN702">
        <v>14215.852158012276</v>
      </c>
      <c r="MO702">
        <v>19837.707718101588</v>
      </c>
      <c r="MP702">
        <v>11283.83795779826</v>
      </c>
      <c r="MQ702">
        <v>15633.605688704138</v>
      </c>
      <c r="MR702">
        <v>9909.2544496916198</v>
      </c>
      <c r="MS702">
        <v>4916.6647000000003</v>
      </c>
      <c r="MT702">
        <v>18411.594662024414</v>
      </c>
      <c r="MU702">
        <v>17225.352599999998</v>
      </c>
      <c r="MW702">
        <v>20176.730775902404</v>
      </c>
      <c r="MX702">
        <v>7812.0156085944645</v>
      </c>
      <c r="MY702">
        <v>7255.7889424583327</v>
      </c>
      <c r="MZ702">
        <v>13284.733956801418</v>
      </c>
      <c r="NA702">
        <v>4894.1590803638255</v>
      </c>
      <c r="NB702">
        <v>4496.1743999999999</v>
      </c>
      <c r="NC702">
        <v>10403.953946416801</v>
      </c>
      <c r="ND702">
        <v>9874.5811033967984</v>
      </c>
      <c r="NE702">
        <v>20226.83298676875</v>
      </c>
      <c r="NF702">
        <v>7206.4848459738314</v>
      </c>
      <c r="NG702">
        <v>53500</v>
      </c>
      <c r="NH702">
        <v>4788.9108027720004</v>
      </c>
      <c r="NI702">
        <v>1490</v>
      </c>
      <c r="NJ702">
        <v>56190.495917525259</v>
      </c>
      <c r="NK702">
        <v>4543.4680366971998</v>
      </c>
      <c r="NL702">
        <v>15440.165320078801</v>
      </c>
      <c r="NM702">
        <v>11227.734710248144</v>
      </c>
      <c r="NN702">
        <v>9696.0558761769444</v>
      </c>
      <c r="NO702">
        <v>11045.45565</v>
      </c>
      <c r="NP702">
        <v>10744.881244991178</v>
      </c>
      <c r="NQ702">
        <v>6124.8021119999994</v>
      </c>
      <c r="NR702">
        <v>10414.527908308661</v>
      </c>
      <c r="NS702">
        <v>51083.711199999998</v>
      </c>
      <c r="NT702">
        <v>10934.855915039232</v>
      </c>
      <c r="NU702">
        <v>5429.4592238539008</v>
      </c>
      <c r="NW702">
        <v>11700</v>
      </c>
      <c r="NX702">
        <v>26881.967822673749</v>
      </c>
      <c r="NY702">
        <v>7205.7940258748595</v>
      </c>
      <c r="NZ702">
        <v>27500</v>
      </c>
      <c r="OA702">
        <v>6480.46875</v>
      </c>
      <c r="OB702">
        <v>8421.7968600785898</v>
      </c>
      <c r="OC702">
        <v>3151.6848</v>
      </c>
      <c r="OD702">
        <v>13424.247164515968</v>
      </c>
      <c r="OF702">
        <v>8792.7256115571781</v>
      </c>
      <c r="OG702">
        <v>15721.237638282002</v>
      </c>
      <c r="OH702">
        <v>7833.3302000000003</v>
      </c>
      <c r="OI702">
        <v>18653.164510436683</v>
      </c>
      <c r="OK702">
        <v>13815.504419562041</v>
      </c>
      <c r="OL702">
        <v>32866.369942162164</v>
      </c>
      <c r="OM702">
        <v>7629.6366137223004</v>
      </c>
      <c r="OO702">
        <v>6746.4613281174616</v>
      </c>
      <c r="OP702">
        <v>39783.98816675831</v>
      </c>
      <c r="OQ702">
        <v>37916.851026755001</v>
      </c>
      <c r="OR702">
        <v>21200</v>
      </c>
      <c r="OS702">
        <v>8739.6205719721765</v>
      </c>
      <c r="OT702">
        <v>4200</v>
      </c>
      <c r="OU702">
        <v>15971.388875505001</v>
      </c>
      <c r="OW702">
        <v>9166.6674000000003</v>
      </c>
      <c r="OX702">
        <v>4894.9584681406322</v>
      </c>
      <c r="OZ702">
        <v>17800</v>
      </c>
      <c r="PA702">
        <v>19497.834111556778</v>
      </c>
      <c r="PB702">
        <v>6306.8174650391838</v>
      </c>
      <c r="PC702">
        <v>11600</v>
      </c>
      <c r="PD702">
        <v>7980.6333107537348</v>
      </c>
      <c r="PE702">
        <v>28553.186138446083</v>
      </c>
      <c r="PF702">
        <v>44841.415723012498</v>
      </c>
      <c r="PG702">
        <v>8621.094589382099</v>
      </c>
      <c r="PH702">
        <v>9183.848791557828</v>
      </c>
      <c r="PI702">
        <v>17652.331344207392</v>
      </c>
      <c r="PJ702">
        <v>11960.189405593786</v>
      </c>
      <c r="PK702">
        <v>10116.363503684861</v>
      </c>
      <c r="PL702">
        <v>6304.7949759637868</v>
      </c>
      <c r="PM702">
        <v>17695.510916463212</v>
      </c>
      <c r="PN702">
        <v>4276.0541999999996</v>
      </c>
      <c r="PO702">
        <v>2550.7478815628824</v>
      </c>
      <c r="PP702">
        <v>19200</v>
      </c>
      <c r="PQ702">
        <v>24567.546873172294</v>
      </c>
      <c r="PR702">
        <v>8000</v>
      </c>
      <c r="PS702">
        <v>22993.154932716654</v>
      </c>
      <c r="PT702">
        <v>9998.7543431060985</v>
      </c>
      <c r="PV702">
        <v>25966.64096371505</v>
      </c>
      <c r="PW702">
        <v>8249.4767432430108</v>
      </c>
      <c r="PX702">
        <v>17767.346582079121</v>
      </c>
      <c r="PY702">
        <v>37400.017999999996</v>
      </c>
      <c r="PZ702">
        <v>6386.4531083736438</v>
      </c>
      <c r="QB702">
        <v>12366.088728801204</v>
      </c>
      <c r="QC702">
        <v>17085.238191873643</v>
      </c>
      <c r="QD702">
        <v>85394.533708604824</v>
      </c>
      <c r="QE702">
        <v>7807.9888899378921</v>
      </c>
      <c r="QF702">
        <v>11382.4606213232</v>
      </c>
      <c r="QG702">
        <v>39600</v>
      </c>
      <c r="QH702">
        <v>21804.687347436029</v>
      </c>
      <c r="QI702">
        <v>11667.695808</v>
      </c>
      <c r="QJ702">
        <v>7356.7967015231425</v>
      </c>
      <c r="QK702">
        <v>40627.676331110306</v>
      </c>
      <c r="QL702">
        <v>24150.822178959414</v>
      </c>
      <c r="QM702">
        <v>52964.551266689443</v>
      </c>
      <c r="QN702">
        <v>10264.409441149501</v>
      </c>
      <c r="QO702">
        <v>7745.4536648640569</v>
      </c>
      <c r="QR702">
        <v>7584.2621634376965</v>
      </c>
      <c r="QS702">
        <v>45370.246540340755</v>
      </c>
      <c r="QT702">
        <v>14467.7540960755</v>
      </c>
      <c r="QU702">
        <v>4749.9551373088752</v>
      </c>
      <c r="QV702">
        <v>9353.4141163388613</v>
      </c>
      <c r="QW702">
        <v>8381.6874795009353</v>
      </c>
      <c r="QX702">
        <v>20074.587922203387</v>
      </c>
      <c r="QY702">
        <v>5330</v>
      </c>
      <c r="RA702">
        <v>57857.303599999999</v>
      </c>
      <c r="RB702">
        <v>16367.376480781453</v>
      </c>
      <c r="RD702">
        <v>15960.544177861786</v>
      </c>
      <c r="RF702">
        <v>51504.918857897923</v>
      </c>
      <c r="RG702">
        <v>84715.16524786409</v>
      </c>
      <c r="RH702">
        <v>11958.540144859673</v>
      </c>
      <c r="RI702">
        <v>7992.4218446966506</v>
      </c>
      <c r="RK702">
        <v>3200</v>
      </c>
      <c r="RL702">
        <v>21046.500618462</v>
      </c>
      <c r="RN702">
        <v>4355.4327879767761</v>
      </c>
      <c r="RO702">
        <v>19227.557773923265</v>
      </c>
      <c r="RP702">
        <v>10933.046716778128</v>
      </c>
      <c r="RQ702">
        <v>31878.447702883073</v>
      </c>
      <c r="RR702">
        <v>29032.631980797989</v>
      </c>
      <c r="RT702">
        <v>21734.032499999998</v>
      </c>
      <c r="RV702">
        <v>8409.0995265521778</v>
      </c>
      <c r="RW702">
        <v>25574.141251118595</v>
      </c>
      <c r="RX702">
        <v>9381.0307284374994</v>
      </c>
      <c r="RY702">
        <v>9639.285539690638</v>
      </c>
      <c r="RZ702">
        <v>10238.20420017471</v>
      </c>
      <c r="SA702">
        <v>2768.3348000000001</v>
      </c>
      <c r="SB702">
        <v>8400</v>
      </c>
      <c r="SC702">
        <v>14157.760764336834</v>
      </c>
      <c r="SD702">
        <v>32745.934612077337</v>
      </c>
      <c r="SE702">
        <v>4210</v>
      </c>
      <c r="SF702">
        <v>6361.2540819435262</v>
      </c>
      <c r="SG702">
        <v>11595.476895289958</v>
      </c>
      <c r="SH702">
        <v>17506.323562500002</v>
      </c>
      <c r="SI702">
        <v>12545.17695099011</v>
      </c>
      <c r="SJ702">
        <v>5294.0841529477548</v>
      </c>
      <c r="SK702">
        <v>10304</v>
      </c>
      <c r="SL702">
        <v>5815.262912729384</v>
      </c>
      <c r="SM702">
        <v>81688.89910000001</v>
      </c>
      <c r="SN702">
        <v>9857.8797728914578</v>
      </c>
      <c r="SP702">
        <v>12009.857858834412</v>
      </c>
      <c r="SR702">
        <v>10792.848924270698</v>
      </c>
      <c r="ST702">
        <v>11092.08563126413</v>
      </c>
      <c r="SU702">
        <v>3060</v>
      </c>
      <c r="SV702">
        <v>4555.7865921687408</v>
      </c>
      <c r="SW702">
        <v>10404.310689993787</v>
      </c>
      <c r="SX702">
        <v>15701.2234162609</v>
      </c>
      <c r="SY702">
        <v>4000</v>
      </c>
      <c r="SZ702">
        <v>9317.0487348235383</v>
      </c>
      <c r="TA702">
        <v>7085.6324999999997</v>
      </c>
      <c r="TB702">
        <v>52149.531989636867</v>
      </c>
      <c r="TD702">
        <v>4593.4889300000004</v>
      </c>
      <c r="TF702">
        <v>11175</v>
      </c>
      <c r="TG702">
        <v>13396.8015539676</v>
      </c>
      <c r="TH702">
        <v>2600</v>
      </c>
      <c r="TI702">
        <v>13872.887771854754</v>
      </c>
      <c r="TJ702">
        <v>13537.754990803911</v>
      </c>
      <c r="TK702">
        <v>9652.7352236685001</v>
      </c>
      <c r="TL702">
        <v>33140.073542652317</v>
      </c>
      <c r="TM702">
        <v>3765.2287596900005</v>
      </c>
      <c r="TN702">
        <v>10827.116025068826</v>
      </c>
      <c r="TO702">
        <v>24946.240510465152</v>
      </c>
      <c r="TP702">
        <v>7911.1280215928</v>
      </c>
      <c r="TQ702">
        <v>16136.445816033731</v>
      </c>
      <c r="TR702">
        <v>4784.6892344496</v>
      </c>
      <c r="TS702">
        <v>9122.825896738399</v>
      </c>
      <c r="TT702">
        <v>2600</v>
      </c>
      <c r="TU702">
        <v>2000</v>
      </c>
      <c r="TV702">
        <v>12569.111916360749</v>
      </c>
      <c r="TW702">
        <v>17916.5962249603</v>
      </c>
      <c r="TY702">
        <v>6323.7840880388485</v>
      </c>
      <c r="TZ702">
        <v>3797.5681170181997</v>
      </c>
      <c r="UA702">
        <v>12600</v>
      </c>
      <c r="UC702">
        <v>6067.1309026678991</v>
      </c>
      <c r="UD702">
        <v>13070.173748105999</v>
      </c>
      <c r="UE702">
        <v>3550</v>
      </c>
      <c r="UG702">
        <v>12961.250458103776</v>
      </c>
      <c r="UH702">
        <v>10080.3486726396</v>
      </c>
      <c r="UI702">
        <v>2610.0009</v>
      </c>
      <c r="UK702">
        <v>2500</v>
      </c>
      <c r="UM702">
        <v>2900</v>
      </c>
      <c r="UN702">
        <v>5254.4344572552</v>
      </c>
      <c r="UO702">
        <v>24179.899761203866</v>
      </c>
      <c r="UR702">
        <v>25320.860371630741</v>
      </c>
      <c r="UT702">
        <v>17457.399253167881</v>
      </c>
      <c r="UU702">
        <v>20569.668000000001</v>
      </c>
      <c r="UW702">
        <v>11805.524935874524</v>
      </c>
      <c r="UX702">
        <v>13537.301975997801</v>
      </c>
      <c r="UY702">
        <v>14090.605948121118</v>
      </c>
      <c r="UZ702">
        <v>5100</v>
      </c>
      <c r="VA702">
        <v>8000</v>
      </c>
      <c r="VC702">
        <v>3794.7428312439597</v>
      </c>
      <c r="VD702">
        <v>6435.7172</v>
      </c>
      <c r="VE702">
        <v>5000.0040000000008</v>
      </c>
      <c r="VF702">
        <v>8088.0941132780335</v>
      </c>
      <c r="VG702">
        <v>3740.682786546231</v>
      </c>
      <c r="VJ702">
        <v>2800</v>
      </c>
      <c r="VL702">
        <v>11574.075000000001</v>
      </c>
      <c r="VN702">
        <v>3504.3915409904002</v>
      </c>
      <c r="VO702">
        <v>3400</v>
      </c>
      <c r="VP702">
        <v>3772.9169572264004</v>
      </c>
      <c r="VQ702">
        <v>2480</v>
      </c>
      <c r="VT702">
        <v>9681.6219500000007</v>
      </c>
      <c r="VV702">
        <v>19655.485722749076</v>
      </c>
      <c r="VW702">
        <v>33641.563505454164</v>
      </c>
      <c r="VX702">
        <v>22650</v>
      </c>
      <c r="WA702">
        <v>4222.3409521695939</v>
      </c>
      <c r="WB702">
        <v>5717.9109315208143</v>
      </c>
      <c r="WC702">
        <v>21725.627464524176</v>
      </c>
      <c r="WE702">
        <v>42742.002334715442</v>
      </c>
      <c r="WF702">
        <v>7200</v>
      </c>
      <c r="WH702">
        <v>8034.6663144664617</v>
      </c>
      <c r="WI702">
        <v>5203.8196650130312</v>
      </c>
      <c r="WJ702">
        <v>4793.5613062007997</v>
      </c>
      <c r="WK702">
        <v>50771.781372846548</v>
      </c>
      <c r="WN702">
        <v>8712.1185984844997</v>
      </c>
      <c r="WO702">
        <v>6782.607</v>
      </c>
      <c r="WR702">
        <v>5090</v>
      </c>
      <c r="WS702">
        <v>6928.2226000000001</v>
      </c>
      <c r="WT702">
        <v>59855.301846478156</v>
      </c>
      <c r="WV702">
        <v>8124.9739069414727</v>
      </c>
      <c r="WW702">
        <v>25604.168094450313</v>
      </c>
      <c r="WY702">
        <v>22276.078576880624</v>
      </c>
      <c r="WZ702">
        <v>13977.535625</v>
      </c>
      <c r="XA702">
        <v>6082.6340854946238</v>
      </c>
      <c r="XB702">
        <v>41640.457613949322</v>
      </c>
      <c r="XC702">
        <v>5160.1916181044007</v>
      </c>
      <c r="XD702">
        <v>9271.5509291886592</v>
      </c>
      <c r="XE702">
        <v>32696.783994647194</v>
      </c>
      <c r="XF702">
        <v>12863.350415149072</v>
      </c>
      <c r="XI702">
        <v>5200</v>
      </c>
      <c r="XJ702">
        <v>28216.655699633306</v>
      </c>
      <c r="XK702">
        <v>4335.1752193114617</v>
      </c>
      <c r="XL702">
        <v>43745.606233417137</v>
      </c>
      <c r="XM702">
        <v>64659.533730918483</v>
      </c>
      <c r="XN702">
        <v>2980.7678000000001</v>
      </c>
      <c r="XO702">
        <v>17148.615226739199</v>
      </c>
      <c r="XP702">
        <v>10438.7286</v>
      </c>
      <c r="XQ702">
        <v>21468.749072230257</v>
      </c>
      <c r="XT702">
        <v>5193.5554504216252</v>
      </c>
      <c r="XU702">
        <v>13438.864798426022</v>
      </c>
      <c r="XV702">
        <v>34528.121158648202</v>
      </c>
      <c r="XW702">
        <v>9720.9348499999996</v>
      </c>
      <c r="XX702">
        <v>52647.225601223996</v>
      </c>
      <c r="XZ702">
        <v>12124.681525319998</v>
      </c>
      <c r="YA702">
        <v>43140.613253335163</v>
      </c>
      <c r="YB702">
        <v>10978.544282165998</v>
      </c>
      <c r="YD702">
        <v>7642.6308207686352</v>
      </c>
      <c r="YE702">
        <v>12350.570864218649</v>
      </c>
      <c r="YF702">
        <v>36800</v>
      </c>
      <c r="YG702">
        <v>3295.0647469113624</v>
      </c>
      <c r="YH702">
        <v>4096.0284467889605</v>
      </c>
      <c r="YI702">
        <v>6661.4429388714998</v>
      </c>
      <c r="YK702">
        <v>3514.7381992240676</v>
      </c>
      <c r="YL702">
        <v>8713.8932356844707</v>
      </c>
      <c r="YM702">
        <v>1740</v>
      </c>
      <c r="YN702">
        <v>5200</v>
      </c>
      <c r="YO702">
        <v>44349.786147018334</v>
      </c>
      <c r="YR702">
        <v>27606.507578422745</v>
      </c>
      <c r="YS702">
        <v>14272.07374121769</v>
      </c>
      <c r="YU702">
        <v>11999.04701138965</v>
      </c>
      <c r="YV702">
        <v>8947.8915586337935</v>
      </c>
      <c r="YW702">
        <v>4197.5757512055052</v>
      </c>
      <c r="YX702">
        <v>15083.327299999999</v>
      </c>
      <c r="YY702">
        <v>23264.014447760666</v>
      </c>
      <c r="YZ702">
        <v>7794.5655016949631</v>
      </c>
      <c r="ZA702">
        <v>15502.686821916799</v>
      </c>
      <c r="ZC702">
        <v>7327.8583720673396</v>
      </c>
      <c r="ZD702">
        <v>46602.818440944109</v>
      </c>
      <c r="ZE702">
        <v>7300</v>
      </c>
      <c r="ZF702">
        <v>19597.270527699347</v>
      </c>
      <c r="ZG702">
        <v>23130.429</v>
      </c>
      <c r="ZI702">
        <v>13516.844841405069</v>
      </c>
      <c r="ZJ702">
        <v>11520.889607358751</v>
      </c>
      <c r="ZL702">
        <v>14928.591315502164</v>
      </c>
      <c r="ZM702">
        <v>24498.946713749199</v>
      </c>
      <c r="ZN702">
        <v>26355.387607035544</v>
      </c>
      <c r="ZO702">
        <v>2857.1423956040003</v>
      </c>
      <c r="ZP702">
        <v>1000</v>
      </c>
      <c r="ZQ702">
        <v>47538.64398292527</v>
      </c>
      <c r="ZR702">
        <v>7386.3631931816999</v>
      </c>
      <c r="ZS702">
        <v>3631.8197700000001</v>
      </c>
      <c r="ZU702">
        <v>14500</v>
      </c>
      <c r="ZV702">
        <v>7400</v>
      </c>
      <c r="ZW702">
        <v>24772.878584579499</v>
      </c>
      <c r="ZZ702">
        <v>2000</v>
      </c>
      <c r="AAA702">
        <v>10434.780000000001</v>
      </c>
      <c r="AAC702">
        <v>4700</v>
      </c>
      <c r="AAD702">
        <v>17061.705948961804</v>
      </c>
      <c r="AAF702">
        <v>6077.7825698583483</v>
      </c>
      <c r="AAG702">
        <v>10601.51173367814</v>
      </c>
      <c r="AAH702">
        <v>2551.7191749059039</v>
      </c>
      <c r="AAJ702">
        <v>59440.105289267995</v>
      </c>
      <c r="AAK702">
        <v>3983.3697642413399</v>
      </c>
      <c r="AAL702">
        <v>15665.806777380265</v>
      </c>
      <c r="AAM702">
        <v>22686.584622716786</v>
      </c>
      <c r="AAN702">
        <v>18143.933950756847</v>
      </c>
      <c r="AAO702">
        <v>5512.1940000000004</v>
      </c>
      <c r="AAP702">
        <v>11700</v>
      </c>
      <c r="AAR702">
        <v>20559.612507940463</v>
      </c>
      <c r="AAT702">
        <v>13963.220054575171</v>
      </c>
      <c r="AAU702">
        <v>16457.227471443461</v>
      </c>
      <c r="AAV702">
        <v>2327.585</v>
      </c>
      <c r="AAW702">
        <v>17983.514846133752</v>
      </c>
      <c r="AAY702">
        <v>26449.677295873458</v>
      </c>
      <c r="AAZ702">
        <v>17590.499164508219</v>
      </c>
      <c r="ABA702">
        <v>14750</v>
      </c>
      <c r="ABC702">
        <v>15411.26490560445</v>
      </c>
      <c r="ABD702">
        <v>21450</v>
      </c>
      <c r="ABF702">
        <v>3142.6362407512802</v>
      </c>
      <c r="ABI702">
        <v>3080.7618086013504</v>
      </c>
      <c r="ABJ702">
        <v>15065.967951061975</v>
      </c>
      <c r="ABL702">
        <v>5539.6546561640762</v>
      </c>
      <c r="ABM702">
        <v>4695.6509999999998</v>
      </c>
      <c r="ABN702">
        <v>1500</v>
      </c>
      <c r="ABO702">
        <v>11320.798576338411</v>
      </c>
      <c r="ABQ702">
        <v>9026.1493907230506</v>
      </c>
    </row>
    <row r="703" spans="2:745" x14ac:dyDescent="0.25">
      <c r="B703" s="3">
        <v>43998</v>
      </c>
      <c r="C703" s="4">
        <v>14024.892738487386</v>
      </c>
      <c r="D703">
        <v>6100</v>
      </c>
      <c r="E703">
        <v>5500</v>
      </c>
      <c r="F703">
        <v>2952.3811000000001</v>
      </c>
      <c r="G703">
        <v>12115.477690664287</v>
      </c>
      <c r="J703">
        <v>20131.88875758</v>
      </c>
      <c r="K703">
        <v>6929.4551509120001</v>
      </c>
      <c r="L703">
        <v>3520</v>
      </c>
      <c r="N703">
        <v>5100</v>
      </c>
      <c r="P703">
        <v>10008.191557043401</v>
      </c>
      <c r="R703">
        <v>1790</v>
      </c>
      <c r="S703">
        <v>5310.4791000000005</v>
      </c>
      <c r="T703">
        <v>11102.063632387415</v>
      </c>
      <c r="U703">
        <v>20768.78302431928</v>
      </c>
      <c r="V703">
        <v>7100</v>
      </c>
      <c r="Y703">
        <v>60061.712202909461</v>
      </c>
      <c r="Z703">
        <v>40216.897257525081</v>
      </c>
      <c r="AA703">
        <v>1870</v>
      </c>
      <c r="AB703">
        <v>8483.349931334491</v>
      </c>
      <c r="AC703">
        <v>6400</v>
      </c>
      <c r="AD703">
        <v>5846.1553461158483</v>
      </c>
      <c r="AE703">
        <v>3890</v>
      </c>
      <c r="AH703">
        <v>5104.0681999999997</v>
      </c>
      <c r="AI703">
        <v>4390</v>
      </c>
      <c r="AJ703">
        <v>5572.2855314365297</v>
      </c>
      <c r="AK703">
        <v>10179.408230136511</v>
      </c>
      <c r="AL703">
        <v>2100</v>
      </c>
      <c r="AN703">
        <v>5977.2952000000005</v>
      </c>
      <c r="AO703">
        <v>2600</v>
      </c>
      <c r="AP703">
        <v>9000.0006000000012</v>
      </c>
      <c r="AQ703">
        <v>1600</v>
      </c>
      <c r="AR703">
        <v>7710</v>
      </c>
      <c r="AS703">
        <v>6400</v>
      </c>
      <c r="AU703">
        <v>13672.266930052265</v>
      </c>
      <c r="AY703">
        <v>7580</v>
      </c>
      <c r="BA703">
        <v>138188.42988682428</v>
      </c>
      <c r="BB703">
        <v>24336.62079290054</v>
      </c>
      <c r="BC703">
        <v>38504.233394699324</v>
      </c>
      <c r="BD703">
        <v>5127.0173158440393</v>
      </c>
      <c r="BE703">
        <v>1740</v>
      </c>
      <c r="BG703">
        <v>18159.0426873537</v>
      </c>
      <c r="BH703">
        <v>6869.7316000000001</v>
      </c>
      <c r="BI703">
        <v>3340</v>
      </c>
      <c r="BL703">
        <v>7600</v>
      </c>
      <c r="BM703">
        <v>17088.532399604403</v>
      </c>
      <c r="BN703">
        <v>4480.010960832471</v>
      </c>
      <c r="BO703">
        <v>19031.604521453057</v>
      </c>
      <c r="BP703">
        <v>12149.527</v>
      </c>
      <c r="BQ703">
        <v>5039.8130405569773</v>
      </c>
      <c r="BR703">
        <v>41437.634762660455</v>
      </c>
      <c r="BS703">
        <v>2380</v>
      </c>
      <c r="BW703">
        <v>2900</v>
      </c>
      <c r="BX703">
        <v>5416.6671000000006</v>
      </c>
      <c r="BY703">
        <v>12161.81400261037</v>
      </c>
      <c r="BZ703">
        <v>12784.832759099083</v>
      </c>
      <c r="CC703">
        <v>2300</v>
      </c>
      <c r="CE703">
        <v>4100</v>
      </c>
      <c r="CF703">
        <v>8076.4261764195971</v>
      </c>
      <c r="CG703">
        <v>2500</v>
      </c>
      <c r="CH703">
        <v>8619.9008787786443</v>
      </c>
      <c r="CI703">
        <v>17531.073445399157</v>
      </c>
      <c r="CJ703">
        <v>9073.8925674037491</v>
      </c>
      <c r="CK703">
        <v>4115.782215282472</v>
      </c>
      <c r="CP703">
        <v>5225.6230034964301</v>
      </c>
      <c r="CQ703">
        <v>10423.803203640879</v>
      </c>
      <c r="CR703">
        <v>21914.391787288707</v>
      </c>
      <c r="CS703">
        <v>5114.2848768039003</v>
      </c>
      <c r="CT703">
        <v>9947.8326614028683</v>
      </c>
      <c r="CV703">
        <v>5105.3383699412852</v>
      </c>
      <c r="CX703">
        <v>173489.28900818399</v>
      </c>
      <c r="CZ703">
        <v>28333.322</v>
      </c>
      <c r="DA703">
        <v>8339.553958480501</v>
      </c>
      <c r="DB703">
        <v>36683.340380664602</v>
      </c>
      <c r="DC703">
        <v>17006.244005597498</v>
      </c>
      <c r="DD703">
        <v>5498.6491202160005</v>
      </c>
      <c r="DE703">
        <v>6074.8051813855736</v>
      </c>
      <c r="DF703">
        <v>7676.7226138519609</v>
      </c>
      <c r="DH703">
        <v>10224.095824288614</v>
      </c>
      <c r="DI703">
        <v>4117.2951599999997</v>
      </c>
      <c r="DJ703">
        <v>3980</v>
      </c>
      <c r="DK703">
        <v>30254.806109737241</v>
      </c>
      <c r="DL703">
        <v>2330</v>
      </c>
      <c r="DM703">
        <v>5885.5382992903033</v>
      </c>
      <c r="DN703">
        <v>7506.7813520649597</v>
      </c>
      <c r="DO703">
        <v>32111.051689310927</v>
      </c>
      <c r="DQ703">
        <v>1700</v>
      </c>
      <c r="DR703">
        <v>6800</v>
      </c>
      <c r="DS703">
        <v>11555.898936952141</v>
      </c>
      <c r="DT703">
        <v>18554.66153573303</v>
      </c>
      <c r="DU703">
        <v>43059.043328711021</v>
      </c>
      <c r="DW703">
        <v>13986.021328672447</v>
      </c>
      <c r="DY703">
        <v>9254.294164128416</v>
      </c>
      <c r="DZ703">
        <v>17147.077931406951</v>
      </c>
      <c r="EA703">
        <v>8604.8972108648995</v>
      </c>
      <c r="EB703">
        <v>3982.9071815687671</v>
      </c>
      <c r="EC703">
        <v>7945.1830745818925</v>
      </c>
      <c r="ED703">
        <v>14458.172220232198</v>
      </c>
      <c r="EE703">
        <v>6700</v>
      </c>
      <c r="EF703">
        <v>40213.219501156644</v>
      </c>
      <c r="EG703">
        <v>65757.530212329948</v>
      </c>
      <c r="EH703">
        <v>9300</v>
      </c>
      <c r="EI703">
        <v>28650.099354783466</v>
      </c>
      <c r="EJ703">
        <v>9450</v>
      </c>
      <c r="EK703">
        <v>8913.6182885677499</v>
      </c>
      <c r="EM703">
        <v>17450</v>
      </c>
      <c r="EN703">
        <v>2375</v>
      </c>
      <c r="EO703">
        <v>1300</v>
      </c>
      <c r="EP703">
        <v>40432.754772505286</v>
      </c>
      <c r="EQ703">
        <v>5300</v>
      </c>
      <c r="ER703">
        <v>17950</v>
      </c>
      <c r="ES703">
        <v>13069.114650000001</v>
      </c>
      <c r="ET703">
        <v>3350</v>
      </c>
      <c r="EU703">
        <v>3311.50403550276</v>
      </c>
      <c r="EV703">
        <v>2400</v>
      </c>
      <c r="EW703">
        <v>19341.749114473088</v>
      </c>
      <c r="EX703">
        <v>7575.6093787745594</v>
      </c>
      <c r="EY703">
        <v>15637.480563394032</v>
      </c>
      <c r="EZ703">
        <v>4967.7171341184894</v>
      </c>
      <c r="FA703">
        <v>6027.2717335380266</v>
      </c>
      <c r="FB703">
        <v>10366.819799671664</v>
      </c>
      <c r="FC703">
        <v>1900</v>
      </c>
      <c r="FD703">
        <v>7569.4370114890789</v>
      </c>
      <c r="FE703">
        <v>2100</v>
      </c>
      <c r="FG703">
        <v>12964.521875513999</v>
      </c>
      <c r="FH703">
        <v>31674.893656133747</v>
      </c>
      <c r="FJ703">
        <v>6855.4062919169646</v>
      </c>
      <c r="FK703">
        <v>24013.957365662402</v>
      </c>
      <c r="FL703">
        <v>9082.2987744984002</v>
      </c>
      <c r="FM703">
        <v>27508.854592580501</v>
      </c>
      <c r="FN703">
        <v>12243.88913443339</v>
      </c>
      <c r="FO703">
        <v>1000</v>
      </c>
      <c r="FP703">
        <v>11603.330044894015</v>
      </c>
      <c r="FR703">
        <v>9200</v>
      </c>
      <c r="FS703">
        <v>22144.948</v>
      </c>
      <c r="FU703">
        <v>3100</v>
      </c>
      <c r="FV703">
        <v>3410</v>
      </c>
      <c r="FW703">
        <v>5636.4684343968001</v>
      </c>
      <c r="FX703">
        <v>54804.730184755077</v>
      </c>
      <c r="FY703">
        <v>43923.765878551756</v>
      </c>
      <c r="GA703">
        <v>8484.1415986982483</v>
      </c>
      <c r="GB703">
        <v>5000.0005000000001</v>
      </c>
      <c r="GC703">
        <v>7267.3728271140008</v>
      </c>
      <c r="GD703">
        <v>7027.25660018286</v>
      </c>
      <c r="GE703">
        <v>18627.39729437463</v>
      </c>
      <c r="GG703">
        <v>7628.9635625000001</v>
      </c>
      <c r="GH703">
        <v>1000</v>
      </c>
      <c r="GI703">
        <v>10351.992991726567</v>
      </c>
      <c r="GJ703">
        <v>1100</v>
      </c>
      <c r="GK703">
        <v>7359.3355011690637</v>
      </c>
      <c r="GL703">
        <v>4709.5704400610675</v>
      </c>
      <c r="GN703">
        <v>55268.333930406625</v>
      </c>
      <c r="GQ703">
        <v>15400</v>
      </c>
      <c r="GR703">
        <v>3657.4811673784279</v>
      </c>
      <c r="GS703">
        <v>12341.699510882107</v>
      </c>
      <c r="GT703">
        <v>7587.4591301305345</v>
      </c>
      <c r="GU703">
        <v>7458.6586000000007</v>
      </c>
      <c r="GV703">
        <v>6726.0502121587815</v>
      </c>
      <c r="GW703">
        <v>5953.2682300000006</v>
      </c>
      <c r="GX703">
        <v>6884.0736899785379</v>
      </c>
      <c r="GZ703">
        <v>9608.3684019089142</v>
      </c>
      <c r="HB703">
        <v>12479.070481370823</v>
      </c>
      <c r="HD703">
        <v>24000</v>
      </c>
      <c r="HF703">
        <v>4985.3782225145796</v>
      </c>
      <c r="HG703">
        <v>16289.169623279298</v>
      </c>
      <c r="HI703">
        <v>11649.873498135043</v>
      </c>
      <c r="HJ703">
        <v>4580.0000345655153</v>
      </c>
      <c r="HL703">
        <v>64681.692625507247</v>
      </c>
      <c r="HM703">
        <v>15207.2</v>
      </c>
      <c r="HO703">
        <v>4437.97165047</v>
      </c>
      <c r="HQ703">
        <v>9827.1200022063567</v>
      </c>
      <c r="HS703">
        <v>5637.0068690161816</v>
      </c>
      <c r="HT703">
        <v>2000</v>
      </c>
      <c r="HV703">
        <v>15346.604775925802</v>
      </c>
      <c r="HW703">
        <v>21044.214544995906</v>
      </c>
      <c r="HX703">
        <v>13247.786222830582</v>
      </c>
      <c r="HY703">
        <v>14135.640184704</v>
      </c>
      <c r="HZ703">
        <v>3653.8444</v>
      </c>
      <c r="IA703">
        <v>15765.363017058691</v>
      </c>
      <c r="IC703">
        <v>11751.473862710782</v>
      </c>
      <c r="IE703">
        <v>2957.2654600000001</v>
      </c>
      <c r="IF703">
        <v>6042.7156026832818</v>
      </c>
      <c r="IG703">
        <v>3100</v>
      </c>
      <c r="IH703">
        <v>3400</v>
      </c>
      <c r="IJ703">
        <v>16000</v>
      </c>
      <c r="IK703">
        <v>13956.579140973821</v>
      </c>
      <c r="IM703">
        <v>2300</v>
      </c>
      <c r="IN703">
        <v>23650</v>
      </c>
      <c r="IO703">
        <v>49259.322349295006</v>
      </c>
      <c r="IP703">
        <v>10416.655729170416</v>
      </c>
      <c r="IQ703">
        <v>156453.87551135465</v>
      </c>
      <c r="IS703">
        <v>4729.9421683113833</v>
      </c>
      <c r="IT703">
        <v>31486.898702953706</v>
      </c>
      <c r="IU703">
        <v>7091.5885947861034</v>
      </c>
      <c r="IV703">
        <v>13769.216917567999</v>
      </c>
      <c r="IW703">
        <v>16184.078633646004</v>
      </c>
      <c r="IX703">
        <v>8366.2690208433742</v>
      </c>
      <c r="IZ703">
        <v>8000</v>
      </c>
      <c r="JA703">
        <v>30595.585532677786</v>
      </c>
      <c r="JC703">
        <v>107700</v>
      </c>
      <c r="JD703">
        <v>33879.953989621419</v>
      </c>
      <c r="JE703">
        <v>13592.052869457732</v>
      </c>
      <c r="JF703">
        <v>40837.823900608244</v>
      </c>
      <c r="JG703">
        <v>6069.5145000000002</v>
      </c>
      <c r="JH703">
        <v>7826.0857826085012</v>
      </c>
      <c r="JI703">
        <v>7698.542907987</v>
      </c>
      <c r="JJ703">
        <v>4565.6994435824572</v>
      </c>
      <c r="JK703">
        <v>15106.10575517611</v>
      </c>
      <c r="JL703">
        <v>6640</v>
      </c>
      <c r="JM703">
        <v>29820.88660172496</v>
      </c>
      <c r="JN703">
        <v>3829.2608803161766</v>
      </c>
      <c r="JO703">
        <v>1763.63654</v>
      </c>
      <c r="JP703">
        <v>15500</v>
      </c>
      <c r="JR703">
        <v>8397.4022285184838</v>
      </c>
      <c r="JS703">
        <v>3510</v>
      </c>
      <c r="JU703">
        <v>7283.0536008010477</v>
      </c>
      <c r="JV703">
        <v>17300.808940320003</v>
      </c>
      <c r="JW703">
        <v>57287.973749826291</v>
      </c>
      <c r="JX703">
        <v>21756.437873627998</v>
      </c>
      <c r="JZ703">
        <v>12113.923579809145</v>
      </c>
      <c r="KA703">
        <v>1600</v>
      </c>
      <c r="KB703">
        <v>1800</v>
      </c>
      <c r="KC703">
        <v>2700</v>
      </c>
      <c r="KD703">
        <v>8222.3156292289586</v>
      </c>
      <c r="KE703">
        <v>29890.325885717521</v>
      </c>
      <c r="KF703">
        <v>2976.5525278416339</v>
      </c>
      <c r="KG703">
        <v>35916.090776012505</v>
      </c>
      <c r="KI703">
        <v>5743.9966665654438</v>
      </c>
      <c r="KJ703">
        <v>22809.366566882651</v>
      </c>
      <c r="KK703">
        <v>15284.599725462567</v>
      </c>
      <c r="KL703">
        <v>13874.956174772957</v>
      </c>
      <c r="KM703">
        <v>22900.200573581402</v>
      </c>
      <c r="KN703">
        <v>14544.135723940764</v>
      </c>
      <c r="KO703">
        <v>10207.267839170099</v>
      </c>
      <c r="KP703">
        <v>9004.9447831358139</v>
      </c>
      <c r="KQ703">
        <v>25942.244472995291</v>
      </c>
      <c r="KR703">
        <v>20600</v>
      </c>
      <c r="KS703">
        <v>11838.254030243999</v>
      </c>
      <c r="KU703">
        <v>7500</v>
      </c>
      <c r="KV703">
        <v>6334.9870626474003</v>
      </c>
      <c r="KX703">
        <v>14322.802565745209</v>
      </c>
      <c r="MD703">
        <v>6514.2224784351401</v>
      </c>
      <c r="ME703">
        <v>8504.7814465559986</v>
      </c>
      <c r="MG703">
        <v>17259.101346023883</v>
      </c>
      <c r="MH703">
        <v>16728.169567082186</v>
      </c>
      <c r="MI703">
        <v>22495.63674513375</v>
      </c>
      <c r="MJ703">
        <v>141944.4558</v>
      </c>
      <c r="MK703">
        <v>6071.6134535901165</v>
      </c>
      <c r="ML703">
        <v>21653.669959739349</v>
      </c>
      <c r="MM703">
        <v>24911.935754738221</v>
      </c>
      <c r="MN703">
        <v>14050.551551523758</v>
      </c>
      <c r="MP703">
        <v>11402.615199459295</v>
      </c>
      <c r="MQ703">
        <v>15633.605688704138</v>
      </c>
      <c r="MR703">
        <v>9762.8122657060303</v>
      </c>
      <c r="MS703">
        <v>4916.6647000000003</v>
      </c>
      <c r="MT703">
        <v>18040.580160018882</v>
      </c>
      <c r="MU703">
        <v>17225.352599999998</v>
      </c>
      <c r="MW703">
        <v>18857.806789160521</v>
      </c>
      <c r="MX703">
        <v>7667.9762752472789</v>
      </c>
      <c r="MY703">
        <v>7335.0871822666213</v>
      </c>
      <c r="MZ703">
        <v>13240.744771513997</v>
      </c>
      <c r="NA703">
        <v>4894.1590803638255</v>
      </c>
      <c r="NB703">
        <v>4467.7175999999999</v>
      </c>
      <c r="NC703">
        <v>10494.0314697624</v>
      </c>
      <c r="ND703">
        <v>9962.7470061057011</v>
      </c>
      <c r="NE703">
        <v>20226.83298676875</v>
      </c>
      <c r="NF703">
        <v>7086.3767652076003</v>
      </c>
      <c r="NG703">
        <v>54200</v>
      </c>
      <c r="NH703">
        <v>4704.8948237760005</v>
      </c>
      <c r="NI703">
        <v>1450</v>
      </c>
      <c r="NJ703">
        <v>55377.212423982135</v>
      </c>
      <c r="NK703">
        <v>4412.4064587155499</v>
      </c>
      <c r="NL703">
        <v>15600.0013999968</v>
      </c>
      <c r="NM703">
        <v>11473.597514122195</v>
      </c>
      <c r="NN703">
        <v>8867.3331517173774</v>
      </c>
      <c r="NO703">
        <v>11000.001099999999</v>
      </c>
      <c r="NP703">
        <v>10744.881244991178</v>
      </c>
      <c r="NQ703">
        <v>5568.0019200000006</v>
      </c>
      <c r="NR703">
        <v>10589.073068783106</v>
      </c>
      <c r="NS703">
        <v>50790.687999999995</v>
      </c>
      <c r="NU703">
        <v>5447.2607295058806</v>
      </c>
      <c r="NW703">
        <v>11600</v>
      </c>
      <c r="NX703">
        <v>26849.540840981746</v>
      </c>
      <c r="NY703">
        <v>7205.7940258748595</v>
      </c>
      <c r="NZ703">
        <v>26750</v>
      </c>
      <c r="OA703">
        <v>6535.15625</v>
      </c>
      <c r="OB703">
        <v>8534.0874848796375</v>
      </c>
      <c r="OC703">
        <v>3342.6959999999999</v>
      </c>
      <c r="OD703">
        <v>13795.082721546796</v>
      </c>
      <c r="OF703">
        <v>8751.8292133638879</v>
      </c>
      <c r="OG703">
        <v>15638.71145645375</v>
      </c>
      <c r="OH703">
        <v>7958.3301499999998</v>
      </c>
      <c r="OI703">
        <v>18430.137543464076</v>
      </c>
      <c r="OK703">
        <v>13504.655570121895</v>
      </c>
      <c r="OL703">
        <v>33298.822178243237</v>
      </c>
      <c r="OM703">
        <v>7379.4845936002594</v>
      </c>
      <c r="OO703">
        <v>6817.063830388458</v>
      </c>
      <c r="OP703">
        <v>39783.98816675831</v>
      </c>
      <c r="OQ703">
        <v>40413.814387053506</v>
      </c>
      <c r="OR703">
        <v>21200</v>
      </c>
      <c r="OT703">
        <v>3900</v>
      </c>
      <c r="OU703">
        <v>15971.388875505001</v>
      </c>
      <c r="OW703">
        <v>9259.26</v>
      </c>
      <c r="OX703">
        <v>4894.9584681406322</v>
      </c>
      <c r="OZ703">
        <v>16200</v>
      </c>
      <c r="PA703">
        <v>19619.695574754005</v>
      </c>
      <c r="PB703">
        <v>6826.9673590630346</v>
      </c>
      <c r="PC703">
        <v>11900</v>
      </c>
      <c r="PD703">
        <v>7907.4164913890208</v>
      </c>
      <c r="PE703">
        <v>29013.721398743597</v>
      </c>
      <c r="PF703">
        <v>44888.617213247249</v>
      </c>
      <c r="PG703">
        <v>9303.9535667588989</v>
      </c>
      <c r="PH703">
        <v>9096.383564971562</v>
      </c>
      <c r="PI703">
        <v>17788.818442229614</v>
      </c>
      <c r="PJ703">
        <v>12025.904731998147</v>
      </c>
      <c r="PL703">
        <v>6391.1620304290445</v>
      </c>
      <c r="PN703">
        <v>4592.1103800000001</v>
      </c>
      <c r="PO703">
        <v>2618.2676784277814</v>
      </c>
      <c r="PP703">
        <v>19050</v>
      </c>
      <c r="PQ703">
        <v>24362.132601657475</v>
      </c>
      <c r="PR703">
        <v>8000</v>
      </c>
      <c r="PS703">
        <v>25374.58883646231</v>
      </c>
      <c r="PT703">
        <v>10494.5603435907</v>
      </c>
      <c r="PU703">
        <v>8868.2832999999991</v>
      </c>
      <c r="PV703">
        <v>26009.00090003432</v>
      </c>
      <c r="PW703">
        <v>8258.3950964789492</v>
      </c>
      <c r="PX703">
        <v>17767.346582079121</v>
      </c>
      <c r="PZ703">
        <v>6386.4531083736438</v>
      </c>
      <c r="QA703">
        <v>52131.347108114744</v>
      </c>
      <c r="QB703">
        <v>12330.857706781826</v>
      </c>
      <c r="QC703">
        <v>17311.318848476887</v>
      </c>
      <c r="QD703">
        <v>86428.723563207328</v>
      </c>
      <c r="QF703">
        <v>11423.404724277601</v>
      </c>
      <c r="QG703">
        <v>42550</v>
      </c>
      <c r="QH703">
        <v>21804.687347436029</v>
      </c>
      <c r="QI703">
        <v>11716.926592</v>
      </c>
      <c r="QJ703">
        <v>7853.0885424989101</v>
      </c>
      <c r="QK703">
        <v>40627.676331110306</v>
      </c>
      <c r="QL703">
        <v>23060.68090004805</v>
      </c>
      <c r="QM703">
        <v>53035.359490308008</v>
      </c>
      <c r="QN703">
        <v>9474.8394841379995</v>
      </c>
      <c r="QO703">
        <v>7680.0911866795486</v>
      </c>
      <c r="QP703">
        <v>41083.276254700002</v>
      </c>
      <c r="QQ703">
        <v>20995.175503425009</v>
      </c>
      <c r="QR703">
        <v>7654.4868130991563</v>
      </c>
      <c r="QS703">
        <v>44757.135100606421</v>
      </c>
      <c r="QT703">
        <v>14467.7540960755</v>
      </c>
      <c r="QU703">
        <v>5100.5306973707466</v>
      </c>
      <c r="QV703">
        <v>9379.181097375611</v>
      </c>
      <c r="QW703">
        <v>8169.0788214843278</v>
      </c>
      <c r="QX703">
        <v>19739.390721276061</v>
      </c>
      <c r="QY703">
        <v>5730</v>
      </c>
      <c r="RB703">
        <v>16442.456189408891</v>
      </c>
      <c r="RC703">
        <v>9657.3774351170978</v>
      </c>
      <c r="RD703">
        <v>14950.874716488534</v>
      </c>
      <c r="RE703">
        <v>16899.847900000001</v>
      </c>
      <c r="RF703">
        <v>51421.846408127123</v>
      </c>
      <c r="RG703">
        <v>84254.756741082194</v>
      </c>
      <c r="RH703">
        <v>11936.678097062855</v>
      </c>
      <c r="RI703">
        <v>8030.3006212117989</v>
      </c>
      <c r="RK703">
        <v>3300</v>
      </c>
      <c r="RN703">
        <v>4125.3643893404796</v>
      </c>
      <c r="RO703">
        <v>19356.891122178349</v>
      </c>
      <c r="RP703">
        <v>11219.680900364072</v>
      </c>
      <c r="RQ703">
        <v>32050.391865250294</v>
      </c>
      <c r="RT703">
        <v>22023.819599999999</v>
      </c>
      <c r="RV703">
        <v>8409.0995265521778</v>
      </c>
      <c r="RW703">
        <v>25617.932588877356</v>
      </c>
      <c r="RX703">
        <v>9293.7653263125012</v>
      </c>
      <c r="RY703">
        <v>9680.8341842582704</v>
      </c>
      <c r="RZ703">
        <v>10194.637373790987</v>
      </c>
      <c r="SA703">
        <v>2849.2276999999999</v>
      </c>
      <c r="SB703">
        <v>7700</v>
      </c>
      <c r="SC703">
        <v>14234.705116316925</v>
      </c>
      <c r="SD703">
        <v>32745.934612077337</v>
      </c>
      <c r="SE703">
        <v>4220</v>
      </c>
      <c r="SF703">
        <v>6345.7008934791165</v>
      </c>
      <c r="SG703">
        <v>11765.998614338338</v>
      </c>
      <c r="SH703">
        <v>17686.801125000002</v>
      </c>
      <c r="SI703">
        <v>12545.17695099011</v>
      </c>
      <c r="SJ703">
        <v>5205.8494170652921</v>
      </c>
      <c r="SK703">
        <v>10432</v>
      </c>
      <c r="SL703">
        <v>5807.7008023097096</v>
      </c>
      <c r="SM703">
        <v>83022.232600000003</v>
      </c>
      <c r="SN703">
        <v>9900.9272828167486</v>
      </c>
      <c r="SO703">
        <v>8776.1071318688355</v>
      </c>
      <c r="SP703">
        <v>11986.981939103296</v>
      </c>
      <c r="SR703">
        <v>10157.975458137129</v>
      </c>
      <c r="SS703">
        <v>6384.3530020715998</v>
      </c>
      <c r="ST703">
        <v>11159.31039266573</v>
      </c>
      <c r="SU703">
        <v>3060</v>
      </c>
      <c r="SV703">
        <v>4474.433260165727</v>
      </c>
      <c r="SW703">
        <v>10627.260204779368</v>
      </c>
      <c r="SX703">
        <v>15701.2234162609</v>
      </c>
      <c r="SY703">
        <v>4000</v>
      </c>
      <c r="SZ703">
        <v>9317.0487348235383</v>
      </c>
      <c r="TA703">
        <v>7085.6324999999997</v>
      </c>
      <c r="TB703">
        <v>51899.21423608662</v>
      </c>
      <c r="TC703">
        <v>9017.6791512185482</v>
      </c>
      <c r="TD703">
        <v>4683.0172000000002</v>
      </c>
      <c r="TF703">
        <v>11325</v>
      </c>
      <c r="TG703">
        <v>13487.3204833863</v>
      </c>
      <c r="TH703">
        <v>2570</v>
      </c>
      <c r="TI703">
        <v>13829.399095453953</v>
      </c>
      <c r="TJ703">
        <v>14468.475646421681</v>
      </c>
      <c r="TK703">
        <v>9484.8615676046993</v>
      </c>
      <c r="TL703">
        <v>32778.873831015779</v>
      </c>
      <c r="TM703">
        <v>3765.2287596900005</v>
      </c>
      <c r="TN703">
        <v>10739.800573253755</v>
      </c>
      <c r="TO703">
        <v>25109.287834062965</v>
      </c>
      <c r="TP703">
        <v>7911.1280215928</v>
      </c>
      <c r="TQ703">
        <v>16181.394133070033</v>
      </c>
      <c r="TR703">
        <v>4869.12492682224</v>
      </c>
      <c r="TS703">
        <v>8005.7451746888</v>
      </c>
      <c r="TT703">
        <v>2800</v>
      </c>
      <c r="TV703">
        <v>12430.989807389751</v>
      </c>
      <c r="TW703">
        <v>17854.169060413402</v>
      </c>
      <c r="TY703">
        <v>6152.8710045783382</v>
      </c>
      <c r="TZ703">
        <v>3797.5681170181997</v>
      </c>
      <c r="UD703">
        <v>12275.365885045499</v>
      </c>
      <c r="UE703">
        <v>3320</v>
      </c>
      <c r="UF703">
        <v>19496.369430355389</v>
      </c>
      <c r="UG703">
        <v>13192.11242555092</v>
      </c>
      <c r="UI703">
        <v>2706.6676000000002</v>
      </c>
      <c r="UM703">
        <v>2900</v>
      </c>
      <c r="UN703">
        <v>5254.4350103535626</v>
      </c>
      <c r="UO703">
        <v>23858.358540975096</v>
      </c>
      <c r="UU703">
        <v>20569.668000000001</v>
      </c>
      <c r="UV703">
        <v>9897.7604216050004</v>
      </c>
      <c r="UW703">
        <v>11883.192863084227</v>
      </c>
      <c r="UY703">
        <v>15656.228831245688</v>
      </c>
      <c r="UZ703">
        <v>5100</v>
      </c>
      <c r="VA703">
        <v>8000</v>
      </c>
      <c r="VC703">
        <v>3794.7428312439597</v>
      </c>
      <c r="VD703">
        <v>6151.7884999999997</v>
      </c>
      <c r="VE703">
        <v>5166.6708000000008</v>
      </c>
      <c r="VF703">
        <v>8088.0941132780335</v>
      </c>
      <c r="VG703">
        <v>3815.4964422771554</v>
      </c>
      <c r="VJ703">
        <v>2900</v>
      </c>
      <c r="VL703">
        <v>12129.6306</v>
      </c>
      <c r="VN703">
        <v>3504.3915409904002</v>
      </c>
      <c r="VO703">
        <v>3500</v>
      </c>
      <c r="VP703">
        <v>3680.8945924160003</v>
      </c>
      <c r="VQ703">
        <v>2470</v>
      </c>
      <c r="VS703">
        <v>8815.1175554372148</v>
      </c>
      <c r="VT703">
        <v>9681.6219500000007</v>
      </c>
      <c r="VV703">
        <v>19579.887700738513</v>
      </c>
      <c r="VW703">
        <v>33231.300535875453</v>
      </c>
      <c r="VX703">
        <v>23000</v>
      </c>
      <c r="WA703">
        <v>4222.3409521695939</v>
      </c>
      <c r="WB703">
        <v>5866.428098573303</v>
      </c>
      <c r="WC703">
        <v>21838.001399685512</v>
      </c>
      <c r="WE703">
        <v>42554.947619902676</v>
      </c>
      <c r="WH703">
        <v>8383.9996324867407</v>
      </c>
      <c r="WI703">
        <v>5275.1048659036214</v>
      </c>
      <c r="WJ703">
        <v>4710.9136974731991</v>
      </c>
      <c r="WK703">
        <v>50771.781372846548</v>
      </c>
      <c r="WN703">
        <v>8295.4520568178486</v>
      </c>
      <c r="WO703">
        <v>6434.7792608700001</v>
      </c>
      <c r="WP703">
        <v>11668.44236875</v>
      </c>
      <c r="WR703">
        <v>5190</v>
      </c>
      <c r="WS703">
        <v>6928.2226000000001</v>
      </c>
      <c r="WV703">
        <v>8124.9739069414727</v>
      </c>
      <c r="WY703">
        <v>21963.431860012126</v>
      </c>
      <c r="WZ703">
        <v>13977.535625</v>
      </c>
      <c r="XB703">
        <v>41997.579891942019</v>
      </c>
      <c r="XC703">
        <v>5160.1916181044007</v>
      </c>
      <c r="XD703">
        <v>10294.618617926721</v>
      </c>
      <c r="XE703">
        <v>32696.783994647194</v>
      </c>
      <c r="XF703">
        <v>12863.350415149072</v>
      </c>
      <c r="XI703">
        <v>5200</v>
      </c>
      <c r="XJ703">
        <v>27421.810789788193</v>
      </c>
      <c r="XK703">
        <v>4301.0399813641288</v>
      </c>
      <c r="XL703">
        <v>44839.24638925257</v>
      </c>
      <c r="XM703">
        <v>64275.569753894029</v>
      </c>
      <c r="XN703">
        <v>3076.9216000000001</v>
      </c>
      <c r="XO703">
        <v>17335.013218334196</v>
      </c>
      <c r="XP703">
        <v>10344.686</v>
      </c>
      <c r="XQ703">
        <v>21035.661915153574</v>
      </c>
      <c r="XT703">
        <v>5237.7559223401076</v>
      </c>
      <c r="XU703">
        <v>13346.817779258721</v>
      </c>
      <c r="XV703">
        <v>34106.311650601892</v>
      </c>
      <c r="XW703">
        <v>9720.9348499999996</v>
      </c>
      <c r="XZ703">
        <v>12384.496129433999</v>
      </c>
      <c r="YA703">
        <v>43313.175706348498</v>
      </c>
      <c r="YC703">
        <v>6100</v>
      </c>
      <c r="YD703">
        <v>7738.1637060282419</v>
      </c>
      <c r="YF703">
        <v>34700</v>
      </c>
      <c r="YG703">
        <v>3218.0515474843855</v>
      </c>
      <c r="YH703">
        <v>4104.6881263804808</v>
      </c>
      <c r="YI703">
        <v>6739.8128557993996</v>
      </c>
      <c r="YJ703">
        <v>6300</v>
      </c>
      <c r="YK703">
        <v>3514.7381992240676</v>
      </c>
      <c r="YL703">
        <v>8713.8932356844707</v>
      </c>
      <c r="YM703">
        <v>1860</v>
      </c>
      <c r="YN703">
        <v>5140</v>
      </c>
      <c r="YO703">
        <v>44528.615929869222</v>
      </c>
      <c r="YR703">
        <v>27921.81032995295</v>
      </c>
      <c r="YS703">
        <v>14184.51500660899</v>
      </c>
      <c r="YT703">
        <v>12681.819449999999</v>
      </c>
      <c r="YU703">
        <v>11999.04701138965</v>
      </c>
      <c r="YV703">
        <v>9029.9823068781407</v>
      </c>
      <c r="YW703">
        <v>4197.5757512055052</v>
      </c>
      <c r="YX703">
        <v>14916.6607</v>
      </c>
      <c r="YY703">
        <v>21178.275221409709</v>
      </c>
      <c r="YZ703">
        <v>7794.5655016949631</v>
      </c>
      <c r="ZA703">
        <v>15370.561650139101</v>
      </c>
      <c r="ZC703">
        <v>7327.8583720673396</v>
      </c>
      <c r="ZD703">
        <v>46683.866820841402</v>
      </c>
      <c r="ZE703">
        <v>8100</v>
      </c>
      <c r="ZF703">
        <v>18868.993582413223</v>
      </c>
      <c r="ZJ703">
        <v>11520.889607358751</v>
      </c>
      <c r="ZL703">
        <v>13836.255365587371</v>
      </c>
      <c r="ZM703">
        <v>24584.3088974208</v>
      </c>
      <c r="ZN703">
        <v>26355.387607035544</v>
      </c>
      <c r="ZO703">
        <v>2857.1423956040003</v>
      </c>
      <c r="ZP703">
        <v>900</v>
      </c>
      <c r="ZQ703">
        <v>48372.655280871324</v>
      </c>
      <c r="ZR703">
        <v>7386.3631931816999</v>
      </c>
      <c r="ZS703">
        <v>3690.8737500000002</v>
      </c>
      <c r="ZU703">
        <v>14450</v>
      </c>
      <c r="ZV703">
        <v>7800</v>
      </c>
      <c r="ZW703">
        <v>24772.878584579499</v>
      </c>
      <c r="ZZ703">
        <v>1900</v>
      </c>
      <c r="AAA703">
        <v>10652.171250000001</v>
      </c>
      <c r="AAD703">
        <v>17061.705948961804</v>
      </c>
      <c r="AAE703">
        <v>5430.4052711052309</v>
      </c>
      <c r="AAF703">
        <v>6084.2620821929513</v>
      </c>
      <c r="AAG703">
        <v>10664.99383986783</v>
      </c>
      <c r="AAH703">
        <v>2511.8485627979985</v>
      </c>
      <c r="AAJ703">
        <v>60482.914153992002</v>
      </c>
      <c r="AAK703">
        <v>3997.1292452922598</v>
      </c>
      <c r="AAL703">
        <v>15665.806777380265</v>
      </c>
      <c r="AAM703">
        <v>22489.993768100518</v>
      </c>
      <c r="AAN703">
        <v>18257.570280302298</v>
      </c>
      <c r="AAO703">
        <v>5512.1940000000004</v>
      </c>
      <c r="AAP703">
        <v>11350</v>
      </c>
      <c r="AAR703">
        <v>20476.710844601996</v>
      </c>
      <c r="AAT703">
        <v>14130.644755469357</v>
      </c>
      <c r="AAU703">
        <v>15647.855628585585</v>
      </c>
      <c r="AAV703">
        <v>2327.585</v>
      </c>
      <c r="AAW703">
        <v>17983.514846133752</v>
      </c>
      <c r="AAY703">
        <v>26575.031216706979</v>
      </c>
      <c r="AAZ703">
        <v>19500.779616762502</v>
      </c>
      <c r="ABA703">
        <v>15000</v>
      </c>
      <c r="ABB703">
        <v>17142.858</v>
      </c>
      <c r="ABC703">
        <v>15248.182737291174</v>
      </c>
      <c r="ABD703">
        <v>21800</v>
      </c>
      <c r="ABE703">
        <v>10636.0689719121</v>
      </c>
      <c r="ABF703">
        <v>3205.3098979742404</v>
      </c>
      <c r="ABH703">
        <v>7600</v>
      </c>
      <c r="ABI703">
        <v>3080.7618086013504</v>
      </c>
      <c r="ABJ703">
        <v>15024.691326538519</v>
      </c>
      <c r="ABK703">
        <v>36838.521866400741</v>
      </c>
      <c r="ABL703">
        <v>5349.0428830487535</v>
      </c>
      <c r="ABM703">
        <v>4721.7379499999997</v>
      </c>
      <c r="ABN703">
        <v>1500</v>
      </c>
      <c r="ABO703">
        <v>11320.798576338411</v>
      </c>
      <c r="ABQ703">
        <v>8765.0624248756903</v>
      </c>
    </row>
    <row r="704" spans="2:745" x14ac:dyDescent="0.25">
      <c r="B704" s="3">
        <v>43997</v>
      </c>
      <c r="C704" s="4">
        <v>13951.46398069426</v>
      </c>
      <c r="D704">
        <v>5710</v>
      </c>
      <c r="E704">
        <v>5700</v>
      </c>
      <c r="F704">
        <v>3047.6192000000001</v>
      </c>
      <c r="G704">
        <v>11935.989132284076</v>
      </c>
      <c r="J704">
        <v>20400.313941014399</v>
      </c>
      <c r="K704">
        <v>6851.4987804642396</v>
      </c>
      <c r="L704">
        <v>3450</v>
      </c>
      <c r="N704">
        <v>5190</v>
      </c>
      <c r="R704">
        <v>1810</v>
      </c>
      <c r="S704">
        <v>5683.1442999999999</v>
      </c>
      <c r="T704">
        <v>10983.112950611838</v>
      </c>
      <c r="U704">
        <v>20939.485350546558</v>
      </c>
      <c r="V704">
        <v>7400</v>
      </c>
      <c r="W704">
        <v>9980</v>
      </c>
      <c r="Y704">
        <v>60239.147098634458</v>
      </c>
      <c r="Z704">
        <v>39279.639058726825</v>
      </c>
      <c r="AA704">
        <v>1900</v>
      </c>
      <c r="AB704">
        <v>7944.7245388688107</v>
      </c>
      <c r="AC704">
        <v>6400</v>
      </c>
      <c r="AD704">
        <v>5816.2517382073283</v>
      </c>
      <c r="AE704">
        <v>4180</v>
      </c>
      <c r="AF704">
        <v>4943.4198316590246</v>
      </c>
      <c r="AG704">
        <v>2300</v>
      </c>
      <c r="AH704">
        <v>4507.4888000000001</v>
      </c>
      <c r="AI704">
        <v>4650</v>
      </c>
      <c r="AJ704">
        <v>5842.7848290790807</v>
      </c>
      <c r="AK704">
        <v>9815.8579362030632</v>
      </c>
      <c r="AL704">
        <v>2300</v>
      </c>
      <c r="AM704">
        <v>15445.67</v>
      </c>
      <c r="AN704">
        <v>5838.6466</v>
      </c>
      <c r="AP704">
        <v>9529.4124000000011</v>
      </c>
      <c r="AQ704">
        <v>1500</v>
      </c>
      <c r="AR704">
        <v>7710</v>
      </c>
      <c r="AT704">
        <v>7969.0021947834994</v>
      </c>
      <c r="AU704">
        <v>13560.656587766125</v>
      </c>
      <c r="AX704">
        <v>7256.9071884760006</v>
      </c>
      <c r="AY704">
        <v>7350</v>
      </c>
      <c r="BB704">
        <v>24336.62079290054</v>
      </c>
      <c r="BC704">
        <v>38504.233394699324</v>
      </c>
      <c r="BD704">
        <v>5046.9076702839757</v>
      </c>
      <c r="BE704">
        <v>1660</v>
      </c>
      <c r="BG704">
        <v>18159.0426873537</v>
      </c>
      <c r="BH704">
        <v>6869.7316000000001</v>
      </c>
      <c r="BI704">
        <v>3590</v>
      </c>
      <c r="BJ704">
        <v>3364.8649999999998</v>
      </c>
      <c r="BL704">
        <v>7500</v>
      </c>
      <c r="BM704">
        <v>17088.532399604403</v>
      </c>
      <c r="BN704">
        <v>4346.2792903598593</v>
      </c>
      <c r="BO704">
        <v>19031.604521453057</v>
      </c>
      <c r="BP704">
        <v>11401.863800000001</v>
      </c>
      <c r="BQ704">
        <v>5039.8130405569773</v>
      </c>
      <c r="BR704">
        <v>41794.855751993739</v>
      </c>
      <c r="BS704">
        <v>2260</v>
      </c>
      <c r="BX704">
        <v>5342.5930200000003</v>
      </c>
      <c r="BY704">
        <v>11582.680002486068</v>
      </c>
      <c r="BZ704">
        <v>13594.538833842025</v>
      </c>
      <c r="CC704">
        <v>2400</v>
      </c>
      <c r="CE704">
        <v>3800</v>
      </c>
      <c r="CF704">
        <v>8068.3497502431792</v>
      </c>
      <c r="CH704">
        <v>8517.6886153939195</v>
      </c>
      <c r="CI704">
        <v>17762.761640712808</v>
      </c>
      <c r="CK704">
        <v>4064.3349375914404</v>
      </c>
      <c r="CL704">
        <v>5200</v>
      </c>
      <c r="CM704">
        <v>7076.3371843597006</v>
      </c>
      <c r="CQ704">
        <v>10423.803203640879</v>
      </c>
      <c r="CR704">
        <v>21914.391787288707</v>
      </c>
      <c r="CS704">
        <v>5114.2848768039003</v>
      </c>
      <c r="CT704">
        <v>9515.3181978636112</v>
      </c>
      <c r="CV704">
        <v>5059.3443305724459</v>
      </c>
      <c r="CX704">
        <v>172667.45438474399</v>
      </c>
      <c r="CY704">
        <v>7045.68697483284</v>
      </c>
      <c r="CZ704">
        <v>28333.322</v>
      </c>
      <c r="DA704">
        <v>8260.1336062825703</v>
      </c>
      <c r="DB704">
        <v>36091.673600331305</v>
      </c>
      <c r="DC704">
        <v>16546.61578923</v>
      </c>
      <c r="DD704">
        <v>5425.8728818601994</v>
      </c>
      <c r="DF704">
        <v>8196.5007074981895</v>
      </c>
      <c r="DH704">
        <v>9931.9788007375118</v>
      </c>
      <c r="DI704">
        <v>3950.0010000000002</v>
      </c>
      <c r="DJ704">
        <v>3720</v>
      </c>
      <c r="DK704">
        <v>29758.825681708764</v>
      </c>
      <c r="DL704">
        <v>2180</v>
      </c>
      <c r="DM704">
        <v>6394.1650658956387</v>
      </c>
      <c r="DN704">
        <v>7525.595340416</v>
      </c>
      <c r="DO704">
        <v>32111.051689310927</v>
      </c>
      <c r="DQ704">
        <v>1800</v>
      </c>
      <c r="DR704">
        <v>7000</v>
      </c>
      <c r="DS704">
        <v>11625.934688085184</v>
      </c>
      <c r="DT704">
        <v>18206.21718764415</v>
      </c>
      <c r="DU704">
        <v>41741.520445217786</v>
      </c>
      <c r="DW704">
        <v>13146.860048952101</v>
      </c>
      <c r="DX704">
        <v>6000</v>
      </c>
      <c r="DY704">
        <v>9041.5517695507533</v>
      </c>
      <c r="DZ704">
        <v>16939.98761822571</v>
      </c>
      <c r="EB704">
        <v>3927.8076751043773</v>
      </c>
      <c r="EC704">
        <v>7835.8456928215919</v>
      </c>
      <c r="EE704">
        <v>6800</v>
      </c>
      <c r="EF704">
        <v>40854.067620696995</v>
      </c>
      <c r="EG704">
        <v>64857.974395471807</v>
      </c>
      <c r="EH704">
        <v>9500</v>
      </c>
      <c r="EI704">
        <v>28650.099354783466</v>
      </c>
      <c r="EJ704">
        <v>9400</v>
      </c>
      <c r="EK704">
        <v>8784.8353617979374</v>
      </c>
      <c r="EN704">
        <v>2280</v>
      </c>
      <c r="EO704">
        <v>1200</v>
      </c>
      <c r="EP704">
        <v>39785.830696145204</v>
      </c>
      <c r="ER704">
        <v>16850</v>
      </c>
      <c r="ES704">
        <v>13476.1113</v>
      </c>
      <c r="ET704">
        <v>3420</v>
      </c>
      <c r="EU704">
        <v>3311.50403550276</v>
      </c>
      <c r="EV704">
        <v>2200</v>
      </c>
      <c r="EW704">
        <v>19186.39369989901</v>
      </c>
      <c r="EX704">
        <v>7422.5667650619398</v>
      </c>
      <c r="EY704">
        <v>15482.654023162408</v>
      </c>
      <c r="EZ704">
        <v>4912.8685222275899</v>
      </c>
      <c r="FA704">
        <v>6027.2717335380266</v>
      </c>
      <c r="FB704">
        <v>10366.819799671664</v>
      </c>
      <c r="FC704">
        <v>1800</v>
      </c>
      <c r="FD704">
        <v>7079.5955443231196</v>
      </c>
      <c r="FE704">
        <v>2000</v>
      </c>
      <c r="FG704">
        <v>12696.2903884344</v>
      </c>
      <c r="FH704">
        <v>31052.291323826448</v>
      </c>
      <c r="FJ704">
        <v>6855.4062919169646</v>
      </c>
      <c r="FK704">
        <v>23843.645611296</v>
      </c>
      <c r="FL704">
        <v>8865.0188995104018</v>
      </c>
      <c r="FM704">
        <v>26889.579429951318</v>
      </c>
      <c r="FN704">
        <v>12212.169214395997</v>
      </c>
      <c r="FO704">
        <v>900</v>
      </c>
      <c r="FP704">
        <v>12479.053067150167</v>
      </c>
      <c r="FR704">
        <v>9300</v>
      </c>
      <c r="FS704">
        <v>21512.235199999999</v>
      </c>
      <c r="FU704">
        <v>3330</v>
      </c>
      <c r="FV704">
        <v>3290</v>
      </c>
      <c r="FW704">
        <v>5636.4684343968001</v>
      </c>
      <c r="FX704">
        <v>54804.730184755077</v>
      </c>
      <c r="FY704">
        <v>43630.940772694747</v>
      </c>
      <c r="GA704">
        <v>8647.298167903984</v>
      </c>
      <c r="GB704">
        <v>5045.4550499999996</v>
      </c>
      <c r="GD704">
        <v>6808.630839288282</v>
      </c>
      <c r="GE704">
        <v>18584.771671275375</v>
      </c>
      <c r="GG704">
        <v>7539.2110499999999</v>
      </c>
      <c r="GH704">
        <v>900</v>
      </c>
      <c r="GI704">
        <v>10697.059424784122</v>
      </c>
      <c r="GJ704">
        <v>1000</v>
      </c>
      <c r="GK704">
        <v>6878.2167153783494</v>
      </c>
      <c r="GL704">
        <v>4721.2857894144536</v>
      </c>
      <c r="GN704">
        <v>55350.947284562688</v>
      </c>
      <c r="GQ704">
        <v>15200</v>
      </c>
      <c r="GR704">
        <v>3632.8930586901702</v>
      </c>
      <c r="GT704">
        <v>7292.5402240123858</v>
      </c>
      <c r="GV704">
        <v>6726.0502121587815</v>
      </c>
      <c r="GW704">
        <v>5831.7729600000002</v>
      </c>
      <c r="GX704">
        <v>6365.9176057866052</v>
      </c>
      <c r="GZ704">
        <v>9295.9011368061856</v>
      </c>
      <c r="HB704">
        <v>12256.229937060632</v>
      </c>
      <c r="HD704">
        <v>24500</v>
      </c>
      <c r="HG704">
        <v>15989.89354096183</v>
      </c>
      <c r="HH704">
        <v>5550</v>
      </c>
      <c r="HI704">
        <v>11578.401881582065</v>
      </c>
      <c r="HJ704">
        <v>4407.1698445819093</v>
      </c>
      <c r="HK704">
        <v>3897.7236666674999</v>
      </c>
      <c r="HL704">
        <v>63423.993046677933</v>
      </c>
      <c r="HM704">
        <v>15682.425000000001</v>
      </c>
      <c r="HO704">
        <v>4350.9525984999991</v>
      </c>
      <c r="HQ704">
        <v>10564.992493839598</v>
      </c>
      <c r="HS704">
        <v>5637.0068690161816</v>
      </c>
      <c r="HT704">
        <v>2000</v>
      </c>
      <c r="HV704">
        <v>16244.067043523801</v>
      </c>
      <c r="HW704">
        <v>20598.362541923958</v>
      </c>
      <c r="HX704">
        <v>13339.784738266906</v>
      </c>
      <c r="HZ704">
        <v>3461.5367999999999</v>
      </c>
      <c r="IA704">
        <v>15609.655728001324</v>
      </c>
      <c r="IB704">
        <v>24169.125329482395</v>
      </c>
      <c r="IC704">
        <v>11052.737578982033</v>
      </c>
      <c r="IE704">
        <v>2905.9834000000001</v>
      </c>
      <c r="IF704">
        <v>6048.8255274584926</v>
      </c>
      <c r="IG704">
        <v>2900</v>
      </c>
      <c r="IH704">
        <v>3400</v>
      </c>
      <c r="IJ704">
        <v>15700</v>
      </c>
      <c r="IK704">
        <v>13924.272244814159</v>
      </c>
      <c r="IM704">
        <v>2200</v>
      </c>
      <c r="IN704">
        <v>23600</v>
      </c>
      <c r="IO704">
        <v>49259.322349295006</v>
      </c>
      <c r="IP704">
        <v>10144.916884061624</v>
      </c>
      <c r="IQ704">
        <v>156359.68293127554</v>
      </c>
      <c r="IS704">
        <v>4652.4021327652954</v>
      </c>
      <c r="IT704">
        <v>30708.070819841774</v>
      </c>
      <c r="IU704">
        <v>6967.8980960398349</v>
      </c>
      <c r="IW704">
        <v>15908.604954775436</v>
      </c>
      <c r="IX704">
        <v>8296.5501123363465</v>
      </c>
      <c r="IZ704">
        <v>7300</v>
      </c>
      <c r="JA704">
        <v>30531.17377366162</v>
      </c>
      <c r="JB704">
        <v>20005.159377294127</v>
      </c>
      <c r="JC704">
        <v>109000</v>
      </c>
      <c r="JD704">
        <v>31404.706209557746</v>
      </c>
      <c r="JE704">
        <v>13592.052869457732</v>
      </c>
      <c r="JF704">
        <v>40561.269788414502</v>
      </c>
      <c r="JG704">
        <v>5876.8315000000002</v>
      </c>
      <c r="JH704">
        <v>7826.0857826085012</v>
      </c>
      <c r="JI704">
        <v>7698.542907987</v>
      </c>
      <c r="JJ704">
        <v>4616.4294374000392</v>
      </c>
      <c r="JK704">
        <v>14887.176686260513</v>
      </c>
      <c r="JL704">
        <v>7050</v>
      </c>
      <c r="JM704">
        <v>29820.88660172496</v>
      </c>
      <c r="JN704">
        <v>3582.934157020984</v>
      </c>
      <c r="JO704">
        <v>1654.5456199999999</v>
      </c>
      <c r="JP704">
        <v>15050</v>
      </c>
      <c r="JQ704">
        <v>22933.885844115906</v>
      </c>
      <c r="JR704">
        <v>8277.4393395396492</v>
      </c>
      <c r="JS704">
        <v>3400</v>
      </c>
      <c r="JU704">
        <v>7037.55741201</v>
      </c>
      <c r="JV704">
        <v>16868.288716812003</v>
      </c>
      <c r="JW704">
        <v>56963.789581476434</v>
      </c>
      <c r="JX704">
        <v>21209.106103222264</v>
      </c>
      <c r="JZ704">
        <v>11978.572478358765</v>
      </c>
      <c r="KA704">
        <v>1600</v>
      </c>
      <c r="KB704">
        <v>1900</v>
      </c>
      <c r="KC704">
        <v>2700</v>
      </c>
      <c r="KD704">
        <v>8000.0908824930402</v>
      </c>
      <c r="KE704">
        <v>28169.113299601762</v>
      </c>
      <c r="KF704">
        <v>2976.5525278416339</v>
      </c>
      <c r="KG704">
        <v>35803.383378179831</v>
      </c>
      <c r="KI704">
        <v>5743.9966665654438</v>
      </c>
      <c r="KJ704">
        <v>22081.960799373861</v>
      </c>
      <c r="KK704">
        <v>15034.032516848427</v>
      </c>
      <c r="KL704">
        <v>13820.757127215249</v>
      </c>
      <c r="KM704">
        <v>22462.6171231308</v>
      </c>
      <c r="KN704">
        <v>14544.135723940764</v>
      </c>
      <c r="KO704">
        <v>10016.477786101499</v>
      </c>
      <c r="KP704">
        <v>9004.9447831358139</v>
      </c>
      <c r="KQ704">
        <v>24109.892632895255</v>
      </c>
      <c r="KR704">
        <v>20100</v>
      </c>
      <c r="KS704">
        <v>11513.282350982399</v>
      </c>
      <c r="KT704">
        <v>29900</v>
      </c>
      <c r="KU704">
        <v>7500</v>
      </c>
      <c r="KV704">
        <v>6248.2064179536001</v>
      </c>
      <c r="KX704">
        <v>13396.032987961697</v>
      </c>
      <c r="MD704">
        <v>6411.5352275435534</v>
      </c>
      <c r="ME704">
        <v>8541.7587571931999</v>
      </c>
      <c r="MG704">
        <v>17131.727904355812</v>
      </c>
      <c r="MH704">
        <v>16695.750633812651</v>
      </c>
      <c r="MI704">
        <v>22079.050879483126</v>
      </c>
      <c r="MJ704">
        <v>141666.67800000001</v>
      </c>
      <c r="MK704">
        <v>6132.3295881260183</v>
      </c>
      <c r="ML704">
        <v>22793.336799725632</v>
      </c>
      <c r="MM704">
        <v>24911.935754738221</v>
      </c>
      <c r="MN704">
        <v>14009.226399901632</v>
      </c>
      <c r="MP704">
        <v>11283.83795779826</v>
      </c>
      <c r="MQ704">
        <v>14807.15957300172</v>
      </c>
      <c r="MS704">
        <v>4916.6647000000003</v>
      </c>
      <c r="MT704">
        <v>17298.551156007823</v>
      </c>
      <c r="MU704">
        <v>17411.237699999998</v>
      </c>
      <c r="MV704">
        <v>13850</v>
      </c>
      <c r="MW704">
        <v>18184.313689547642</v>
      </c>
      <c r="MX704">
        <v>7625.6117654392838</v>
      </c>
      <c r="MY704">
        <v>6978.2451031293267</v>
      </c>
      <c r="MZ704">
        <v>13020.798845076886</v>
      </c>
      <c r="NA704">
        <v>4813.9269642922873</v>
      </c>
      <c r="NB704">
        <v>4458.232</v>
      </c>
      <c r="NC704">
        <v>10809.302801472002</v>
      </c>
      <c r="ND704">
        <v>9698.2492979790004</v>
      </c>
      <c r="NE704">
        <v>20226.83298676875</v>
      </c>
      <c r="NF704">
        <v>6665.9984825257934</v>
      </c>
      <c r="NG704">
        <v>53000</v>
      </c>
      <c r="NH704">
        <v>4704.8948237760005</v>
      </c>
      <c r="NI704">
        <v>1360</v>
      </c>
      <c r="NJ704">
        <v>51754.404134562734</v>
      </c>
      <c r="NK704">
        <v>4412.4064587155499</v>
      </c>
      <c r="NL704">
        <v>15312.296456144401</v>
      </c>
      <c r="NM704">
        <v>11091.144263651453</v>
      </c>
      <c r="NN704">
        <v>8121.4826997037653</v>
      </c>
      <c r="NO704">
        <v>11045.45565</v>
      </c>
      <c r="NP704">
        <v>10691.156838766221</v>
      </c>
      <c r="NQ704">
        <v>6124.8021119999994</v>
      </c>
      <c r="NR704">
        <v>10589.073068783106</v>
      </c>
      <c r="NS704">
        <v>49911.618399999999</v>
      </c>
      <c r="NU704">
        <v>5358.2532012459797</v>
      </c>
      <c r="NW704">
        <v>11100</v>
      </c>
      <c r="NX704">
        <v>26687.405932521709</v>
      </c>
      <c r="NY704">
        <v>7017.8167904172551</v>
      </c>
      <c r="NZ704">
        <v>25000</v>
      </c>
      <c r="OA704">
        <v>6125</v>
      </c>
      <c r="OB704">
        <v>8112.9976418757087</v>
      </c>
      <c r="OC704">
        <v>3533.7072000000003</v>
      </c>
      <c r="OD704">
        <v>13498.414275922132</v>
      </c>
      <c r="OF704">
        <v>8465.5544260108636</v>
      </c>
      <c r="OG704">
        <v>15184.817456398363</v>
      </c>
      <c r="OH704">
        <v>7749.9969000000001</v>
      </c>
      <c r="OI704">
        <v>17233.901993338248</v>
      </c>
      <c r="OK704">
        <v>13331.961764877369</v>
      </c>
      <c r="OL704">
        <v>33428.557849067569</v>
      </c>
      <c r="ON704">
        <v>22500</v>
      </c>
      <c r="OP704">
        <v>39063.553773396496</v>
      </c>
      <c r="OQ704">
        <v>38841.652271309998</v>
      </c>
      <c r="OR704">
        <v>20500</v>
      </c>
      <c r="OS704">
        <v>8406.6826454208531</v>
      </c>
      <c r="OT704">
        <v>4300</v>
      </c>
      <c r="OU704">
        <v>15971.388875505001</v>
      </c>
      <c r="OW704">
        <v>9259.26</v>
      </c>
      <c r="OX704">
        <v>5070.2100676172722</v>
      </c>
      <c r="OY704">
        <v>12621.352707593198</v>
      </c>
      <c r="OZ704">
        <v>14800</v>
      </c>
      <c r="PA704">
        <v>19172.870209697496</v>
      </c>
      <c r="PB704">
        <v>7412.1359898398659</v>
      </c>
      <c r="PC704">
        <v>12050</v>
      </c>
      <c r="PD704">
        <v>7980.6333107537348</v>
      </c>
      <c r="PE704">
        <v>29105.828450803103</v>
      </c>
      <c r="PF704">
        <v>45266.229135125257</v>
      </c>
      <c r="PI704">
        <v>17288.365749481465</v>
      </c>
      <c r="PJ704">
        <v>11828.758752785061</v>
      </c>
      <c r="PK704">
        <v>10156.507803302658</v>
      </c>
      <c r="PL704">
        <v>6097.5140452471696</v>
      </c>
      <c r="PN704">
        <v>4294.6457399999999</v>
      </c>
      <c r="PO704">
        <v>2565.7522808661929</v>
      </c>
      <c r="PP704">
        <v>18700</v>
      </c>
      <c r="PQ704">
        <v>23992.3869129308</v>
      </c>
      <c r="PR704">
        <v>8100</v>
      </c>
      <c r="PT704">
        <v>11403.538011145798</v>
      </c>
      <c r="PU704">
        <v>8308.0812499999993</v>
      </c>
      <c r="PV704">
        <v>25627.761473160852</v>
      </c>
      <c r="PW704">
        <v>8160.2932108836276</v>
      </c>
      <c r="PX704">
        <v>16886.982562246372</v>
      </c>
      <c r="PY704">
        <v>37400.017999999996</v>
      </c>
      <c r="PZ704">
        <v>6527.6273349797975</v>
      </c>
      <c r="QB704">
        <v>12154.702596684941</v>
      </c>
      <c r="QC704">
        <v>17117.53542853125</v>
      </c>
      <c r="QD704">
        <v>82735.188368198447</v>
      </c>
      <c r="QF704">
        <v>11382.4606213232</v>
      </c>
      <c r="QG704">
        <v>39800</v>
      </c>
      <c r="QH704">
        <v>21728.712827061689</v>
      </c>
      <c r="QI704">
        <v>11470.772671999999</v>
      </c>
      <c r="QJ704">
        <v>7765.5076293855382</v>
      </c>
      <c r="QK704">
        <v>39902.182110911912</v>
      </c>
      <c r="QL704">
        <v>21970.539621136686</v>
      </c>
      <c r="QM704">
        <v>52398.085477740882</v>
      </c>
      <c r="QO704">
        <v>7680.0911866795486</v>
      </c>
      <c r="QR704">
        <v>7654.4868130991563</v>
      </c>
      <c r="QS704">
        <v>44056.436312338614</v>
      </c>
      <c r="QT704">
        <v>14300.4968232885</v>
      </c>
      <c r="QU704">
        <v>5478.6023797904118</v>
      </c>
      <c r="QV704">
        <v>9533.7829835960893</v>
      </c>
      <c r="QW704">
        <v>8422.5737598887463</v>
      </c>
      <c r="QX704">
        <v>19739.390721276061</v>
      </c>
      <c r="QY704">
        <v>6090</v>
      </c>
      <c r="RB704">
        <v>15991.977937644266</v>
      </c>
      <c r="RC704">
        <v>9657.3774351170978</v>
      </c>
      <c r="RE704">
        <v>16899.847900000001</v>
      </c>
      <c r="RF704">
        <v>51504.918857897923</v>
      </c>
      <c r="RG704">
        <v>83057.694623449352</v>
      </c>
      <c r="RH704">
        <v>11849.22990587558</v>
      </c>
      <c r="RI704">
        <v>7689.391632575449</v>
      </c>
      <c r="RK704">
        <v>3200</v>
      </c>
      <c r="RL704">
        <v>20663.836970853597</v>
      </c>
      <c r="RM704">
        <v>5300</v>
      </c>
      <c r="RN704">
        <v>4085.6974240583609</v>
      </c>
      <c r="RO704">
        <v>19443.113354348403</v>
      </c>
      <c r="RP704">
        <v>10810.203495241296</v>
      </c>
      <c r="RQ704">
        <v>31637.725875568955</v>
      </c>
      <c r="RR704">
        <v>27162.431761176031</v>
      </c>
      <c r="RT704">
        <v>20864.671200000001</v>
      </c>
      <c r="RV704">
        <v>8151.6781124740482</v>
      </c>
      <c r="RW704">
        <v>26274.802655258831</v>
      </c>
      <c r="RX704">
        <v>9206.4999241875012</v>
      </c>
      <c r="RY704">
        <v>9348.4450277172127</v>
      </c>
      <c r="RZ704">
        <v>10717.439290395652</v>
      </c>
      <c r="SA704">
        <v>2669.4657000000002</v>
      </c>
      <c r="SB704">
        <v>7900</v>
      </c>
      <c r="SC704">
        <v>14273.177292306971</v>
      </c>
      <c r="SD704">
        <v>32790.24575498949</v>
      </c>
      <c r="SE704">
        <v>4210</v>
      </c>
      <c r="SF704">
        <v>6353.4774877113214</v>
      </c>
      <c r="SG704">
        <v>11680.737754814147</v>
      </c>
      <c r="SH704">
        <v>18950.1440625</v>
      </c>
      <c r="SI704">
        <v>12629.941660118422</v>
      </c>
      <c r="SJ704">
        <v>5117.6146811828303</v>
      </c>
      <c r="SK704">
        <v>10304</v>
      </c>
      <c r="SL704">
        <v>5739.6418085326422</v>
      </c>
      <c r="SM704">
        <v>79111.120999999999</v>
      </c>
      <c r="SN704">
        <v>10030.069812592617</v>
      </c>
      <c r="SP704">
        <v>11620.967223405487</v>
      </c>
      <c r="SR704">
        <v>10792.848924270698</v>
      </c>
      <c r="ST704">
        <v>11024.860869862528</v>
      </c>
      <c r="SU704">
        <v>2860</v>
      </c>
      <c r="SV704">
        <v>4474.433260165727</v>
      </c>
      <c r="SW704">
        <v>10218.519427672471</v>
      </c>
      <c r="SX704">
        <v>15653.499332928799</v>
      </c>
      <c r="SY704">
        <v>3920</v>
      </c>
      <c r="SZ704">
        <v>9174.8037159712694</v>
      </c>
      <c r="TA704">
        <v>7085.6324999999997</v>
      </c>
      <c r="TB704">
        <v>50480.746965968487</v>
      </c>
      <c r="TD704">
        <v>4662.3568300000006</v>
      </c>
      <c r="TF704">
        <v>10875</v>
      </c>
      <c r="TG704">
        <v>13306.282624548901</v>
      </c>
      <c r="TH704">
        <v>2470</v>
      </c>
      <c r="TI704">
        <v>13611.955713449961</v>
      </c>
      <c r="TJ704">
        <v>13537.754990803911</v>
      </c>
      <c r="TK704">
        <v>9484.8615676046993</v>
      </c>
      <c r="TL704">
        <v>30656.825525151122</v>
      </c>
      <c r="TM704">
        <v>3765.2287596900005</v>
      </c>
      <c r="TN704">
        <v>10390.538765993471</v>
      </c>
      <c r="TO704">
        <v>24783.193186867342</v>
      </c>
      <c r="TP704">
        <v>7586.9014633308007</v>
      </c>
      <c r="TQ704">
        <v>15956.652547888505</v>
      </c>
      <c r="TR704">
        <v>4859.7431832252796</v>
      </c>
      <c r="TS704">
        <v>7540.2948738348005</v>
      </c>
      <c r="TT704">
        <v>2700</v>
      </c>
      <c r="TU704">
        <v>2000</v>
      </c>
      <c r="TV704">
        <v>11947.56242599126</v>
      </c>
      <c r="TW704">
        <v>17854.169060413402</v>
      </c>
      <c r="TY704">
        <v>6152.8710045783382</v>
      </c>
      <c r="UB704">
        <v>26555.261269999999</v>
      </c>
      <c r="UD704">
        <v>12363.677869829999</v>
      </c>
      <c r="UE704">
        <v>3220</v>
      </c>
      <c r="UG704">
        <v>12961.250458103776</v>
      </c>
      <c r="UH704">
        <v>9377.0685326880011</v>
      </c>
      <c r="UI704">
        <v>2706.6676000000002</v>
      </c>
      <c r="UK704">
        <v>2700</v>
      </c>
      <c r="UM704">
        <v>3100</v>
      </c>
      <c r="UN704">
        <v>5171.031280030491</v>
      </c>
      <c r="UO704">
        <v>23729.742052883579</v>
      </c>
      <c r="UR704">
        <v>23873.954064680409</v>
      </c>
      <c r="US704">
        <v>11943.89025717834</v>
      </c>
      <c r="UT704">
        <v>17457.399253167881</v>
      </c>
      <c r="UU704">
        <v>20569.668000000001</v>
      </c>
      <c r="UV704">
        <v>9123.1530842620014</v>
      </c>
      <c r="UW704">
        <v>11261.84944540662</v>
      </c>
      <c r="UX704">
        <v>13347.969081228601</v>
      </c>
      <c r="UY704">
        <v>14351.543095308547</v>
      </c>
      <c r="UZ704">
        <v>5100</v>
      </c>
      <c r="VA704">
        <v>8100</v>
      </c>
      <c r="VB704">
        <v>13498.132576740463</v>
      </c>
      <c r="VC704">
        <v>3794.7428312439597</v>
      </c>
      <c r="VE704">
        <v>5000.0040000000008</v>
      </c>
      <c r="VF704">
        <v>8088.0941132780335</v>
      </c>
      <c r="VG704">
        <v>3815.4964422771554</v>
      </c>
      <c r="VJ704">
        <v>2700</v>
      </c>
      <c r="VL704">
        <v>12129.6306</v>
      </c>
      <c r="VN704">
        <v>3504.3915409904002</v>
      </c>
      <c r="VO704">
        <v>3300</v>
      </c>
      <c r="VP704">
        <v>3772.9169572264004</v>
      </c>
      <c r="VQ704">
        <v>2460</v>
      </c>
      <c r="VS704">
        <v>8738.4643593029796</v>
      </c>
      <c r="VT704">
        <v>9403.6806500000002</v>
      </c>
      <c r="VV704">
        <v>18899.50550264334</v>
      </c>
      <c r="VW704">
        <v>32246.669408886548</v>
      </c>
      <c r="VX704">
        <v>22950</v>
      </c>
      <c r="WA704">
        <v>4222.3409521695939</v>
      </c>
      <c r="WB704">
        <v>5866.428098573303</v>
      </c>
      <c r="WC704">
        <v>21351.047680653068</v>
      </c>
      <c r="WE704">
        <v>43022.584406934569</v>
      </c>
      <c r="WH704">
        <v>8383.9996324867407</v>
      </c>
      <c r="WI704">
        <v>5218.0767051911498</v>
      </c>
      <c r="WJ704">
        <v>4628.2660887455995</v>
      </c>
      <c r="WK704">
        <v>50326.414869575965</v>
      </c>
      <c r="WN704">
        <v>8068.1793977269499</v>
      </c>
      <c r="WO704">
        <v>6434.7792608700001</v>
      </c>
      <c r="WP704">
        <v>11581.364440625</v>
      </c>
      <c r="WR704">
        <v>4900</v>
      </c>
      <c r="WS704">
        <v>6928.2226000000001</v>
      </c>
      <c r="WT704">
        <v>64360.539619868985</v>
      </c>
      <c r="WU704">
        <v>12279.760285243132</v>
      </c>
      <c r="WV704">
        <v>8124.9739069414727</v>
      </c>
      <c r="WY704">
        <v>21963.431860012126</v>
      </c>
      <c r="WZ704">
        <v>14051.884218749999</v>
      </c>
      <c r="XB704">
        <v>40854.788602365377</v>
      </c>
      <c r="XC704">
        <v>5249.1604391062001</v>
      </c>
      <c r="XD704">
        <v>10102.793426288332</v>
      </c>
      <c r="XF704">
        <v>12314.514130769376</v>
      </c>
      <c r="XI704">
        <v>4800</v>
      </c>
      <c r="XJ704">
        <v>27383.724941469045</v>
      </c>
      <c r="XK704">
        <v>4198.6342675221258</v>
      </c>
      <c r="XL704">
        <v>43016.512796193529</v>
      </c>
      <c r="XM704">
        <v>62970.092232010873</v>
      </c>
      <c r="XN704">
        <v>3173.0754000000002</v>
      </c>
      <c r="XO704">
        <v>16626.700850273224</v>
      </c>
      <c r="XP704">
        <v>10626.8138</v>
      </c>
      <c r="XQ704">
        <v>20788.183539681173</v>
      </c>
      <c r="XS704">
        <v>8325.7953725494554</v>
      </c>
      <c r="XT704">
        <v>5009.3868174279505</v>
      </c>
      <c r="XU704">
        <v>13254.770760091418</v>
      </c>
      <c r="XV704">
        <v>32479.332119566112</v>
      </c>
      <c r="XW704">
        <v>9720.9348499999996</v>
      </c>
      <c r="XX704">
        <v>49459.411940966398</v>
      </c>
      <c r="XZ704">
        <v>12124.681525319998</v>
      </c>
      <c r="YA704">
        <v>42148.379148508451</v>
      </c>
      <c r="YC704">
        <v>5600</v>
      </c>
      <c r="YD704">
        <v>7674.4751158551726</v>
      </c>
      <c r="YF704">
        <v>35200</v>
      </c>
      <c r="YG704">
        <v>3322.5694609924267</v>
      </c>
      <c r="YH704">
        <v>3983.4526120992005</v>
      </c>
      <c r="YI704">
        <v>6739.8128557993996</v>
      </c>
      <c r="YK704">
        <v>3649.9204376557632</v>
      </c>
      <c r="YM704">
        <v>2000</v>
      </c>
      <c r="YN704">
        <v>5140</v>
      </c>
      <c r="YO704">
        <v>45065.105278421863</v>
      </c>
      <c r="YP704">
        <v>9504.1350826449143</v>
      </c>
      <c r="YR704">
        <v>26975.902075362326</v>
      </c>
      <c r="YS704">
        <v>14184.51500660899</v>
      </c>
      <c r="YT704">
        <v>12636.3649</v>
      </c>
      <c r="YU704">
        <v>11827.632054084084</v>
      </c>
      <c r="YV704">
        <v>8537.4378174120593</v>
      </c>
      <c r="YX704">
        <v>15166.660599999999</v>
      </c>
      <c r="YY704">
        <v>19252.977474008825</v>
      </c>
      <c r="ZA704">
        <v>15106.311306583701</v>
      </c>
      <c r="ZB704">
        <v>11814.579048164838</v>
      </c>
      <c r="ZC704">
        <v>7293.9331018262865</v>
      </c>
      <c r="ZD704">
        <v>45711.286262073867</v>
      </c>
      <c r="ZE704">
        <v>9000</v>
      </c>
      <c r="ZF704">
        <v>18637.269099822184</v>
      </c>
      <c r="ZJ704">
        <v>11205.248796198237</v>
      </c>
      <c r="ZL704">
        <v>15074.236108824132</v>
      </c>
      <c r="ZM704">
        <v>24840.3954484356</v>
      </c>
      <c r="ZN704">
        <v>25812.776685714223</v>
      </c>
      <c r="ZO704">
        <v>2857.1423956040003</v>
      </c>
      <c r="ZP704">
        <v>900</v>
      </c>
      <c r="ZQ704">
        <v>47455.242853130672</v>
      </c>
      <c r="ZR704">
        <v>7224.0255405843</v>
      </c>
      <c r="ZS704">
        <v>3592.4504500000003</v>
      </c>
      <c r="ZU704">
        <v>14600</v>
      </c>
      <c r="ZV704">
        <v>8600</v>
      </c>
      <c r="ZW704">
        <v>24707.168031304751</v>
      </c>
      <c r="ZX704">
        <v>18162.945286369111</v>
      </c>
      <c r="ZZ704">
        <v>2000</v>
      </c>
      <c r="AAA704">
        <v>10173.9105</v>
      </c>
      <c r="AAC704">
        <v>4400</v>
      </c>
      <c r="AAD704">
        <v>16864.080011329042</v>
      </c>
      <c r="AAE704">
        <v>5416.0391195943703</v>
      </c>
      <c r="AAF704">
        <v>6084.2620821929513</v>
      </c>
      <c r="AAG704">
        <v>10220.619096540004</v>
      </c>
      <c r="AAH704">
        <v>2711.2016233375225</v>
      </c>
      <c r="AAJ704">
        <v>59534.906095152</v>
      </c>
      <c r="AAK704">
        <v>3852.6546942576001</v>
      </c>
      <c r="AAL704">
        <v>15319.728571694393</v>
      </c>
      <c r="AAM704">
        <v>22411.357426254017</v>
      </c>
      <c r="AAN704">
        <v>17613.63107954475</v>
      </c>
      <c r="AAO704">
        <v>5512.1940000000004</v>
      </c>
      <c r="AAP704">
        <v>11900</v>
      </c>
      <c r="AAQ704">
        <v>13105.428701674811</v>
      </c>
      <c r="AAR704">
        <v>20559.612507940463</v>
      </c>
      <c r="AAT704">
        <v>13594.885712607958</v>
      </c>
      <c r="AAU704">
        <v>15416.60653062619</v>
      </c>
      <c r="AAV704">
        <v>2327.585</v>
      </c>
      <c r="AAW704">
        <v>17751.967444681388</v>
      </c>
      <c r="AAY704">
        <v>26449.677295873458</v>
      </c>
      <c r="AAZ704">
        <v>18227.259315259646</v>
      </c>
      <c r="ABA704">
        <v>14300</v>
      </c>
      <c r="ABB704">
        <v>16380.9532</v>
      </c>
      <c r="ABC704">
        <v>14758.936232351349</v>
      </c>
      <c r="ABD704">
        <v>21300</v>
      </c>
      <c r="ABF704">
        <v>3008.3355467020801</v>
      </c>
      <c r="ABH704">
        <v>7000</v>
      </c>
      <c r="ABI704">
        <v>2880.0991620640971</v>
      </c>
      <c r="ABJ704">
        <v>14859.584828444687</v>
      </c>
      <c r="ABK704">
        <v>36980.390371662877</v>
      </c>
      <c r="ABL704">
        <v>5003.55904427723</v>
      </c>
      <c r="ABM704">
        <v>4704.3466500000004</v>
      </c>
      <c r="ABN704">
        <v>1500</v>
      </c>
      <c r="ABP704">
        <v>13717.088246966374</v>
      </c>
      <c r="ABQ704">
        <v>8765.0624248756903</v>
      </c>
    </row>
    <row r="705" spans="2:745" x14ac:dyDescent="0.25">
      <c r="B705" s="3">
        <v>43994</v>
      </c>
      <c r="C705" s="4">
        <v>13988.178359590824</v>
      </c>
      <c r="D705">
        <v>6100</v>
      </c>
      <c r="E705">
        <v>5200</v>
      </c>
      <c r="F705">
        <v>3238.0954000000002</v>
      </c>
      <c r="G705">
        <v>10859.057782002807</v>
      </c>
      <c r="J705">
        <v>18700.287779263199</v>
      </c>
      <c r="K705">
        <v>7154.6624433166398</v>
      </c>
      <c r="L705">
        <v>3600</v>
      </c>
      <c r="N705">
        <v>5190</v>
      </c>
      <c r="P705">
        <v>10149.152001508801</v>
      </c>
      <c r="R705">
        <v>1930</v>
      </c>
      <c r="S705">
        <v>5487.4950699999999</v>
      </c>
      <c r="T705">
        <v>11102.063632387415</v>
      </c>
      <c r="U705">
        <v>21053.286901364747</v>
      </c>
      <c r="V705">
        <v>7200</v>
      </c>
      <c r="W705">
        <v>9490</v>
      </c>
      <c r="Y705">
        <v>60239.147098634458</v>
      </c>
      <c r="Z705">
        <v>39279.639058726825</v>
      </c>
      <c r="AA705">
        <v>1780</v>
      </c>
      <c r="AB705">
        <v>7439.7632334322334</v>
      </c>
      <c r="AD705">
        <v>5973.2456797270634</v>
      </c>
      <c r="AE705">
        <v>4490</v>
      </c>
      <c r="AG705">
        <v>2300</v>
      </c>
      <c r="AH705">
        <v>4838.9218000000001</v>
      </c>
      <c r="AI705">
        <v>5000</v>
      </c>
      <c r="AJ705">
        <v>6113.2841267216299</v>
      </c>
      <c r="AK705">
        <v>10300.591661447659</v>
      </c>
      <c r="AL705">
        <v>2300</v>
      </c>
      <c r="AN705">
        <v>5838.6466</v>
      </c>
      <c r="AP705">
        <v>9529.4124000000011</v>
      </c>
      <c r="AQ705">
        <v>1500</v>
      </c>
      <c r="AR705">
        <v>8290</v>
      </c>
      <c r="AU705">
        <v>14118.708299196827</v>
      </c>
      <c r="AX705">
        <v>7256.9071884760006</v>
      </c>
      <c r="AY705">
        <v>7900</v>
      </c>
      <c r="BA705">
        <v>130588.06624304893</v>
      </c>
      <c r="BB705">
        <v>24336.62079290054</v>
      </c>
      <c r="BC705">
        <v>38504.233394699324</v>
      </c>
      <c r="BD705">
        <v>5607.6751892044194</v>
      </c>
      <c r="BE705">
        <v>1700</v>
      </c>
      <c r="BG705">
        <v>18159.0426873537</v>
      </c>
      <c r="BH705">
        <v>6869.7316000000001</v>
      </c>
      <c r="BI705">
        <v>3400</v>
      </c>
      <c r="BK705">
        <v>17293.403282997966</v>
      </c>
      <c r="BL705">
        <v>8300</v>
      </c>
      <c r="BM705">
        <v>17442.698874207603</v>
      </c>
      <c r="BN705">
        <v>4546.8767960687765</v>
      </c>
      <c r="BO705">
        <v>19191.533971213168</v>
      </c>
      <c r="BP705">
        <v>11401.863800000001</v>
      </c>
      <c r="BQ705">
        <v>5203.709399599481</v>
      </c>
      <c r="BR705">
        <v>41169.719020660494</v>
      </c>
      <c r="BS705">
        <v>2120</v>
      </c>
      <c r="BT705">
        <v>24154.539208378799</v>
      </c>
      <c r="BW705">
        <v>3200</v>
      </c>
      <c r="BX705">
        <v>5740.7412000000004</v>
      </c>
      <c r="BY705">
        <v>12451.381002672522</v>
      </c>
      <c r="BZ705">
        <v>12955.297195887071</v>
      </c>
      <c r="CC705">
        <v>2400</v>
      </c>
      <c r="CE705">
        <v>3700</v>
      </c>
      <c r="CF705">
        <v>8003.738340831821</v>
      </c>
      <c r="CG705">
        <v>2600</v>
      </c>
      <c r="CH705">
        <v>8653.9716332402204</v>
      </c>
      <c r="CI705">
        <v>17608.302843837042</v>
      </c>
      <c r="CK705">
        <v>4012.8876599004097</v>
      </c>
      <c r="CL705">
        <v>4800</v>
      </c>
      <c r="CN705">
        <v>9200</v>
      </c>
      <c r="CP705">
        <v>5379.3177977169125</v>
      </c>
      <c r="CQ705">
        <v>10423.803203640879</v>
      </c>
      <c r="CR705">
        <v>21914.391787288707</v>
      </c>
      <c r="CS705">
        <v>5200.9676713260005</v>
      </c>
      <c r="CT705">
        <v>9947.8326614028683</v>
      </c>
      <c r="CV705">
        <v>5328.7379897327955</v>
      </c>
      <c r="CX705">
        <v>177434.095200696</v>
      </c>
      <c r="CY705">
        <v>6967.401564001364</v>
      </c>
      <c r="CZ705">
        <v>29166.654999999999</v>
      </c>
      <c r="DA705">
        <v>8329.5464937303241</v>
      </c>
      <c r="DB705">
        <v>33217.863524426706</v>
      </c>
      <c r="DD705">
        <v>5425.8728818601994</v>
      </c>
      <c r="DF705">
        <v>8196.5007074981895</v>
      </c>
      <c r="DH705">
        <v>9639.8617771864083</v>
      </c>
      <c r="DI705">
        <v>4173.0598799999998</v>
      </c>
      <c r="DJ705">
        <v>3610</v>
      </c>
      <c r="DK705">
        <v>30316.803663240797</v>
      </c>
      <c r="DL705">
        <v>2040</v>
      </c>
      <c r="DN705">
        <v>7525.595340416</v>
      </c>
      <c r="DO705">
        <v>32111.051689310927</v>
      </c>
      <c r="DQ705">
        <v>1900</v>
      </c>
      <c r="DR705">
        <v>7700</v>
      </c>
      <c r="DS705">
        <v>12116.184946016489</v>
      </c>
      <c r="DT705">
        <v>19164.439144888576</v>
      </c>
      <c r="DU705">
        <v>43717.804770457653</v>
      </c>
      <c r="DW705">
        <v>12307.698769231754</v>
      </c>
      <c r="DY705">
        <v>9387.2581607394568</v>
      </c>
      <c r="DZ705">
        <v>17271.332119315699</v>
      </c>
      <c r="EB705">
        <v>4171.8197751609614</v>
      </c>
      <c r="EC705">
        <v>7653.6167232210901</v>
      </c>
      <c r="ED705">
        <v>13925.502717381542</v>
      </c>
      <c r="EE705">
        <v>7000</v>
      </c>
      <c r="EF705">
        <v>40854.067620696995</v>
      </c>
      <c r="EG705">
        <v>67106.863937617149</v>
      </c>
      <c r="EH705">
        <v>9000</v>
      </c>
      <c r="EI705">
        <v>30696.535022982287</v>
      </c>
      <c r="EJ705">
        <v>9200</v>
      </c>
      <c r="EK705">
        <v>9106.7926787224678</v>
      </c>
      <c r="EM705">
        <v>17800</v>
      </c>
      <c r="EN705">
        <v>2375</v>
      </c>
      <c r="EO705">
        <v>1100</v>
      </c>
      <c r="EP705">
        <v>42050.064963405501</v>
      </c>
      <c r="ER705">
        <v>15800</v>
      </c>
      <c r="ES705">
        <v>14290.104600000001</v>
      </c>
      <c r="ET705">
        <v>3530</v>
      </c>
      <c r="EU705">
        <v>3350.0996536321632</v>
      </c>
      <c r="EV705">
        <v>2000</v>
      </c>
      <c r="EW705">
        <v>19419.426821760131</v>
      </c>
      <c r="EY705">
        <v>15869.720373741467</v>
      </c>
      <c r="EZ705">
        <v>5249.7957095573929</v>
      </c>
      <c r="FA705">
        <v>6027.2717335380266</v>
      </c>
      <c r="FB705">
        <v>10366.819799671664</v>
      </c>
      <c r="FC705">
        <v>2000</v>
      </c>
      <c r="FD705">
        <v>6617.4809526571189</v>
      </c>
      <c r="FE705">
        <v>2000</v>
      </c>
      <c r="FG705">
        <v>13411.574353980001</v>
      </c>
      <c r="FH705">
        <v>33075.748903825166</v>
      </c>
      <c r="FJ705">
        <v>6855.4062919169646</v>
      </c>
      <c r="FL705">
        <v>9212.6666994912011</v>
      </c>
      <c r="FM705">
        <v>28030.349466373496</v>
      </c>
      <c r="FN705">
        <v>12212.169214395997</v>
      </c>
      <c r="FO705">
        <v>900</v>
      </c>
      <c r="FP705">
        <v>13792.637600534397</v>
      </c>
      <c r="FR705">
        <v>9700</v>
      </c>
      <c r="FS705">
        <v>21986.769800000002</v>
      </c>
      <c r="FU705">
        <v>3580</v>
      </c>
      <c r="FV705">
        <v>3300</v>
      </c>
      <c r="FW705">
        <v>5694.3773566680002</v>
      </c>
      <c r="FY705">
        <v>44070.178431480272</v>
      </c>
      <c r="GA705">
        <v>8688.0873102054193</v>
      </c>
      <c r="GB705">
        <v>5245.45507</v>
      </c>
      <c r="GC705">
        <v>6754.3818040236001</v>
      </c>
      <c r="GD705">
        <v>6964.7920970701225</v>
      </c>
      <c r="GE705">
        <v>18840.525409870908</v>
      </c>
      <c r="GG705">
        <v>7557.1615524999997</v>
      </c>
      <c r="GH705">
        <v>1000</v>
      </c>
      <c r="GJ705">
        <v>1100</v>
      </c>
      <c r="GK705">
        <v>6432.736358164726</v>
      </c>
      <c r="GL705">
        <v>5072.7462700160258</v>
      </c>
      <c r="GN705">
        <v>53863.906909753539</v>
      </c>
      <c r="GQ705">
        <v>15500</v>
      </c>
      <c r="GR705">
        <v>3805.009819507979</v>
      </c>
      <c r="GS705">
        <v>12497.92355532365</v>
      </c>
      <c r="GT705">
        <v>7828.756416954473</v>
      </c>
      <c r="GW705">
        <v>6261.6793000000007</v>
      </c>
      <c r="GX705">
        <v>6439.9399035283104</v>
      </c>
      <c r="GZ705">
        <v>9686.4852181845981</v>
      </c>
      <c r="HB705">
        <v>12627.630844244286</v>
      </c>
      <c r="HD705">
        <v>24000</v>
      </c>
      <c r="HF705">
        <v>4663.7409178362195</v>
      </c>
      <c r="HG705">
        <v>16160.908445143243</v>
      </c>
      <c r="HI705">
        <v>11935.759964346946</v>
      </c>
      <c r="HJ705">
        <v>4839.2453195409216</v>
      </c>
      <c r="HK705">
        <v>3897.7236666674999</v>
      </c>
      <c r="HL705">
        <v>63783.335783486313</v>
      </c>
      <c r="HO705">
        <v>4455.3754608640002</v>
      </c>
      <c r="HS705">
        <v>5918.854112113213</v>
      </c>
      <c r="HT705">
        <v>2100</v>
      </c>
      <c r="HV705">
        <v>16603.051950563</v>
      </c>
      <c r="HW705">
        <v>20732.118142845546</v>
      </c>
      <c r="HX705">
        <v>13339.784738266906</v>
      </c>
      <c r="HY705">
        <v>14135.640184704</v>
      </c>
      <c r="HZ705">
        <v>3173.0754000000002</v>
      </c>
      <c r="IA705">
        <v>15492.875261208294</v>
      </c>
      <c r="IB705">
        <v>23110.62349023499</v>
      </c>
      <c r="IC705">
        <v>10989.216098643055</v>
      </c>
      <c r="IE705">
        <v>2760.6842300000003</v>
      </c>
      <c r="IF705">
        <v>5804.4285364500674</v>
      </c>
      <c r="IG705">
        <v>2890</v>
      </c>
      <c r="IH705">
        <v>3500</v>
      </c>
      <c r="IJ705">
        <v>14700</v>
      </c>
      <c r="IK705">
        <v>14602.717064167055</v>
      </c>
      <c r="IM705">
        <v>2300</v>
      </c>
      <c r="IN705">
        <v>23600</v>
      </c>
      <c r="IO705">
        <v>50743.595715752097</v>
      </c>
      <c r="IP705">
        <v>10628.008164255034</v>
      </c>
      <c r="IQ705">
        <v>162011.2377360205</v>
      </c>
      <c r="IS705">
        <v>4652.4021327652954</v>
      </c>
      <c r="IT705">
        <v>30541.179130603501</v>
      </c>
      <c r="IU705">
        <v>7132.8187610348596</v>
      </c>
      <c r="IV705">
        <v>13769.216917567999</v>
      </c>
      <c r="IW705">
        <v>17079.36808997536</v>
      </c>
      <c r="IX705">
        <v>8610.2852006179728</v>
      </c>
      <c r="IY705">
        <v>9868.1399244008044</v>
      </c>
      <c r="IZ705">
        <v>6700</v>
      </c>
      <c r="JA705">
        <v>30788.82080972628</v>
      </c>
      <c r="JC705">
        <v>113400</v>
      </c>
      <c r="JD705">
        <v>33725.251003367433</v>
      </c>
      <c r="JE705">
        <v>13947.865771799557</v>
      </c>
      <c r="JF705">
        <v>41667.486237189449</v>
      </c>
      <c r="JG705">
        <v>5780.49</v>
      </c>
      <c r="JH705">
        <v>8063.2398972330002</v>
      </c>
      <c r="JI705">
        <v>7660.050193447064</v>
      </c>
      <c r="JJ705">
        <v>4667.1594312176221</v>
      </c>
      <c r="JK705">
        <v>15325.034824091705</v>
      </c>
      <c r="JL705">
        <v>7580</v>
      </c>
      <c r="JN705">
        <v>3351.5363260467125</v>
      </c>
      <c r="JO705">
        <v>1681.81835</v>
      </c>
      <c r="JP705">
        <v>16100</v>
      </c>
      <c r="JR705">
        <v>8337.4207840290655</v>
      </c>
      <c r="JS705">
        <v>3180</v>
      </c>
      <c r="JT705">
        <v>8542.7758465613406</v>
      </c>
      <c r="JU705">
        <v>7561.2826147642345</v>
      </c>
      <c r="JV705">
        <v>17300.808940320003</v>
      </c>
      <c r="JW705">
        <v>55342.868739727099</v>
      </c>
      <c r="JX705">
        <v>21163.495122355118</v>
      </c>
      <c r="JZ705">
        <v>12113.923579809145</v>
      </c>
      <c r="KA705">
        <v>1700</v>
      </c>
      <c r="KB705">
        <v>1900</v>
      </c>
      <c r="KC705">
        <v>2800</v>
      </c>
      <c r="KD705">
        <v>8555.6527493328358</v>
      </c>
      <c r="KE705">
        <v>30142.210654417384</v>
      </c>
      <c r="KF705">
        <v>2819.891868481548</v>
      </c>
      <c r="KG705">
        <v>35653.106847736264</v>
      </c>
      <c r="KI705">
        <v>5552.5301110132623</v>
      </c>
      <c r="KJ705">
        <v>22757.409012060594</v>
      </c>
      <c r="KK705">
        <v>15117.554919719807</v>
      </c>
      <c r="KL705">
        <v>13820.757127215249</v>
      </c>
      <c r="KM705">
        <v>21952.103097605101</v>
      </c>
      <c r="KN705">
        <v>14544.135723940764</v>
      </c>
      <c r="KO705">
        <v>9968.7802728343504</v>
      </c>
      <c r="KP705">
        <v>8576.1378887007722</v>
      </c>
      <c r="KQ705">
        <v>25652.925761400555</v>
      </c>
      <c r="KR705">
        <v>21150</v>
      </c>
      <c r="KS705">
        <v>11281.159722938401</v>
      </c>
      <c r="KU705">
        <v>7500</v>
      </c>
      <c r="KV705">
        <v>6508.5483520349999</v>
      </c>
      <c r="KW705">
        <v>12812.038310861042</v>
      </c>
      <c r="KX705">
        <v>14070.047226349705</v>
      </c>
      <c r="MD705">
        <v>6417.9531807242765</v>
      </c>
      <c r="ME705">
        <v>9170.3730380256002</v>
      </c>
      <c r="MG705">
        <v>17259.101346023883</v>
      </c>
      <c r="MH705">
        <v>17019.939966508042</v>
      </c>
      <c r="MI705">
        <v>22495.63674513375</v>
      </c>
      <c r="MJ705">
        <v>141296.3076</v>
      </c>
      <c r="MK705">
        <v>6132.3295881260183</v>
      </c>
      <c r="ML705">
        <v>21501.714381074507</v>
      </c>
      <c r="MM705">
        <v>25106.560252822117</v>
      </c>
      <c r="MN705">
        <v>13967.901248279501</v>
      </c>
      <c r="MP705">
        <v>11432.309509874551</v>
      </c>
      <c r="MQ705">
        <v>14325.066005508637</v>
      </c>
      <c r="MR705">
        <v>9030.6013457780791</v>
      </c>
      <c r="MS705">
        <v>4916.6647000000003</v>
      </c>
      <c r="MT705">
        <v>18550.725100276486</v>
      </c>
      <c r="MU705">
        <v>17349.275999999998</v>
      </c>
      <c r="MW705">
        <v>19531.299888773396</v>
      </c>
      <c r="MX705">
        <v>7879.7988242872589</v>
      </c>
      <c r="MY705">
        <v>7176.490702650045</v>
      </c>
      <c r="MZ705">
        <v>13240.744771513997</v>
      </c>
      <c r="NA705">
        <v>4920.9031190543383</v>
      </c>
      <c r="NB705">
        <v>4458.232</v>
      </c>
      <c r="NC705">
        <v>10584.108993108002</v>
      </c>
      <c r="ND705">
        <v>9786.4152006878994</v>
      </c>
      <c r="NE705">
        <v>20189.0258223075</v>
      </c>
      <c r="NF705">
        <v>6425.7823209933322</v>
      </c>
      <c r="NG705">
        <v>54800</v>
      </c>
      <c r="NH705">
        <v>4788.9108027720004</v>
      </c>
      <c r="NI705">
        <v>1280</v>
      </c>
      <c r="NJ705">
        <v>55451.147287031505</v>
      </c>
      <c r="NK705">
        <v>4412.4064587155499</v>
      </c>
      <c r="NL705">
        <v>16431.149015570398</v>
      </c>
      <c r="NM705">
        <v>11473.597514122195</v>
      </c>
      <c r="NN705">
        <v>7624.2490650280251</v>
      </c>
      <c r="NO705">
        <v>11272.7284</v>
      </c>
      <c r="NP705">
        <v>10744.881244991178</v>
      </c>
      <c r="NQ705">
        <v>6032.0020800000002</v>
      </c>
      <c r="NR705">
        <v>10433.921815028043</v>
      </c>
      <c r="NS705">
        <v>51767.432000000001</v>
      </c>
      <c r="NU705">
        <v>5384.9554597239503</v>
      </c>
      <c r="NW705">
        <v>11800</v>
      </c>
      <c r="NX705">
        <v>26654.9789508297</v>
      </c>
      <c r="NY705">
        <v>7331.1121828465966</v>
      </c>
      <c r="NZ705">
        <v>25900</v>
      </c>
      <c r="OA705">
        <v>5742.1875</v>
      </c>
      <c r="OB705">
        <v>8702.523422081209</v>
      </c>
      <c r="OC705">
        <v>3915.7296000000001</v>
      </c>
      <c r="OD705">
        <v>14685.088058420781</v>
      </c>
      <c r="OF705">
        <v>8792.7256115571781</v>
      </c>
      <c r="OG705">
        <v>16092.605456509138</v>
      </c>
      <c r="OH705">
        <v>8333.33</v>
      </c>
      <c r="OI705">
        <v>18065.184324781618</v>
      </c>
      <c r="OJ705">
        <v>5434.9222678297128</v>
      </c>
      <c r="OK705">
        <v>13884.581941659852</v>
      </c>
      <c r="OL705">
        <v>33298.822178243237</v>
      </c>
      <c r="OM705">
        <v>7442.0225986307696</v>
      </c>
      <c r="OO705">
        <v>6503.2749314062512</v>
      </c>
      <c r="OP705">
        <v>39783.98816675831</v>
      </c>
      <c r="OQ705">
        <v>40691.254760420001</v>
      </c>
      <c r="OR705">
        <v>22000</v>
      </c>
      <c r="OS705">
        <v>8323.4481637830249</v>
      </c>
      <c r="OT705">
        <v>4300</v>
      </c>
      <c r="OU705">
        <v>16062.653954793601</v>
      </c>
      <c r="OW705">
        <v>9259.26</v>
      </c>
      <c r="OX705">
        <v>4961.4332127697035</v>
      </c>
      <c r="OY705">
        <v>12621.352707593198</v>
      </c>
      <c r="OZ705">
        <v>13500</v>
      </c>
      <c r="PA705">
        <v>19457.213623824369</v>
      </c>
      <c r="PB705">
        <v>8192.3608308756411</v>
      </c>
      <c r="PC705">
        <v>11800</v>
      </c>
      <c r="PD705">
        <v>7944.0249010713787</v>
      </c>
      <c r="PE705">
        <v>29105.828450803103</v>
      </c>
      <c r="PF705">
        <v>45313.430625360001</v>
      </c>
      <c r="PI705">
        <v>18016.296938933316</v>
      </c>
      <c r="PJ705">
        <v>12485.912016828677</v>
      </c>
      <c r="PK705">
        <v>9995.930604831472</v>
      </c>
      <c r="PL705">
        <v>5700.2255947069852</v>
      </c>
      <c r="PN705">
        <v>4015.7726400000001</v>
      </c>
      <c r="PO705">
        <v>2670.7830759893704</v>
      </c>
      <c r="PP705">
        <v>19500</v>
      </c>
      <c r="PQ705">
        <v>25471.369667837494</v>
      </c>
      <c r="PR705">
        <v>8390</v>
      </c>
      <c r="PT705">
        <v>10825.097677247099</v>
      </c>
      <c r="PU705">
        <v>8925.2530000000006</v>
      </c>
      <c r="PV705">
        <v>26093.720772672874</v>
      </c>
      <c r="PW705">
        <v>8285.1501561867644</v>
      </c>
      <c r="PX705">
        <v>16886.982562246372</v>
      </c>
      <c r="PZ705">
        <v>6567.9628282958429</v>
      </c>
      <c r="QB705">
        <v>13035.478147169362</v>
      </c>
      <c r="QC705">
        <v>16794.563061955192</v>
      </c>
      <c r="QD705">
        <v>87167.43060220909</v>
      </c>
      <c r="QE705">
        <v>7807.9888899378921</v>
      </c>
      <c r="QF705">
        <v>10645.466768144001</v>
      </c>
      <c r="QH705">
        <v>22564.432551179445</v>
      </c>
      <c r="QI705">
        <v>12061.542079999999</v>
      </c>
      <c r="QJ705">
        <v>7882.2821802033668</v>
      </c>
      <c r="QK705">
        <v>40192.379798991264</v>
      </c>
      <c r="QL705">
        <v>22431.753239137648</v>
      </c>
      <c r="QM705">
        <v>54734.756857153669</v>
      </c>
      <c r="QO705">
        <v>7680.0911866795486</v>
      </c>
      <c r="QP705">
        <v>41083.276254700002</v>
      </c>
      <c r="QR705">
        <v>7724.7114627606161</v>
      </c>
      <c r="QS705">
        <v>45370.246540340755</v>
      </c>
      <c r="QT705">
        <v>14384.125459682</v>
      </c>
      <c r="QU705">
        <v>5884.170184567869</v>
      </c>
      <c r="QV705">
        <v>9688.3848698165621</v>
      </c>
      <c r="QW705">
        <v>8504.3463206643664</v>
      </c>
      <c r="QX705">
        <v>20447.029256567086</v>
      </c>
      <c r="QY705">
        <v>5990</v>
      </c>
      <c r="RB705">
        <v>16855.394586859806</v>
      </c>
      <c r="RD705">
        <v>13980.03869593733</v>
      </c>
      <c r="RE705">
        <v>16899.847900000001</v>
      </c>
      <c r="RF705">
        <v>49843.46986248187</v>
      </c>
      <c r="RG705">
        <v>83333.939727518475</v>
      </c>
      <c r="RH705">
        <v>12024.126288250127</v>
      </c>
      <c r="RI705">
        <v>8143.9369507572501</v>
      </c>
      <c r="RK705">
        <v>3200</v>
      </c>
      <c r="RL705">
        <v>21524.830177972501</v>
      </c>
      <c r="RN705">
        <v>4085.6974240583609</v>
      </c>
      <c r="RO705">
        <v>19400.002238263372</v>
      </c>
      <c r="RP705">
        <v>11465.367343437738</v>
      </c>
      <c r="RQ705">
        <v>32325.502525037849</v>
      </c>
      <c r="RR705">
        <v>27607.717527752684</v>
      </c>
      <c r="RV705">
        <v>8666.5209406303056</v>
      </c>
      <c r="RW705">
        <v>25924.471953188713</v>
      </c>
      <c r="RX705">
        <v>9162.8672231250002</v>
      </c>
      <c r="RY705">
        <v>9680.8341842582704</v>
      </c>
      <c r="RZ705">
        <v>10412.471505709596</v>
      </c>
      <c r="SA705">
        <v>2498.6918000000001</v>
      </c>
      <c r="SB705">
        <v>7200</v>
      </c>
      <c r="SC705">
        <v>15234.981692058114</v>
      </c>
      <c r="SD705">
        <v>32258.512040043712</v>
      </c>
      <c r="SE705">
        <v>4270</v>
      </c>
      <c r="SF705">
        <v>6431.2434300333698</v>
      </c>
      <c r="SG705">
        <v>11680.737754814147</v>
      </c>
      <c r="SH705">
        <v>19852.531875000001</v>
      </c>
      <c r="SI705">
        <v>13138.529914888291</v>
      </c>
      <c r="SJ705">
        <v>5558.7883605951429</v>
      </c>
      <c r="SK705">
        <v>10400</v>
      </c>
      <c r="SL705">
        <v>5815.262912729384</v>
      </c>
      <c r="SM705">
        <v>81600.010200000004</v>
      </c>
      <c r="SN705">
        <v>10589.68744162139</v>
      </c>
      <c r="SP705">
        <v>12124.237457489975</v>
      </c>
      <c r="ST705">
        <v>11092.08563126413</v>
      </c>
      <c r="SU705">
        <v>3070</v>
      </c>
      <c r="SV705">
        <v>4637.1399241717545</v>
      </c>
      <c r="SW705">
        <v>10590.101952315103</v>
      </c>
      <c r="SX705">
        <v>16226.188332914</v>
      </c>
      <c r="SY705">
        <v>4210</v>
      </c>
      <c r="SZ705">
        <v>9672.6612819542042</v>
      </c>
      <c r="TA705">
        <v>7085.6324999999997</v>
      </c>
      <c r="TB705">
        <v>52149.531989636867</v>
      </c>
      <c r="TD705">
        <v>4359.3380700000007</v>
      </c>
      <c r="TF705">
        <v>11625</v>
      </c>
      <c r="TG705">
        <v>14030.4340598985</v>
      </c>
      <c r="TH705">
        <v>2550</v>
      </c>
      <c r="TI705">
        <v>14351.263212263537</v>
      </c>
      <c r="TJ705">
        <v>13537.754990803911</v>
      </c>
      <c r="TK705">
        <v>9568.7983956365988</v>
      </c>
      <c r="TL705">
        <v>32237.074263560971</v>
      </c>
      <c r="TN705">
        <v>10914.431476883898</v>
      </c>
      <c r="TO705">
        <v>25190.811495861868</v>
      </c>
      <c r="TP705">
        <v>7651.7467749832003</v>
      </c>
      <c r="TQ705">
        <v>16091.497498997423</v>
      </c>
      <c r="TR705">
        <v>4794.0709780465604</v>
      </c>
      <c r="TS705">
        <v>8843.5557162259993</v>
      </c>
      <c r="TT705">
        <v>2700</v>
      </c>
      <c r="TU705">
        <v>2000</v>
      </c>
      <c r="TV705">
        <v>12430.989807389751</v>
      </c>
      <c r="TW705">
        <v>18041.450554054099</v>
      </c>
      <c r="TY705">
        <v>6238.3275463085929</v>
      </c>
      <c r="UA705">
        <v>13900</v>
      </c>
      <c r="UC705">
        <v>5810.7732588932004</v>
      </c>
      <c r="UD705">
        <v>12628.6138241835</v>
      </c>
      <c r="UE705">
        <v>3260</v>
      </c>
      <c r="UF705">
        <v>18684.020704090588</v>
      </c>
      <c r="UG705">
        <v>13719.796922572954</v>
      </c>
      <c r="UH705">
        <v>9767.7797215499995</v>
      </c>
      <c r="UI705">
        <v>2610.0009</v>
      </c>
      <c r="UM705">
        <v>3200</v>
      </c>
      <c r="UN705">
        <v>5171.031280030491</v>
      </c>
      <c r="UO705">
        <v>23794.050296929334</v>
      </c>
      <c r="UQ705">
        <v>4509.5716389254021</v>
      </c>
      <c r="UR705">
        <v>25320.860371630741</v>
      </c>
      <c r="US705">
        <v>12271.120127238019</v>
      </c>
      <c r="UT705">
        <v>17531.686058500512</v>
      </c>
      <c r="UU705">
        <v>21059.422000000002</v>
      </c>
      <c r="UV705">
        <v>8434.6132288460012</v>
      </c>
      <c r="UW705">
        <v>12038.528717503628</v>
      </c>
      <c r="UX705">
        <v>12306.638159998001</v>
      </c>
      <c r="UY705">
        <v>15917.165978433115</v>
      </c>
      <c r="UZ705">
        <v>5600</v>
      </c>
      <c r="VA705">
        <v>8100</v>
      </c>
      <c r="VC705">
        <v>4022.427401118598</v>
      </c>
      <c r="VD705">
        <v>5867.8598000000002</v>
      </c>
      <c r="VE705">
        <v>5000.0040000000008</v>
      </c>
      <c r="VF705">
        <v>7840.4993955246246</v>
      </c>
      <c r="VG705">
        <v>3815.4964422771554</v>
      </c>
      <c r="VI705">
        <v>33918.066681989236</v>
      </c>
      <c r="VJ705">
        <v>3000</v>
      </c>
      <c r="VL705">
        <v>11944.445400000001</v>
      </c>
      <c r="VN705">
        <v>3418.9185765760003</v>
      </c>
      <c r="VO705">
        <v>3600</v>
      </c>
      <c r="VP705">
        <v>3864.9393220368001</v>
      </c>
      <c r="VQ705">
        <v>2500</v>
      </c>
      <c r="VS705">
        <v>8815.1175554372148</v>
      </c>
      <c r="VT705">
        <v>9727.9454999999998</v>
      </c>
      <c r="VV705">
        <v>19050.701546664492</v>
      </c>
      <c r="VW705">
        <v>33641.563505454164</v>
      </c>
      <c r="VX705">
        <v>21450</v>
      </c>
      <c r="VZ705">
        <v>2900</v>
      </c>
      <c r="WA705">
        <v>4303.5398166343939</v>
      </c>
      <c r="WB705">
        <v>5866.428098573303</v>
      </c>
      <c r="WC705">
        <v>21351.047680653068</v>
      </c>
      <c r="WE705">
        <v>43116.11176434096</v>
      </c>
      <c r="WI705">
        <v>5403.4182275066814</v>
      </c>
      <c r="WJ705">
        <v>4710.9136974731991</v>
      </c>
      <c r="WK705">
        <v>51217.147876117138</v>
      </c>
      <c r="WN705">
        <v>8333.3308333330006</v>
      </c>
      <c r="WO705">
        <v>6514.2209801399995</v>
      </c>
      <c r="WP705">
        <v>11581.364440625</v>
      </c>
      <c r="WR705">
        <v>5200</v>
      </c>
      <c r="WS705">
        <v>6830.6419999999998</v>
      </c>
      <c r="WT705">
        <v>65279.975900152836</v>
      </c>
      <c r="WU705">
        <v>12354.636872348274</v>
      </c>
      <c r="WW705">
        <v>25604.168094450313</v>
      </c>
      <c r="WY705">
        <v>22588.725293749125</v>
      </c>
      <c r="WZ705">
        <v>14051.884218749999</v>
      </c>
      <c r="XB705">
        <v>42497.551081131809</v>
      </c>
      <c r="XC705">
        <v>5160.1916181044007</v>
      </c>
      <c r="XD705">
        <v>10230.67688738059</v>
      </c>
      <c r="XF705">
        <v>13206.373092886377</v>
      </c>
      <c r="XI705">
        <v>4400</v>
      </c>
      <c r="XJ705">
        <v>25898.376857022173</v>
      </c>
      <c r="XK705">
        <v>4369.3104572587972</v>
      </c>
      <c r="XL705">
        <v>44019.016272375993</v>
      </c>
      <c r="XM705">
        <v>65734.632866586966</v>
      </c>
      <c r="XN705">
        <v>3076.9216000000001</v>
      </c>
      <c r="XO705">
        <v>17372.292816653193</v>
      </c>
      <c r="XP705">
        <v>10626.8138</v>
      </c>
      <c r="XQ705">
        <v>21345.009884494062</v>
      </c>
      <c r="XS705">
        <v>8325.7953725494554</v>
      </c>
      <c r="XT705">
        <v>5296.6898848980827</v>
      </c>
      <c r="XU705">
        <v>14083.193932597131</v>
      </c>
      <c r="XV705">
        <v>34708.896662096631</v>
      </c>
      <c r="XW705">
        <v>9632.562715</v>
      </c>
      <c r="XX705">
        <v>52647.225601223996</v>
      </c>
      <c r="XZ705">
        <v>12124.681525319998</v>
      </c>
      <c r="YA705">
        <v>43744.581838881859</v>
      </c>
      <c r="YB705">
        <v>10664.871588389828</v>
      </c>
      <c r="YD705">
        <v>7833.6965912878513</v>
      </c>
      <c r="YE705">
        <v>12350.570864218649</v>
      </c>
      <c r="YF705">
        <v>36500</v>
      </c>
      <c r="YG705">
        <v>3289.5638040951494</v>
      </c>
      <c r="YH705">
        <v>4026.7510100567997</v>
      </c>
      <c r="YI705">
        <v>6739.8128557993996</v>
      </c>
      <c r="YK705">
        <v>3717.5115568716101</v>
      </c>
      <c r="YL705">
        <v>8757.031321009641</v>
      </c>
      <c r="YM705">
        <v>2150</v>
      </c>
      <c r="YN705">
        <v>5430</v>
      </c>
      <c r="YO705">
        <v>45154.520169847296</v>
      </c>
      <c r="YQ705">
        <v>29047.583768049</v>
      </c>
      <c r="YR705">
        <v>26975.902075362326</v>
      </c>
      <c r="YS705">
        <v>14447.191210435085</v>
      </c>
      <c r="YT705">
        <v>12227.273949999999</v>
      </c>
      <c r="YU705">
        <v>11827.632054084084</v>
      </c>
      <c r="YV705">
        <v>8947.8915586337935</v>
      </c>
      <c r="YW705">
        <v>4197.5757512055052</v>
      </c>
      <c r="YX705">
        <v>14916.6607</v>
      </c>
      <c r="YY705">
        <v>19333.198213483865</v>
      </c>
      <c r="YZ705">
        <v>7794.5655016949631</v>
      </c>
      <c r="ZA705">
        <v>15502.686821916799</v>
      </c>
      <c r="ZB705">
        <v>10740.526407422582</v>
      </c>
      <c r="ZC705">
        <v>7701.0363447189166</v>
      </c>
      <c r="ZD705">
        <v>47413.302239917044</v>
      </c>
      <c r="ZE705">
        <v>9000</v>
      </c>
      <c r="ZF705">
        <v>18504.85510977016</v>
      </c>
      <c r="ZH705">
        <v>25075.560912524481</v>
      </c>
      <c r="ZJ705">
        <v>11520.889607358751</v>
      </c>
      <c r="ZM705">
        <v>25181.844183122001</v>
      </c>
      <c r="ZN705">
        <v>25967.808377520312</v>
      </c>
      <c r="ZO705">
        <v>2714.2852758238</v>
      </c>
      <c r="ZP705">
        <v>1000</v>
      </c>
      <c r="ZQ705">
        <v>47788.847372309094</v>
      </c>
      <c r="ZR705">
        <v>7061.6878879869</v>
      </c>
      <c r="ZS705">
        <v>3621.9774400000001</v>
      </c>
      <c r="ZU705">
        <v>14800</v>
      </c>
      <c r="ZV705">
        <v>7900</v>
      </c>
      <c r="ZW705">
        <v>24707.168031304751</v>
      </c>
      <c r="ZX705">
        <v>20174.067255794063</v>
      </c>
      <c r="ZZ705">
        <v>1900</v>
      </c>
      <c r="AAA705">
        <v>10434.780000000001</v>
      </c>
      <c r="AAC705">
        <v>4700</v>
      </c>
      <c r="AAD705">
        <v>16929.955323873291</v>
      </c>
      <c r="AAE705">
        <v>5372.9406650617893</v>
      </c>
      <c r="AAF705">
        <v>6084.2620821929513</v>
      </c>
      <c r="AAG705">
        <v>11172.850689385345</v>
      </c>
      <c r="AAH705">
        <v>2751.0722354454269</v>
      </c>
      <c r="AAJ705">
        <v>63990.543971700004</v>
      </c>
      <c r="AAK705">
        <v>4045.2874289704801</v>
      </c>
      <c r="AAL705">
        <v>16311.819427993882</v>
      </c>
      <c r="AAM705">
        <v>22804.539135486539</v>
      </c>
      <c r="AAN705">
        <v>18901.509481059849</v>
      </c>
      <c r="AAO705">
        <v>5512.1940000000004</v>
      </c>
      <c r="AAP705">
        <v>12750</v>
      </c>
      <c r="AAQ705">
        <v>13423.136064139655</v>
      </c>
      <c r="AAR705">
        <v>20725.415834617404</v>
      </c>
      <c r="AAT705">
        <v>14269.740326363801</v>
      </c>
      <c r="AAU705">
        <v>15917.646242871542</v>
      </c>
      <c r="AAV705">
        <v>2420.6884</v>
      </c>
      <c r="AAW705">
        <v>17906.332378982963</v>
      </c>
      <c r="AAY705">
        <v>26742.169777818352</v>
      </c>
      <c r="AAZ705">
        <v>18227.259315259646</v>
      </c>
      <c r="ABA705">
        <v>14400</v>
      </c>
      <c r="ABC705">
        <v>15329.723821447811</v>
      </c>
      <c r="ABD705">
        <v>22800</v>
      </c>
      <c r="ABE705">
        <v>10376.652655524</v>
      </c>
      <c r="ABF705">
        <v>3223.2166571808002</v>
      </c>
      <c r="ABI705">
        <v>3045.3507533300703</v>
      </c>
      <c r="ABJ705">
        <v>15189.797824632347</v>
      </c>
      <c r="ABK705">
        <v>37547.86439271141</v>
      </c>
      <c r="ABL705">
        <v>5241.8237606713838</v>
      </c>
      <c r="ABM705">
        <v>4782.6075000000001</v>
      </c>
      <c r="ABN705">
        <v>1600</v>
      </c>
      <c r="ABO705">
        <v>11863.862714686749</v>
      </c>
      <c r="ABQ705">
        <v>9324.5344945486049</v>
      </c>
    </row>
    <row r="706" spans="2:745" x14ac:dyDescent="0.25">
      <c r="B706" s="3">
        <v>43993</v>
      </c>
      <c r="C706" s="4">
        <v>13951.46398069426</v>
      </c>
      <c r="D706">
        <v>6450</v>
      </c>
      <c r="E706">
        <v>4900</v>
      </c>
      <c r="F706">
        <v>3333.3335000000002</v>
      </c>
      <c r="G706">
        <v>9871.8707109116422</v>
      </c>
      <c r="K706">
        <v>7189.3097190711997</v>
      </c>
      <c r="L706">
        <v>3630</v>
      </c>
      <c r="N706">
        <v>5040</v>
      </c>
      <c r="O706">
        <v>12111.198204997801</v>
      </c>
      <c r="P706">
        <v>10149.152001508801</v>
      </c>
      <c r="R706">
        <v>1900</v>
      </c>
      <c r="S706">
        <v>5133.4631300000001</v>
      </c>
      <c r="T706">
        <v>11339.964995938575</v>
      </c>
      <c r="U706">
        <v>21280.890003001128</v>
      </c>
      <c r="V706">
        <v>7400</v>
      </c>
      <c r="W706">
        <v>10200</v>
      </c>
      <c r="Y706">
        <v>59972.994755046973</v>
      </c>
      <c r="Z706">
        <v>40387.307839124762</v>
      </c>
      <c r="AA706">
        <v>1730</v>
      </c>
      <c r="AB706">
        <v>7776.4041037232837</v>
      </c>
      <c r="AD706">
        <v>5980.7215817041933</v>
      </c>
      <c r="AE706">
        <v>4620</v>
      </c>
      <c r="AG706">
        <v>2200</v>
      </c>
      <c r="AH706">
        <v>5170.3548000000001</v>
      </c>
      <c r="AI706">
        <v>4790</v>
      </c>
      <c r="AJ706">
        <v>6167.38398625014</v>
      </c>
      <c r="AK706">
        <v>10421.775092758808</v>
      </c>
      <c r="AL706">
        <v>2300</v>
      </c>
      <c r="AN706">
        <v>6269.9978000000001</v>
      </c>
      <c r="AO706">
        <v>2800</v>
      </c>
      <c r="AP706">
        <v>10588.236000000001</v>
      </c>
      <c r="AQ706">
        <v>1500</v>
      </c>
      <c r="AR706">
        <v>8370</v>
      </c>
      <c r="AT706">
        <v>7465.6967930076989</v>
      </c>
      <c r="AU706">
        <v>14062.903128053758</v>
      </c>
      <c r="AX706">
        <v>7256.9071884760006</v>
      </c>
      <c r="AY706">
        <v>8280</v>
      </c>
      <c r="BA706">
        <v>131279.00839248305</v>
      </c>
      <c r="BB706">
        <v>24646.641439943865</v>
      </c>
      <c r="BC706">
        <v>38504.233394699324</v>
      </c>
      <c r="BD706">
        <v>5447.4558980842921</v>
      </c>
      <c r="BE706">
        <v>1700</v>
      </c>
      <c r="BG706">
        <v>18008.967954400367</v>
      </c>
      <c r="BH706">
        <v>6949.6122000000005</v>
      </c>
      <c r="BI706">
        <v>3450</v>
      </c>
      <c r="BK706">
        <v>17293.403282997966</v>
      </c>
      <c r="BL706">
        <v>9200</v>
      </c>
      <c r="BM706">
        <v>17442.698874207603</v>
      </c>
      <c r="BN706">
        <v>4546.8767960687765</v>
      </c>
      <c r="BO706">
        <v>19191.533971213168</v>
      </c>
      <c r="BP706">
        <v>11401.863800000001</v>
      </c>
      <c r="BQ706">
        <v>4916.8907712751006</v>
      </c>
      <c r="BR706">
        <v>41973.466246660377</v>
      </c>
      <c r="BS706">
        <v>1990</v>
      </c>
      <c r="BW706">
        <v>3000</v>
      </c>
      <c r="BX706">
        <v>5861.1115799999998</v>
      </c>
      <c r="BY706">
        <v>13211.494377835668</v>
      </c>
      <c r="BZ706">
        <v>12571.752213114098</v>
      </c>
      <c r="CC706">
        <v>2600</v>
      </c>
      <c r="CE706">
        <v>3600</v>
      </c>
      <c r="CF706">
        <v>8480.2474852405794</v>
      </c>
      <c r="CG706">
        <v>2500</v>
      </c>
      <c r="CH706">
        <v>8688.0423877017965</v>
      </c>
      <c r="CI706">
        <v>17801.376339931747</v>
      </c>
      <c r="CK706">
        <v>4115.782215282472</v>
      </c>
      <c r="CL706">
        <v>4500</v>
      </c>
      <c r="CN706">
        <v>8500</v>
      </c>
      <c r="CQ706">
        <v>10423.803203640879</v>
      </c>
      <c r="CS706">
        <v>5200.9676713260005</v>
      </c>
      <c r="CT706">
        <v>9601.8210905714641</v>
      </c>
      <c r="CV706">
        <v>5322.1674126801045</v>
      </c>
      <c r="CX706">
        <v>183186.93756477599</v>
      </c>
      <c r="CY706">
        <v>6654.2599206754603</v>
      </c>
      <c r="CZ706">
        <v>29499.9882</v>
      </c>
      <c r="DA706">
        <v>8190.7207188348175</v>
      </c>
      <c r="DB706">
        <v>30259.529622760201</v>
      </c>
      <c r="DC706">
        <v>16546.61578923</v>
      </c>
      <c r="DD706">
        <v>5660.3740943399998</v>
      </c>
      <c r="DE706">
        <v>6238.989105206806</v>
      </c>
      <c r="DF706">
        <v>8796.244661705372</v>
      </c>
      <c r="DH706">
        <v>9873.55539602729</v>
      </c>
      <c r="DI706">
        <v>4256.7069600000004</v>
      </c>
      <c r="DJ706">
        <v>3600</v>
      </c>
      <c r="DK706">
        <v>30688.788984262159</v>
      </c>
      <c r="DL706">
        <v>2070</v>
      </c>
      <c r="DM706">
        <v>6394.1650658956387</v>
      </c>
      <c r="DN706">
        <v>7619.6652821712005</v>
      </c>
      <c r="DO706">
        <v>32111.051689310927</v>
      </c>
      <c r="DP706">
        <v>44299.980499999998</v>
      </c>
      <c r="DQ706">
        <v>1900</v>
      </c>
      <c r="DR706">
        <v>7000</v>
      </c>
      <c r="DS706">
        <v>12116.184946016489</v>
      </c>
      <c r="DT706">
        <v>19512.883492977457</v>
      </c>
      <c r="DU706">
        <v>42999.155924915874</v>
      </c>
      <c r="DW706">
        <v>13209.0201437462</v>
      </c>
      <c r="DX706">
        <v>6000</v>
      </c>
      <c r="DY706">
        <v>9307.4797627728331</v>
      </c>
      <c r="DZ706">
        <v>17271.332119315699</v>
      </c>
      <c r="EA706">
        <v>8604.8972108648995</v>
      </c>
      <c r="EB706">
        <v>3927.8076751043773</v>
      </c>
      <c r="EC706">
        <v>7799.3998989014926</v>
      </c>
      <c r="EE706">
        <v>6600</v>
      </c>
      <c r="EF706">
        <v>40053.007471271565</v>
      </c>
      <c r="EG706">
        <v>65307.752303900867</v>
      </c>
      <c r="EH706">
        <v>9000</v>
      </c>
      <c r="EI706">
        <v>30969.393112075464</v>
      </c>
      <c r="EJ706">
        <v>8900</v>
      </c>
      <c r="EK706">
        <v>9014.8048738868874</v>
      </c>
      <c r="EM706">
        <v>17000</v>
      </c>
      <c r="EN706">
        <v>2470</v>
      </c>
      <c r="EO706">
        <v>1100</v>
      </c>
      <c r="EP706">
        <v>41241.409867955394</v>
      </c>
      <c r="ER706">
        <v>14850</v>
      </c>
      <c r="ES706">
        <v>14561.4357</v>
      </c>
      <c r="ET706">
        <v>3310</v>
      </c>
      <c r="EU706">
        <v>3373.2570245098045</v>
      </c>
      <c r="EV706">
        <v>2100</v>
      </c>
      <c r="EW706">
        <v>19419.426821760131</v>
      </c>
      <c r="EX706">
        <v>7269.5241513493229</v>
      </c>
      <c r="EY706">
        <v>15792.307103625657</v>
      </c>
      <c r="EZ706">
        <v>5296.8088054638774</v>
      </c>
      <c r="FA706">
        <v>6159.7392441652373</v>
      </c>
      <c r="FB706">
        <v>10366.819799671664</v>
      </c>
      <c r="FC706">
        <v>2200</v>
      </c>
      <c r="FD706">
        <v>6192.3355283243991</v>
      </c>
      <c r="FE706">
        <v>2000</v>
      </c>
      <c r="FG706">
        <v>13411.574353980001</v>
      </c>
      <c r="FH706">
        <v>31519.243073056918</v>
      </c>
      <c r="FJ706">
        <v>7345.0781699110339</v>
      </c>
      <c r="FK706">
        <v>23928.801488479203</v>
      </c>
      <c r="FL706">
        <v>9212.6666994912011</v>
      </c>
      <c r="FM706">
        <v>27117.733437235755</v>
      </c>
      <c r="FN706">
        <v>11672.930573760332</v>
      </c>
      <c r="FO706">
        <v>1000</v>
      </c>
      <c r="FP706">
        <v>15325.152889482662</v>
      </c>
      <c r="FR706">
        <v>9600</v>
      </c>
      <c r="FS706">
        <v>22144.948</v>
      </c>
      <c r="FU706">
        <v>3840</v>
      </c>
      <c r="FV706">
        <v>3280</v>
      </c>
      <c r="FW706">
        <v>5694.3773566680002</v>
      </c>
      <c r="FY706">
        <v>44802.241196122799</v>
      </c>
      <c r="GA706">
        <v>8769.665594808288</v>
      </c>
      <c r="GB706">
        <v>5227.2732500000002</v>
      </c>
      <c r="GC706">
        <v>6155.8922770848003</v>
      </c>
      <c r="GD706">
        <v>6964.7920970701225</v>
      </c>
      <c r="GE706">
        <v>18755.278426234705</v>
      </c>
      <c r="GG706">
        <v>7350.7307737499996</v>
      </c>
      <c r="GH706">
        <v>1100</v>
      </c>
      <c r="GI706">
        <v>11387.192290899226</v>
      </c>
      <c r="GJ706">
        <v>1100</v>
      </c>
      <c r="GK706">
        <v>6913.8551439554403</v>
      </c>
      <c r="GL706">
        <v>5447.6374493243702</v>
      </c>
      <c r="GN706">
        <v>54442.20038884598</v>
      </c>
      <c r="GQ706">
        <v>16000</v>
      </c>
      <c r="GR706">
        <v>3811.1568466800427</v>
      </c>
      <c r="GS706">
        <v>11404.355244232831</v>
      </c>
      <c r="GT706">
        <v>7882.3780362486823</v>
      </c>
      <c r="GU706">
        <v>7458.6586000000007</v>
      </c>
      <c r="GV706">
        <v>6726.0502121587815</v>
      </c>
      <c r="GW706">
        <v>6140.1840300000003</v>
      </c>
      <c r="GX706">
        <v>6291.8953080449</v>
      </c>
      <c r="GY706">
        <v>9250.1674580967992</v>
      </c>
      <c r="GZ706">
        <v>9881.7772588738044</v>
      </c>
      <c r="HB706">
        <v>12887.611479272844</v>
      </c>
      <c r="HD706">
        <v>25400</v>
      </c>
      <c r="HG706">
        <v>16118.154719097889</v>
      </c>
      <c r="HI706">
        <v>12150.174814005872</v>
      </c>
      <c r="HJ706">
        <v>5184.9056995081301</v>
      </c>
      <c r="HL706">
        <v>64771.528309709334</v>
      </c>
      <c r="HO706">
        <v>4786.0478583499998</v>
      </c>
      <c r="HQ706">
        <v>10564.992493839598</v>
      </c>
      <c r="HS706">
        <v>5712.9809256049275</v>
      </c>
      <c r="HT706">
        <v>2100</v>
      </c>
      <c r="HV706">
        <v>17051.783084361999</v>
      </c>
      <c r="HW706">
        <v>20955.044144381518</v>
      </c>
      <c r="HX706">
        <v>13431.78325370323</v>
      </c>
      <c r="HZ706">
        <v>2980.7678000000001</v>
      </c>
      <c r="IA706">
        <v>16037.850772909087</v>
      </c>
      <c r="IB706">
        <v>24698.376249106095</v>
      </c>
      <c r="IC706">
        <v>10989.216098643055</v>
      </c>
      <c r="IE706">
        <v>2905.9834000000001</v>
      </c>
      <c r="IF706">
        <v>6042.7156026832818</v>
      </c>
      <c r="IG706">
        <v>2890</v>
      </c>
      <c r="IH706">
        <v>3500</v>
      </c>
      <c r="IJ706">
        <v>14000</v>
      </c>
      <c r="IK706">
        <v>13988.886037133483</v>
      </c>
      <c r="IL706">
        <v>8219.5660124858841</v>
      </c>
      <c r="IM706">
        <v>2300</v>
      </c>
      <c r="IN706">
        <v>23600</v>
      </c>
      <c r="IO706">
        <v>51300.198228173511</v>
      </c>
      <c r="IP706">
        <v>10567.621754230857</v>
      </c>
      <c r="IQ706">
        <v>166720.86673997453</v>
      </c>
      <c r="IS706">
        <v>4652.4021327652954</v>
      </c>
      <c r="IT706">
        <v>30318.656878285808</v>
      </c>
      <c r="IU706">
        <v>7009.128262288591</v>
      </c>
      <c r="IW706">
        <v>17561.447027998856</v>
      </c>
      <c r="IX706">
        <v>8610.2852006179728</v>
      </c>
      <c r="IY706">
        <v>9868.1399244008044</v>
      </c>
      <c r="IZ706">
        <v>6100</v>
      </c>
      <c r="JA706">
        <v>30273.526737596971</v>
      </c>
      <c r="JB706">
        <v>19384.844357843147</v>
      </c>
      <c r="JC706">
        <v>113500</v>
      </c>
      <c r="JD706">
        <v>33415.845030859484</v>
      </c>
      <c r="JE706">
        <v>14659.491576483208</v>
      </c>
      <c r="JF706">
        <v>40930.008604672825</v>
      </c>
      <c r="JG706">
        <v>5876.8315000000002</v>
      </c>
      <c r="JH706">
        <v>7588.9285059291396</v>
      </c>
      <c r="JI706">
        <v>7698.542907987</v>
      </c>
      <c r="JJ706">
        <v>4641.7944343088311</v>
      </c>
      <c r="JK706">
        <v>15142.59393332871</v>
      </c>
      <c r="JL706">
        <v>8150</v>
      </c>
      <c r="JM706">
        <v>33021.998722814082</v>
      </c>
      <c r="JN706">
        <v>3135.0673873933615</v>
      </c>
      <c r="JO706">
        <v>1727.2728999999999</v>
      </c>
      <c r="JP706">
        <v>16500</v>
      </c>
      <c r="JR706">
        <v>8757.2908954549912</v>
      </c>
      <c r="JS706">
        <v>2980</v>
      </c>
      <c r="JT706">
        <v>7780.0280031183629</v>
      </c>
      <c r="JU706">
        <v>7692.2139154527913</v>
      </c>
      <c r="JV706">
        <v>17733.329163827999</v>
      </c>
      <c r="JW706">
        <v>55805.988980226903</v>
      </c>
      <c r="JX706">
        <v>21665.215911893709</v>
      </c>
      <c r="JY706">
        <v>7109.7277682996119</v>
      </c>
      <c r="JZ706">
        <v>12181.599130534336</v>
      </c>
      <c r="KA706">
        <v>1600</v>
      </c>
      <c r="KB706">
        <v>2000</v>
      </c>
      <c r="KC706">
        <v>2700</v>
      </c>
      <c r="KD706">
        <v>8555.6527493328358</v>
      </c>
      <c r="KE706">
        <v>28672.882837001493</v>
      </c>
      <c r="KF706">
        <v>2819.891868481548</v>
      </c>
      <c r="KG706">
        <v>34338.187206355055</v>
      </c>
      <c r="KI706">
        <v>5552.5301110132623</v>
      </c>
      <c r="KJ706">
        <v>22549.578792772365</v>
      </c>
      <c r="KK706">
        <v>15368.122128333947</v>
      </c>
      <c r="KL706">
        <v>14254.349507676909</v>
      </c>
      <c r="KM706">
        <v>22170.8948228304</v>
      </c>
      <c r="KN706">
        <v>14624.048557588792</v>
      </c>
      <c r="KO706">
        <v>10016.477786101499</v>
      </c>
      <c r="KP706">
        <v>9004.9447831358139</v>
      </c>
      <c r="KQ706">
        <v>25845.804902463711</v>
      </c>
      <c r="KR706">
        <v>20900</v>
      </c>
      <c r="KS706">
        <v>11606.131402199999</v>
      </c>
      <c r="KT706">
        <v>27100</v>
      </c>
      <c r="KU706">
        <v>7500</v>
      </c>
      <c r="KV706">
        <v>6682.1096414225995</v>
      </c>
      <c r="KW706">
        <v>12100.258404702096</v>
      </c>
      <c r="KX706">
        <v>13817.291886954203</v>
      </c>
      <c r="MD706">
        <v>6867.2099033749755</v>
      </c>
      <c r="ME706">
        <v>9835.9646294952017</v>
      </c>
      <c r="MG706">
        <v>17259.101346023883</v>
      </c>
      <c r="MH706">
        <v>17052.358899777581</v>
      </c>
      <c r="MI706">
        <v>22495.63674513375</v>
      </c>
      <c r="MJ706">
        <v>145833.345</v>
      </c>
      <c r="MK706">
        <v>6375.1941262696228</v>
      </c>
      <c r="ML706">
        <v>21501.714381074507</v>
      </c>
      <c r="MM706">
        <v>26585.706438259695</v>
      </c>
      <c r="MN706">
        <v>13885.250945035246</v>
      </c>
      <c r="MP706">
        <v>11165.060716137225</v>
      </c>
      <c r="MQ706">
        <v>15082.641611569192</v>
      </c>
      <c r="MR706">
        <v>9030.6013457780791</v>
      </c>
      <c r="MS706">
        <v>4999.9979999999996</v>
      </c>
      <c r="MT706">
        <v>19014.493227783401</v>
      </c>
      <c r="MU706">
        <v>17411.237699999998</v>
      </c>
      <c r="MW706">
        <v>20204.792988386267</v>
      </c>
      <c r="MX706">
        <v>8354.2813341368128</v>
      </c>
      <c r="MY706">
        <v>7335.0871822666213</v>
      </c>
      <c r="MZ706">
        <v>13416.701512663682</v>
      </c>
      <c r="NA706">
        <v>4680.2067708397235</v>
      </c>
      <c r="NB706">
        <v>4515.1455999999998</v>
      </c>
      <c r="NC706">
        <v>11349.7679415456</v>
      </c>
      <c r="ND706">
        <v>9962.7470061057011</v>
      </c>
      <c r="NE706">
        <v>20415.868809075</v>
      </c>
      <c r="NF706">
        <v>6605.9444421426779</v>
      </c>
      <c r="NG706">
        <v>56000</v>
      </c>
      <c r="NH706">
        <v>4956.942760764</v>
      </c>
      <c r="NI706">
        <v>1200</v>
      </c>
      <c r="NJ706">
        <v>56560.170232772129</v>
      </c>
      <c r="NK706">
        <v>4674.5296146788505</v>
      </c>
      <c r="NL706">
        <v>16527.0506635212</v>
      </c>
      <c r="NM706">
        <v>11255.052799567484</v>
      </c>
      <c r="NN706">
        <v>7707.1213374739809</v>
      </c>
      <c r="NO706">
        <v>11227.27385</v>
      </c>
      <c r="NP706">
        <v>10744.881244991178</v>
      </c>
      <c r="NQ706">
        <v>5846.402016</v>
      </c>
      <c r="NR706">
        <v>10550.285255344339</v>
      </c>
      <c r="NS706">
        <v>52353.4784</v>
      </c>
      <c r="NU706">
        <v>5295.9479314640503</v>
      </c>
      <c r="NW706">
        <v>11700</v>
      </c>
      <c r="NX706">
        <v>27108.956694517805</v>
      </c>
      <c r="NY706">
        <v>7331.1121828465966</v>
      </c>
      <c r="NZ706">
        <v>26100</v>
      </c>
      <c r="OA706">
        <v>5381.25</v>
      </c>
      <c r="OB706">
        <v>8365.651547678066</v>
      </c>
      <c r="OC706">
        <v>3915.7296000000001</v>
      </c>
      <c r="OD706">
        <v>13943.416944359129</v>
      </c>
      <c r="OE706">
        <v>9900</v>
      </c>
      <c r="OF706">
        <v>8915.4148061370452</v>
      </c>
      <c r="OG706">
        <v>16505.236365650399</v>
      </c>
      <c r="OH706">
        <v>8749.9964999999993</v>
      </c>
      <c r="OI706">
        <v>19403.346126617296</v>
      </c>
      <c r="OK706">
        <v>13677.349375366421</v>
      </c>
      <c r="OL706">
        <v>32866.369942162164</v>
      </c>
      <c r="OM706">
        <v>7504.5606036612789</v>
      </c>
      <c r="OO706">
        <v>6503.2749314062512</v>
      </c>
      <c r="OP706">
        <v>40424.374294191046</v>
      </c>
      <c r="OR706">
        <v>22600</v>
      </c>
      <c r="OT706">
        <v>4600</v>
      </c>
      <c r="OU706">
        <v>16062.653954793601</v>
      </c>
      <c r="OW706">
        <v>9259.26</v>
      </c>
      <c r="OX706">
        <v>5015.8216401934878</v>
      </c>
      <c r="OY706">
        <v>12367.65717578228</v>
      </c>
      <c r="PA706">
        <v>19741.557037951236</v>
      </c>
      <c r="PB706">
        <v>9037.6044086643997</v>
      </c>
      <c r="PC706">
        <v>11050</v>
      </c>
      <c r="PD706">
        <v>7980.6333107537348</v>
      </c>
      <c r="PE706">
        <v>29290.042554922111</v>
      </c>
      <c r="PF706">
        <v>46918.281293341504</v>
      </c>
      <c r="PI706">
        <v>17697.827043548135</v>
      </c>
      <c r="PJ706">
        <v>12978.776964861388</v>
      </c>
      <c r="PK706">
        <v>10036.074904449268</v>
      </c>
      <c r="PL706">
        <v>6045.6938125680144</v>
      </c>
      <c r="PM706">
        <v>19192.14616810438</v>
      </c>
      <c r="PN706">
        <v>3755.4910799999998</v>
      </c>
      <c r="PO706">
        <v>2783.3160707642032</v>
      </c>
      <c r="PP706">
        <v>19500</v>
      </c>
      <c r="PQ706">
        <v>26539.523879714554</v>
      </c>
      <c r="PR706">
        <v>8390</v>
      </c>
      <c r="PT706">
        <v>9998.7543431060985</v>
      </c>
      <c r="PV706">
        <v>25839.561154757226</v>
      </c>
      <c r="PW706">
        <v>8195.9666238273803</v>
      </c>
      <c r="PZ706">
        <v>6393.1756905929851</v>
      </c>
      <c r="QA706">
        <v>49273.648678600141</v>
      </c>
      <c r="QB706">
        <v>13387.788367363122</v>
      </c>
      <c r="QC706">
        <v>17020.643718558433</v>
      </c>
      <c r="QD706">
        <v>90343.870869916704</v>
      </c>
      <c r="QE706">
        <v>7807.9888899378921</v>
      </c>
      <c r="QF706">
        <v>10727.3549740528</v>
      </c>
      <c r="QH706">
        <v>23172.22871417418</v>
      </c>
      <c r="QI706">
        <v>12061.542079999999</v>
      </c>
      <c r="QJ706">
        <v>8057.4440064301089</v>
      </c>
      <c r="QK706">
        <v>40772.775175149982</v>
      </c>
      <c r="QL706">
        <v>22599.467282047088</v>
      </c>
      <c r="QM706">
        <v>54805.565080772234</v>
      </c>
      <c r="QN706">
        <v>10352.139436373</v>
      </c>
      <c r="QO706">
        <v>7745.4536648640569</v>
      </c>
      <c r="QP706">
        <v>41083.276254700002</v>
      </c>
      <c r="QR706">
        <v>7935.3854117449973</v>
      </c>
      <c r="QS706">
        <v>45545.421237407703</v>
      </c>
      <c r="QT706">
        <v>14425.93977787875</v>
      </c>
      <c r="QU706">
        <v>6324.1081422925699</v>
      </c>
      <c r="QV706">
        <v>9430.7150594490995</v>
      </c>
      <c r="QW706">
        <v>8504.3463206643664</v>
      </c>
      <c r="QX706">
        <v>20149.076189076128</v>
      </c>
      <c r="QY706">
        <v>5600</v>
      </c>
      <c r="RB706">
        <v>17118.173567055834</v>
      </c>
      <c r="RE706">
        <v>16999.846999999998</v>
      </c>
      <c r="RF706">
        <v>51920.281106751951</v>
      </c>
      <c r="RG706">
        <v>84715.16524786409</v>
      </c>
      <c r="RH706">
        <v>12199.022670624678</v>
      </c>
      <c r="RI706">
        <v>8257.5732803026985</v>
      </c>
      <c r="RK706">
        <v>3000</v>
      </c>
      <c r="RL706">
        <v>21524.830177972501</v>
      </c>
      <c r="RN706">
        <v>3982.5633143248483</v>
      </c>
      <c r="RO706">
        <v>19572.446702603498</v>
      </c>
      <c r="RP706">
        <v>11752.00152702368</v>
      </c>
      <c r="RQ706">
        <v>31637.725875568955</v>
      </c>
      <c r="RR706">
        <v>28320.17475427534</v>
      </c>
      <c r="RS706">
        <v>12086.052511554</v>
      </c>
      <c r="RT706">
        <v>21251.054</v>
      </c>
      <c r="RV706">
        <v>8580.713802604263</v>
      </c>
      <c r="RW706">
        <v>25398.975900083537</v>
      </c>
      <c r="RX706">
        <v>9337.3980273750003</v>
      </c>
      <c r="RY706">
        <v>10304.06385277275</v>
      </c>
      <c r="RZ706">
        <v>9758.9691099537649</v>
      </c>
      <c r="SA706">
        <v>2336.9059999999999</v>
      </c>
      <c r="SB706">
        <v>6600</v>
      </c>
      <c r="SC706">
        <v>15004.148636117841</v>
      </c>
      <c r="SD706">
        <v>32878.868040813773</v>
      </c>
      <c r="SE706">
        <v>4300</v>
      </c>
      <c r="SF706">
        <v>6524.5625608198261</v>
      </c>
      <c r="SG706">
        <v>12021.78119291091</v>
      </c>
      <c r="SH706">
        <v>18679.427718750001</v>
      </c>
      <c r="SI706">
        <v>12969.000496631668</v>
      </c>
      <c r="SJ706">
        <v>5205.8494170652921</v>
      </c>
      <c r="SK706">
        <v>10304</v>
      </c>
      <c r="SL706">
        <v>5747.2039189523166</v>
      </c>
      <c r="SM706">
        <v>82666.677000000011</v>
      </c>
      <c r="SN706">
        <v>10891.020011098422</v>
      </c>
      <c r="SP706">
        <v>11666.719062867713</v>
      </c>
      <c r="SR706">
        <v>10157.975458137129</v>
      </c>
      <c r="ST706">
        <v>11024.860869862528</v>
      </c>
      <c r="SU706">
        <v>3280</v>
      </c>
      <c r="SV706">
        <v>4759.1699221762738</v>
      </c>
      <c r="SW706">
        <v>10404.310689993787</v>
      </c>
      <c r="SX706">
        <v>16226.188332914</v>
      </c>
      <c r="SY706">
        <v>4390</v>
      </c>
      <c r="SZ706">
        <v>9459.2937536758036</v>
      </c>
      <c r="TA706">
        <v>7085.6324999999997</v>
      </c>
      <c r="TB706">
        <v>53401.120757388155</v>
      </c>
      <c r="TC706">
        <v>9928.5558331598149</v>
      </c>
      <c r="TD706">
        <v>4359.3380700000007</v>
      </c>
      <c r="TF706">
        <v>11625</v>
      </c>
      <c r="TG706">
        <v>14664.0665658294</v>
      </c>
      <c r="TH706">
        <v>2700</v>
      </c>
      <c r="TI706">
        <v>14612.195270668328</v>
      </c>
      <c r="TJ706">
        <v>12691.645303878668</v>
      </c>
      <c r="TK706">
        <v>9400.9247395727998</v>
      </c>
      <c r="TL706">
        <v>32688.573903106641</v>
      </c>
      <c r="TM706">
        <v>4141.7516356590004</v>
      </c>
      <c r="TN706">
        <v>10914.431476883898</v>
      </c>
      <c r="TO706">
        <v>25598.429804856394</v>
      </c>
      <c r="TP706">
        <v>7846.2827099403994</v>
      </c>
      <c r="TQ706">
        <v>16451.084035287866</v>
      </c>
      <c r="TR706">
        <v>4897.2701576131194</v>
      </c>
      <c r="TS706">
        <v>9495.1861374216005</v>
      </c>
      <c r="TT706">
        <v>2500</v>
      </c>
      <c r="TU706">
        <v>2000</v>
      </c>
      <c r="TV706">
        <v>12937.437540283408</v>
      </c>
      <c r="TW706">
        <v>17791.7418958665</v>
      </c>
      <c r="TY706">
        <v>6409.2406297691032</v>
      </c>
      <c r="TZ706">
        <v>3797.5681170181997</v>
      </c>
      <c r="UC706">
        <v>5810.7732588932004</v>
      </c>
      <c r="UD706">
        <v>12451.9898546145</v>
      </c>
      <c r="UE706">
        <v>3200</v>
      </c>
      <c r="UG706">
        <v>14511.32366810601</v>
      </c>
      <c r="UI706">
        <v>2803.3343</v>
      </c>
      <c r="UK706">
        <v>2900</v>
      </c>
      <c r="UM706">
        <v>3200</v>
      </c>
      <c r="UN706">
        <v>5254.4350103535626</v>
      </c>
      <c r="UO706">
        <v>23794.050296929334</v>
      </c>
      <c r="UQ706">
        <v>4434.4121116099786</v>
      </c>
      <c r="UR706">
        <v>25320.860371630741</v>
      </c>
      <c r="US706">
        <v>12107.50519220818</v>
      </c>
      <c r="UT706">
        <v>17828.833279831029</v>
      </c>
      <c r="UU706">
        <v>20569.668000000001</v>
      </c>
      <c r="UV706">
        <v>9295.2880481159991</v>
      </c>
      <c r="UW706">
        <v>12038.528717503628</v>
      </c>
      <c r="UZ706">
        <v>5600</v>
      </c>
      <c r="VA706">
        <v>8100</v>
      </c>
      <c r="VC706">
        <v>3946.5325444937184</v>
      </c>
      <c r="VE706">
        <v>5000.0040000000008</v>
      </c>
      <c r="VF706">
        <v>8170.6256858625029</v>
      </c>
      <c r="VG706">
        <v>3815.4964422771554</v>
      </c>
      <c r="VI706">
        <v>36465.902676880454</v>
      </c>
      <c r="VJ706">
        <v>3000</v>
      </c>
      <c r="VK706">
        <v>15756.064372986064</v>
      </c>
      <c r="VL706">
        <v>10925.926800000001</v>
      </c>
      <c r="VN706">
        <v>3504.3915409904002</v>
      </c>
      <c r="VO706">
        <v>3700</v>
      </c>
      <c r="VP706">
        <v>3864.9393220368001</v>
      </c>
      <c r="VQ706">
        <v>2530</v>
      </c>
      <c r="VS706">
        <v>8661.8111631687425</v>
      </c>
      <c r="VT706">
        <v>9774.2690500000008</v>
      </c>
      <c r="VV706">
        <v>19050.701546664492</v>
      </c>
      <c r="VW706">
        <v>34010.800178074998</v>
      </c>
      <c r="VX706">
        <v>21100</v>
      </c>
      <c r="WA706">
        <v>4465.9375455639929</v>
      </c>
      <c r="WB706">
        <v>5866.428098573303</v>
      </c>
      <c r="WC706">
        <v>22287.497140330837</v>
      </c>
      <c r="WE706">
        <v>42367.892905089917</v>
      </c>
      <c r="WH706">
        <v>8209.3329734765994</v>
      </c>
      <c r="WI706">
        <v>5203.8196650130312</v>
      </c>
      <c r="WJ706">
        <v>4710.9136974731991</v>
      </c>
      <c r="WK706">
        <v>51662.514379387714</v>
      </c>
      <c r="WN706">
        <v>7803.0279621209002</v>
      </c>
      <c r="WO706">
        <v>6514.2209801399995</v>
      </c>
      <c r="WP706">
        <v>11581.364440625</v>
      </c>
      <c r="WR706">
        <v>5400</v>
      </c>
      <c r="WS706">
        <v>6928.2226000000001</v>
      </c>
      <c r="WT706">
        <v>66199.412180436673</v>
      </c>
      <c r="WW706">
        <v>25604.168094450313</v>
      </c>
      <c r="WY706">
        <v>22666.886972966251</v>
      </c>
      <c r="WZ706">
        <v>14126.2328125</v>
      </c>
      <c r="XB706">
        <v>43211.795637117219</v>
      </c>
      <c r="XC706">
        <v>5427.0980811097998</v>
      </c>
      <c r="XD706">
        <v>9910.9682346499449</v>
      </c>
      <c r="XF706">
        <v>13206.373092886377</v>
      </c>
      <c r="XI706">
        <v>4000</v>
      </c>
      <c r="XJ706">
        <v>26964.78060995838</v>
      </c>
      <c r="XK706">
        <v>3993.8228398381193</v>
      </c>
      <c r="XL706">
        <v>44839.24638925257</v>
      </c>
      <c r="XM706">
        <v>67577.659956304356</v>
      </c>
      <c r="XN706">
        <v>3076.9216000000001</v>
      </c>
      <c r="XO706">
        <v>17111.335628420205</v>
      </c>
      <c r="XP706">
        <v>10720.856400000001</v>
      </c>
      <c r="XQ706">
        <v>21654.357853834554</v>
      </c>
      <c r="XT706">
        <v>5451.3915366127694</v>
      </c>
      <c r="XU706">
        <v>14635.476047600941</v>
      </c>
      <c r="XV706">
        <v>35673.032680488192</v>
      </c>
      <c r="XW706">
        <v>9720.9348499999996</v>
      </c>
      <c r="XZ706">
        <v>12211.286393357999</v>
      </c>
      <c r="YA706">
        <v>43140.613253335163</v>
      </c>
      <c r="YD706">
        <v>7897.3851814609243</v>
      </c>
      <c r="YF706">
        <v>36500</v>
      </c>
      <c r="YG706">
        <v>3410.5845460518281</v>
      </c>
      <c r="YH706">
        <v>4269.2220386193603</v>
      </c>
      <c r="YI706">
        <v>6739.8128557993996</v>
      </c>
      <c r="YK706">
        <v>3717.5115568716101</v>
      </c>
      <c r="YL706">
        <v>8196.2362117824214</v>
      </c>
      <c r="YM706">
        <v>2020</v>
      </c>
      <c r="YN706">
        <v>5500</v>
      </c>
      <c r="YO706">
        <v>45869.839301250824</v>
      </c>
      <c r="YP706">
        <v>9541.700833959716</v>
      </c>
      <c r="YR706">
        <v>27221.13754877471</v>
      </c>
      <c r="YS706">
        <v>13834.280068174201</v>
      </c>
      <c r="YT706">
        <v>12181.8194</v>
      </c>
      <c r="YU706">
        <v>11913.339532736867</v>
      </c>
      <c r="YV706">
        <v>8619.5285656564083</v>
      </c>
      <c r="YW706">
        <v>4416.1994882474592</v>
      </c>
      <c r="YX706">
        <v>14999.994000000001</v>
      </c>
      <c r="YY706">
        <v>19654.081171384012</v>
      </c>
      <c r="YZ706">
        <v>7848.6944287900669</v>
      </c>
      <c r="ZA706">
        <v>15899.062337249901</v>
      </c>
      <c r="ZB706">
        <v>10740.526407422582</v>
      </c>
      <c r="ZC706">
        <v>7599.2605339957599</v>
      </c>
      <c r="ZD706">
        <v>47413.302239917044</v>
      </c>
      <c r="ZE706">
        <v>9900</v>
      </c>
      <c r="ZF706">
        <v>18868.993582413223</v>
      </c>
      <c r="ZG706">
        <v>25391.298000000003</v>
      </c>
      <c r="ZH706">
        <v>23443.931949038299</v>
      </c>
      <c r="ZJ706">
        <v>11797.0753171242</v>
      </c>
      <c r="ZL706">
        <v>16676.328835365832</v>
      </c>
      <c r="ZM706">
        <v>24669.671081092398</v>
      </c>
      <c r="ZN706">
        <v>26626.6930676962</v>
      </c>
      <c r="ZO706">
        <v>2714.2852758238</v>
      </c>
      <c r="ZP706">
        <v>1100</v>
      </c>
      <c r="ZQ706">
        <v>46120.824776416979</v>
      </c>
      <c r="ZR706">
        <v>7321.4281321427397</v>
      </c>
      <c r="ZS706">
        <v>3887.7203500000001</v>
      </c>
      <c r="ZU706">
        <v>15400</v>
      </c>
      <c r="ZV706">
        <v>7200</v>
      </c>
      <c r="ZW706">
        <v>24970.010244403733</v>
      </c>
      <c r="ZX706">
        <v>22373.731909852602</v>
      </c>
      <c r="ZZ706">
        <v>2000</v>
      </c>
      <c r="AAA706">
        <v>10043.47575</v>
      </c>
      <c r="AAC706">
        <v>4700</v>
      </c>
      <c r="AAD706">
        <v>17061.705948961804</v>
      </c>
      <c r="AAE706">
        <v>5459.1375741269521</v>
      </c>
      <c r="AAF706">
        <v>5928.7537861624614</v>
      </c>
      <c r="AAG706">
        <v>10918.922264626588</v>
      </c>
      <c r="AAH706">
        <v>2830.8134596612363</v>
      </c>
      <c r="AAJ706">
        <v>63516.539942280004</v>
      </c>
      <c r="AAK706">
        <v>4265.4391257852003</v>
      </c>
      <c r="AAL706">
        <v>16357.963188751997</v>
      </c>
      <c r="AAM706">
        <v>22254.084742561005</v>
      </c>
      <c r="AAN706">
        <v>20303.024212120399</v>
      </c>
      <c r="AAO706">
        <v>5503.0070100000003</v>
      </c>
      <c r="AAP706">
        <v>12100</v>
      </c>
      <c r="AAR706">
        <v>20725.415834617404</v>
      </c>
      <c r="AAT706">
        <v>14553.074520569578</v>
      </c>
      <c r="AAU706">
        <v>15802.021693891851</v>
      </c>
      <c r="AAV706">
        <v>2327.585</v>
      </c>
      <c r="AAW706">
        <v>18022.106079709145</v>
      </c>
      <c r="AAX706">
        <v>32407.4327144784</v>
      </c>
      <c r="AAY706">
        <v>27494.293302819489</v>
      </c>
      <c r="AAZ706">
        <v>18227.259315259646</v>
      </c>
      <c r="ABA706">
        <v>14400</v>
      </c>
      <c r="ABC706">
        <v>15492.805989761087</v>
      </c>
      <c r="ABD706">
        <v>23800</v>
      </c>
      <c r="ABE706">
        <v>10203.7084445986</v>
      </c>
      <c r="ABF706">
        <v>3294.8436940070401</v>
      </c>
      <c r="ABI706">
        <v>3068.9581235109235</v>
      </c>
      <c r="ABJ706">
        <v>15602.564069866921</v>
      </c>
      <c r="ABL706">
        <v>5426.4789158768526</v>
      </c>
      <c r="ABM706">
        <v>4826.0857500000002</v>
      </c>
      <c r="ABN706">
        <v>1600</v>
      </c>
      <c r="ABO706">
        <v>11613.217727756746</v>
      </c>
      <c r="ABP706">
        <v>14758.892417622048</v>
      </c>
      <c r="ABQ706">
        <v>9399.1307705049931</v>
      </c>
    </row>
    <row r="707" spans="2:745" x14ac:dyDescent="0.25">
      <c r="B707" s="3">
        <v>43992</v>
      </c>
      <c r="C707" s="4">
        <v>13988.178359590824</v>
      </c>
      <c r="D707">
        <v>6900</v>
      </c>
      <c r="E707">
        <v>5200</v>
      </c>
      <c r="F707">
        <v>3142.8573000000001</v>
      </c>
      <c r="G707">
        <v>9871.8707109116422</v>
      </c>
      <c r="I707">
        <v>6800</v>
      </c>
      <c r="K707">
        <v>7258.6042705803202</v>
      </c>
      <c r="L707">
        <v>3900</v>
      </c>
      <c r="N707">
        <v>5300</v>
      </c>
      <c r="P707">
        <v>10337.099260796</v>
      </c>
      <c r="R707">
        <v>1870</v>
      </c>
      <c r="T707">
        <v>11300.314768680049</v>
      </c>
      <c r="U707">
        <v>21508.493104637499</v>
      </c>
      <c r="V707">
        <v>7700</v>
      </c>
      <c r="W707">
        <v>9600</v>
      </c>
      <c r="X707">
        <v>21634.60719439451</v>
      </c>
      <c r="Y707">
        <v>59529.407515734507</v>
      </c>
      <c r="Z707">
        <v>40259.499902925003</v>
      </c>
      <c r="AA707">
        <v>1730</v>
      </c>
      <c r="AB707">
        <v>8113.0449740143349</v>
      </c>
      <c r="AC707">
        <v>5900</v>
      </c>
      <c r="AD707">
        <v>6212.47454299523</v>
      </c>
      <c r="AE707">
        <v>4330</v>
      </c>
      <c r="AG707">
        <v>2000</v>
      </c>
      <c r="AH707">
        <v>4706.3485999999994</v>
      </c>
      <c r="AI707">
        <v>4790</v>
      </c>
      <c r="AJ707">
        <v>6275.5837053071591</v>
      </c>
      <c r="AK707">
        <v>11108.481203521987</v>
      </c>
      <c r="AL707">
        <v>2100</v>
      </c>
      <c r="AN707">
        <v>6739.8625000000002</v>
      </c>
      <c r="AO707">
        <v>2700</v>
      </c>
      <c r="AQ707">
        <v>1500</v>
      </c>
      <c r="AR707">
        <v>9000</v>
      </c>
      <c r="AU707">
        <v>14509.344497198323</v>
      </c>
      <c r="AW707">
        <v>4416.6648999999998</v>
      </c>
      <c r="AX707">
        <v>7322.8790720076004</v>
      </c>
      <c r="AY707">
        <v>8900</v>
      </c>
      <c r="BA707">
        <v>130511.2948931118</v>
      </c>
      <c r="BB707">
        <v>25189.177572269669</v>
      </c>
      <c r="BC707">
        <v>38504.233394699324</v>
      </c>
      <c r="BD707">
        <v>6048.2782397847659</v>
      </c>
      <c r="BE707">
        <v>1660</v>
      </c>
      <c r="BG707">
        <v>18384.154786783703</v>
      </c>
      <c r="BH707">
        <v>7029.4928</v>
      </c>
      <c r="BI707">
        <v>3330</v>
      </c>
      <c r="BJ707">
        <v>3364.8649999999998</v>
      </c>
      <c r="BL707">
        <v>10200</v>
      </c>
      <c r="BM707">
        <v>17354.157255556802</v>
      </c>
      <c r="BN707">
        <v>4881.2059722503045</v>
      </c>
      <c r="BO707">
        <v>20031.163582453744</v>
      </c>
      <c r="BP707">
        <v>11962.611200000001</v>
      </c>
      <c r="BQ707">
        <v>4884.1114994665995</v>
      </c>
      <c r="BR707">
        <v>42955.823967326891</v>
      </c>
      <c r="BS707">
        <v>1860</v>
      </c>
      <c r="BW707">
        <v>3000</v>
      </c>
      <c r="BX707">
        <v>5972.2227000000003</v>
      </c>
      <c r="BY707">
        <v>14188.783003045432</v>
      </c>
      <c r="BZ707">
        <v>13381.45828785704</v>
      </c>
      <c r="CC707">
        <v>2600</v>
      </c>
      <c r="CE707">
        <v>3600</v>
      </c>
      <c r="CF707">
        <v>8641.7760087689712</v>
      </c>
      <c r="CG707">
        <v>2600</v>
      </c>
      <c r="CH707">
        <v>8517.6886153939195</v>
      </c>
      <c r="CI707">
        <v>17878.605738369628</v>
      </c>
      <c r="CJ707">
        <v>9136.4711368341214</v>
      </c>
      <c r="CK707">
        <v>4527.360436810719</v>
      </c>
      <c r="CL707">
        <v>4500</v>
      </c>
      <c r="CN707">
        <v>8500</v>
      </c>
      <c r="CP707">
        <v>5686.7073861578792</v>
      </c>
      <c r="CQ707">
        <v>10504.607879638095</v>
      </c>
      <c r="CS707">
        <v>5287.6506392136889</v>
      </c>
      <c r="CT707">
        <v>9601.8210905714641</v>
      </c>
      <c r="CV707">
        <v>5506.1435701554665</v>
      </c>
      <c r="CX707">
        <v>180639.25023211198</v>
      </c>
      <c r="CZ707">
        <v>29583.321499999998</v>
      </c>
      <c r="DA707">
        <v>8884.849593312345</v>
      </c>
      <c r="DB707">
        <v>30428.577274284002</v>
      </c>
      <c r="DC707">
        <v>16546.61578923</v>
      </c>
      <c r="DD707">
        <v>5902.9615555259998</v>
      </c>
      <c r="DE707">
        <v>6280.0350861621137</v>
      </c>
      <c r="DF707">
        <v>8796.244661705372</v>
      </c>
      <c r="DH707">
        <v>10925.176680811261</v>
      </c>
      <c r="DI707">
        <v>4572.7070400000002</v>
      </c>
      <c r="DJ707">
        <v>3580</v>
      </c>
      <c r="DK707">
        <v>32982.698463893874</v>
      </c>
      <c r="DL707">
        <v>1940</v>
      </c>
      <c r="DN707">
        <v>7892.4681132612805</v>
      </c>
      <c r="DO707">
        <v>31885.710975701732</v>
      </c>
      <c r="DP707">
        <v>44590.79</v>
      </c>
      <c r="DQ707">
        <v>1800</v>
      </c>
      <c r="DR707">
        <v>6900</v>
      </c>
      <c r="DS707">
        <v>11415.827434686054</v>
      </c>
      <c r="DT707">
        <v>18554.66153573303</v>
      </c>
      <c r="DU707">
        <v>44855.665442565441</v>
      </c>
      <c r="DW707">
        <v>12400.938911422903</v>
      </c>
      <c r="DX707">
        <v>6600</v>
      </c>
      <c r="DY707">
        <v>9892.5213478614114</v>
      </c>
      <c r="DZ707">
        <v>17519.840495133194</v>
      </c>
      <c r="EB707">
        <v>4219.0479235590101</v>
      </c>
      <c r="EC707">
        <v>7799.3998989014926</v>
      </c>
      <c r="EE707">
        <v>6500</v>
      </c>
      <c r="EF707">
        <v>40533.64356092683</v>
      </c>
      <c r="EG707">
        <v>70165.353714934812</v>
      </c>
      <c r="EH707">
        <v>9000</v>
      </c>
      <c r="EJ707">
        <v>8750</v>
      </c>
      <c r="EK707">
        <v>9612.7256053181609</v>
      </c>
      <c r="EM707">
        <v>16650</v>
      </c>
      <c r="EN707">
        <v>2470</v>
      </c>
      <c r="EO707">
        <v>1100</v>
      </c>
      <c r="EP707">
        <v>44071.702702030758</v>
      </c>
      <c r="ER707">
        <v>13950</v>
      </c>
      <c r="ES707">
        <v>14968.432350000001</v>
      </c>
      <c r="ET707">
        <v>3400</v>
      </c>
      <c r="EU707">
        <v>3458.1673843944905</v>
      </c>
      <c r="EV707">
        <v>2100</v>
      </c>
      <c r="EW707">
        <v>19885.493065482373</v>
      </c>
      <c r="EX707">
        <v>7652.1306856308665</v>
      </c>
      <c r="EY707">
        <v>16024.546913973094</v>
      </c>
      <c r="EZ707">
        <v>5288.9732894794643</v>
      </c>
      <c r="FA707">
        <v>6292.2067547924471</v>
      </c>
      <c r="FB707">
        <v>10366.819799671664</v>
      </c>
      <c r="FC707">
        <v>2400</v>
      </c>
      <c r="FD707">
        <v>6321.727613990879</v>
      </c>
      <c r="FE707">
        <v>2100</v>
      </c>
      <c r="FG707">
        <v>14663.321293684799</v>
      </c>
      <c r="FH707">
        <v>33854.001819209283</v>
      </c>
      <c r="FJ707">
        <v>7736.8156723062884</v>
      </c>
      <c r="FL707">
        <v>9864.5063244552002</v>
      </c>
      <c r="FM707">
        <v>29138.526073183606</v>
      </c>
      <c r="FN707">
        <v>12687.968014956883</v>
      </c>
      <c r="FO707">
        <v>1000</v>
      </c>
      <c r="FP707">
        <v>17003.622015473622</v>
      </c>
      <c r="FR707">
        <v>10300</v>
      </c>
      <c r="FS707">
        <v>23647.640899999999</v>
      </c>
      <c r="FU707">
        <v>3850</v>
      </c>
      <c r="FV707">
        <v>3520</v>
      </c>
      <c r="FW707">
        <v>5790.8922271199999</v>
      </c>
      <c r="FX707">
        <v>54804.730184755077</v>
      </c>
      <c r="FY707">
        <v>44729.034919658559</v>
      </c>
      <c r="GA707">
        <v>8728.8764525068527</v>
      </c>
      <c r="GB707">
        <v>5618.1823800000002</v>
      </c>
      <c r="GC707">
        <v>6754.3818040236001</v>
      </c>
      <c r="GD707">
        <v>7370.8113673029111</v>
      </c>
      <c r="GE707">
        <v>19797.238338803298</v>
      </c>
      <c r="GG707">
        <v>7898.2210999999998</v>
      </c>
      <c r="GH707">
        <v>1000</v>
      </c>
      <c r="GI707">
        <v>12180.845086931595</v>
      </c>
      <c r="GJ707">
        <v>1000</v>
      </c>
      <c r="GK707">
        <v>6913.8551439554403</v>
      </c>
      <c r="GL707">
        <v>5851.8170020161779</v>
      </c>
      <c r="GN707">
        <v>55350.947284562688</v>
      </c>
      <c r="GO707">
        <v>6665.9631321868519</v>
      </c>
      <c r="GP707">
        <v>8094.5942403839999</v>
      </c>
      <c r="GQ707">
        <v>16500</v>
      </c>
      <c r="GR707">
        <v>3983.273607497852</v>
      </c>
      <c r="GS707">
        <v>10388.898955362785</v>
      </c>
      <c r="GT707">
        <v>8472.2158484849806</v>
      </c>
      <c r="GU707">
        <v>7553.0720000000001</v>
      </c>
      <c r="GW707">
        <v>6598.1277399999999</v>
      </c>
      <c r="GY707">
        <v>9250.1674580967992</v>
      </c>
      <c r="GZ707">
        <v>10623.887013492786</v>
      </c>
      <c r="HB707">
        <v>13816.113747231982</v>
      </c>
      <c r="HD707">
        <v>27300</v>
      </c>
      <c r="HE707">
        <v>6974.4514672984933</v>
      </c>
      <c r="HG707">
        <v>16331.923349324652</v>
      </c>
      <c r="HH707">
        <v>5116.40625</v>
      </c>
      <c r="HI707">
        <v>12579.004513323725</v>
      </c>
      <c r="HJ707">
        <v>5271.3207944999322</v>
      </c>
      <c r="HK707">
        <v>3984.3397481489997</v>
      </c>
      <c r="HL707">
        <v>66478.406309549115</v>
      </c>
      <c r="HM707">
        <v>15872.514999999999</v>
      </c>
      <c r="HO707">
        <v>4786.0478583499998</v>
      </c>
      <c r="HQ707">
        <v>9894.1993196275598</v>
      </c>
      <c r="HS707">
        <v>6021.7907053673562</v>
      </c>
      <c r="HT707">
        <v>2100</v>
      </c>
      <c r="HV707">
        <v>17769.752898440402</v>
      </c>
      <c r="HW707">
        <v>21088.799745303102</v>
      </c>
      <c r="HX707">
        <v>13339.784738266906</v>
      </c>
      <c r="HZ707">
        <v>3173.0754000000002</v>
      </c>
      <c r="IA707">
        <v>17205.65544083936</v>
      </c>
      <c r="IB707">
        <v>24257.333816086346</v>
      </c>
      <c r="IC707">
        <v>11179.780539659989</v>
      </c>
      <c r="IE707">
        <v>2974.3594800000001</v>
      </c>
      <c r="IF707">
        <v>6054.9354522337035</v>
      </c>
      <c r="IG707">
        <v>3020</v>
      </c>
      <c r="IH707">
        <v>3800</v>
      </c>
      <c r="IJ707">
        <v>13100</v>
      </c>
      <c r="IK707">
        <v>15022.706714242653</v>
      </c>
      <c r="IL707">
        <v>7749.8765260581195</v>
      </c>
      <c r="IM707">
        <v>2300</v>
      </c>
      <c r="IN707">
        <v>23600</v>
      </c>
      <c r="IO707">
        <v>51485.732398980646</v>
      </c>
      <c r="IP707">
        <v>10899.747009363828</v>
      </c>
      <c r="IQ707">
        <v>167662.79254076537</v>
      </c>
      <c r="IS707">
        <v>4652.4021327652954</v>
      </c>
      <c r="IT707">
        <v>30318.656878285808</v>
      </c>
      <c r="IU707">
        <v>7338.9695922786432</v>
      </c>
      <c r="IW707">
        <v>18869.947002634068</v>
      </c>
      <c r="IX707">
        <v>9168.0364686741959</v>
      </c>
      <c r="IY707">
        <v>9707.682364654449</v>
      </c>
      <c r="IZ707">
        <v>5600</v>
      </c>
      <c r="JA707">
        <v>30917.644327758608</v>
      </c>
      <c r="JB707">
        <v>19617.462490137266</v>
      </c>
      <c r="JC707">
        <v>117800</v>
      </c>
      <c r="JE707">
        <v>14944.141898356665</v>
      </c>
      <c r="JF707">
        <v>43972.103838803916</v>
      </c>
      <c r="JG707">
        <v>6358.5389999999998</v>
      </c>
      <c r="JH707">
        <v>8018.4904968307883</v>
      </c>
      <c r="JI707">
        <v>7621.5574789071306</v>
      </c>
      <c r="JJ707">
        <v>4367.8524676938841</v>
      </c>
      <c r="JK707">
        <v>15616.9402493125</v>
      </c>
      <c r="JL707">
        <v>8760</v>
      </c>
      <c r="JN707">
        <v>3329.1429875653312</v>
      </c>
      <c r="JO707">
        <v>1727.2728999999999</v>
      </c>
      <c r="JP707">
        <v>16100</v>
      </c>
      <c r="JR707">
        <v>8457.383673007902</v>
      </c>
      <c r="JS707">
        <v>2860</v>
      </c>
      <c r="JT707">
        <v>7093.5549440196828</v>
      </c>
      <c r="JU707">
        <v>8265.0383559652364</v>
      </c>
      <c r="JV707">
        <v>17733.329163827999</v>
      </c>
      <c r="JW707">
        <v>59279.390783975461</v>
      </c>
      <c r="JX707">
        <v>21984.492777963722</v>
      </c>
      <c r="JZ707">
        <v>12181.599130534336</v>
      </c>
      <c r="KA707">
        <v>1600</v>
      </c>
      <c r="KB707">
        <v>1900</v>
      </c>
      <c r="KC707">
        <v>3000</v>
      </c>
      <c r="KD707">
        <v>8944.546056120691</v>
      </c>
      <c r="KF707">
        <v>2898.2221981615912</v>
      </c>
      <c r="KG707">
        <v>35916.090776012505</v>
      </c>
      <c r="KI707">
        <v>5999.2854073016861</v>
      </c>
      <c r="KJ707">
        <v>23692.644998857602</v>
      </c>
      <c r="KK707">
        <v>16036.301351304985</v>
      </c>
      <c r="KL707">
        <v>14362.747602792317</v>
      </c>
      <c r="KM707">
        <v>22389.686548055699</v>
      </c>
      <c r="KN707">
        <v>14624.048557588792</v>
      </c>
      <c r="KO707">
        <v>10731.940485108749</v>
      </c>
      <c r="KP707">
        <v>9004.9447831358139</v>
      </c>
      <c r="KQ707">
        <v>25652.925761400555</v>
      </c>
      <c r="KR707">
        <v>21850</v>
      </c>
      <c r="KS707">
        <v>12302.499286331999</v>
      </c>
      <c r="KU707">
        <v>7500</v>
      </c>
      <c r="KV707">
        <v>7029.2322201977995</v>
      </c>
      <c r="KW707">
        <v>14235.598123178936</v>
      </c>
      <c r="KX707">
        <v>14659.809684939213</v>
      </c>
      <c r="MD707">
        <v>6450.0429466278983</v>
      </c>
      <c r="ME707">
        <v>10316.669667778799</v>
      </c>
      <c r="MF707">
        <v>30410.708892441427</v>
      </c>
      <c r="MG707">
        <v>17386.474787691957</v>
      </c>
      <c r="MH707">
        <v>17149.615699586197</v>
      </c>
      <c r="MI707">
        <v>23578.759995825374</v>
      </c>
      <c r="MJ707">
        <v>145555.56719999999</v>
      </c>
      <c r="MK707">
        <v>6314.4779917337219</v>
      </c>
      <c r="MM707">
        <v>25807.208445924127</v>
      </c>
      <c r="MN707">
        <v>13967.901248279501</v>
      </c>
      <c r="MP707">
        <v>10452.397266171021</v>
      </c>
      <c r="MQ707">
        <v>16115.699256197218</v>
      </c>
      <c r="MR707">
        <v>9274.6716524207277</v>
      </c>
      <c r="MS707">
        <v>4999.9979999999996</v>
      </c>
      <c r="MT707">
        <v>20405.797610304133</v>
      </c>
      <c r="MU707">
        <v>17411.237699999998</v>
      </c>
      <c r="MW707">
        <v>21439.530337676541</v>
      </c>
      <c r="MX707">
        <v>8981.2760792951558</v>
      </c>
      <c r="MY707">
        <v>7533.3327817873405</v>
      </c>
      <c r="MZ707">
        <v>13570.663661169659</v>
      </c>
      <c r="NA707">
        <v>4987.7632157806202</v>
      </c>
      <c r="NB707">
        <v>4524.6311999999998</v>
      </c>
      <c r="NC707">
        <v>12160.465651656001</v>
      </c>
      <c r="ND707">
        <v>9874.5811033967984</v>
      </c>
      <c r="NE707">
        <v>20189.0258223075</v>
      </c>
      <c r="NF707">
        <v>6305.6742402271011</v>
      </c>
      <c r="NG707">
        <v>57600</v>
      </c>
      <c r="NH707">
        <v>5377.022655744001</v>
      </c>
      <c r="NI707">
        <v>1210</v>
      </c>
      <c r="NJ707">
        <v>57299.518863265883</v>
      </c>
      <c r="NK707">
        <v>4980.3399633027002</v>
      </c>
      <c r="NL707">
        <v>17741.804870897999</v>
      </c>
      <c r="NM707">
        <v>12019.959300508963</v>
      </c>
      <c r="NN707">
        <v>8535.8440619335488</v>
      </c>
      <c r="NO707">
        <v>11045.45565</v>
      </c>
      <c r="NP707">
        <v>10691.156838766221</v>
      </c>
      <c r="NQ707">
        <v>6124.8021119999994</v>
      </c>
      <c r="NR707">
        <v>10860.587762854468</v>
      </c>
      <c r="NS707">
        <v>56260.454399999995</v>
      </c>
      <c r="NT707">
        <v>12130.85578074665</v>
      </c>
      <c r="NU707">
        <v>5384.9554597239503</v>
      </c>
      <c r="NW707">
        <v>11800</v>
      </c>
      <c r="NX707">
        <v>26914.394804365758</v>
      </c>
      <c r="NY707">
        <v>7832.3848107335434</v>
      </c>
      <c r="NZ707">
        <v>27950</v>
      </c>
      <c r="OA707">
        <v>5031.25</v>
      </c>
      <c r="OB707">
        <v>8983.24998408383</v>
      </c>
      <c r="OC707">
        <v>3724.7184000000002</v>
      </c>
      <c r="OF707">
        <v>9569.7571772296724</v>
      </c>
      <c r="OG707">
        <v>17247.97200210466</v>
      </c>
      <c r="OH707">
        <v>8541.6632499999996</v>
      </c>
      <c r="OI707">
        <v>20842.883822531428</v>
      </c>
      <c r="OK707">
        <v>13953.659463757662</v>
      </c>
      <c r="OL707">
        <v>33039.350836594596</v>
      </c>
      <c r="OM707">
        <v>7379.4845936002594</v>
      </c>
      <c r="ON707">
        <v>24900</v>
      </c>
      <c r="OO707">
        <v>6401.2935392370337</v>
      </c>
      <c r="OP707">
        <v>41304.905219411055</v>
      </c>
      <c r="OQ707">
        <v>39766.453515865003</v>
      </c>
      <c r="OR707">
        <v>24300</v>
      </c>
      <c r="OU707">
        <v>15971.388875505001</v>
      </c>
      <c r="OW707">
        <v>9351.8526000000002</v>
      </c>
      <c r="OX707">
        <v>5015.8216401934878</v>
      </c>
      <c r="OY707">
        <v>12621.352707593198</v>
      </c>
      <c r="PA707">
        <v>20553.966792599436</v>
      </c>
      <c r="PB707">
        <v>8452.4357778875674</v>
      </c>
      <c r="PC707">
        <v>11500</v>
      </c>
      <c r="PD707">
        <v>7980.6333107537348</v>
      </c>
      <c r="PE707">
        <v>29658.470763160123</v>
      </c>
      <c r="PF707">
        <v>47862.311098036502</v>
      </c>
      <c r="PI707">
        <v>19017.202324429614</v>
      </c>
      <c r="PJ707">
        <v>13931.64919772463</v>
      </c>
      <c r="PK707">
        <v>10317.085001773847</v>
      </c>
      <c r="PN707">
        <v>3513.8010599999998</v>
      </c>
      <c r="PO707">
        <v>2768.3116714608923</v>
      </c>
      <c r="PP707">
        <v>20000</v>
      </c>
      <c r="PQ707">
        <v>27443.346674379754</v>
      </c>
      <c r="PR707">
        <v>8480</v>
      </c>
      <c r="PS707">
        <v>28166.614792577897</v>
      </c>
      <c r="PT707">
        <v>10577.194677004798</v>
      </c>
      <c r="PU707">
        <v>8830.3035</v>
      </c>
      <c r="PV707">
        <v>27067.999308016177</v>
      </c>
      <c r="PW707">
        <v>8204.8849770633205</v>
      </c>
      <c r="PX707">
        <v>16806.949469534306</v>
      </c>
      <c r="PY707">
        <v>37400.017999999996</v>
      </c>
      <c r="PZ707">
        <v>6433.5111839090287</v>
      </c>
      <c r="QA707">
        <v>46675.741015405059</v>
      </c>
      <c r="QB707">
        <v>13881.022675634398</v>
      </c>
      <c r="QC707">
        <v>17375.913321792101</v>
      </c>
      <c r="QD707">
        <v>90860.965797217927</v>
      </c>
      <c r="QF707">
        <v>10932.075488824801</v>
      </c>
      <c r="QG707">
        <v>37200</v>
      </c>
      <c r="QH707">
        <v>23931.973917917592</v>
      </c>
      <c r="QI707">
        <v>12603.080704</v>
      </c>
      <c r="QJ707">
        <v>8145.024919543479</v>
      </c>
      <c r="QK707">
        <v>42368.862459586468</v>
      </c>
      <c r="QL707">
        <v>24276.607711141492</v>
      </c>
      <c r="QM707">
        <v>55584.455540576484</v>
      </c>
      <c r="QN707">
        <v>10352.139436373</v>
      </c>
      <c r="QO707">
        <v>7941.5410994175763</v>
      </c>
      <c r="QP707">
        <v>41083.276254700002</v>
      </c>
      <c r="QR707">
        <v>7830.0484372528072</v>
      </c>
      <c r="QS707">
        <v>46859.231465409852</v>
      </c>
      <c r="QT707">
        <v>14635.011368862499</v>
      </c>
      <c r="QU707">
        <v>5911.666306925662</v>
      </c>
      <c r="QV707">
        <v>9714.15185085331</v>
      </c>
      <c r="QW707">
        <v>8586.1188814399829</v>
      </c>
      <c r="QX707">
        <v>20223.564455948872</v>
      </c>
      <c r="QY707">
        <v>5670</v>
      </c>
      <c r="RA707">
        <v>57857.303599999999</v>
      </c>
      <c r="RB707">
        <v>18019.130070585088</v>
      </c>
      <c r="RC707">
        <v>9657.3774351170978</v>
      </c>
      <c r="RD707">
        <v>14679.040630734198</v>
      </c>
      <c r="RF707">
        <v>51920.281106751951</v>
      </c>
      <c r="RG707">
        <v>85820.145664140568</v>
      </c>
      <c r="RH707">
        <v>12067.850383843768</v>
      </c>
      <c r="RI707">
        <v>8863.6337045451</v>
      </c>
      <c r="RK707">
        <v>3000</v>
      </c>
      <c r="RL707">
        <v>20472.5051470494</v>
      </c>
      <c r="RN707">
        <v>4093.6308171147839</v>
      </c>
      <c r="RO707">
        <v>20693.335720814277</v>
      </c>
      <c r="RP707">
        <v>12448.1131157324</v>
      </c>
      <c r="RQ707">
        <v>33563.500494081847</v>
      </c>
      <c r="RT707">
        <v>21251.054</v>
      </c>
      <c r="RV707">
        <v>9438.7851828646872</v>
      </c>
      <c r="RW707">
        <v>26362.385330776357</v>
      </c>
      <c r="RX707">
        <v>9991.8885433125015</v>
      </c>
      <c r="RY707">
        <v>10553.355720178544</v>
      </c>
      <c r="RZ707">
        <v>10151.070547407266</v>
      </c>
      <c r="SA707">
        <v>2489.7037</v>
      </c>
      <c r="SB707">
        <v>6000</v>
      </c>
      <c r="SC707">
        <v>14311.649468297019</v>
      </c>
      <c r="SD707">
        <v>33144.734898286668</v>
      </c>
      <c r="SE707">
        <v>4420</v>
      </c>
      <c r="SF707">
        <v>6648.9880685351036</v>
      </c>
      <c r="SG707">
        <v>12661.237639342342</v>
      </c>
      <c r="SH707">
        <v>20078.128828125002</v>
      </c>
      <c r="SI707">
        <v>13138.529914888291</v>
      </c>
      <c r="SJ707">
        <v>5647.0230964776047</v>
      </c>
      <c r="SK707">
        <v>10848</v>
      </c>
      <c r="SL707">
        <v>5822.8250231490574</v>
      </c>
      <c r="SM707">
        <v>84977.788400000005</v>
      </c>
      <c r="SN707">
        <v>10934.067521023715</v>
      </c>
      <c r="SO707">
        <v>9611.9268587134884</v>
      </c>
      <c r="SP707">
        <v>12352.996654801107</v>
      </c>
      <c r="SR707">
        <v>10157.975458137129</v>
      </c>
      <c r="SS707">
        <v>6384.3530020715998</v>
      </c>
      <c r="ST707">
        <v>11092.08563126413</v>
      </c>
      <c r="SU707">
        <v>3520</v>
      </c>
      <c r="SV707">
        <v>5035.7712509865187</v>
      </c>
      <c r="SW707">
        <v>11110.317486814793</v>
      </c>
      <c r="SX707">
        <v>16798.877332899199</v>
      </c>
      <c r="SY707">
        <v>4110</v>
      </c>
      <c r="SZ707">
        <v>10241.641357363276</v>
      </c>
      <c r="TA707">
        <v>7085.6324999999997</v>
      </c>
      <c r="TB707">
        <v>56571.81230235807</v>
      </c>
      <c r="TC707">
        <v>9564.2051603833079</v>
      </c>
      <c r="TD707">
        <v>4076.9796800000004</v>
      </c>
      <c r="TF707">
        <v>11850</v>
      </c>
      <c r="TG707">
        <v>14664.0665658294</v>
      </c>
      <c r="TH707">
        <v>2570</v>
      </c>
      <c r="TI707">
        <v>15481.976800600758</v>
      </c>
      <c r="TJ707">
        <v>12226.284976069781</v>
      </c>
      <c r="TK707">
        <v>9400.9247395727998</v>
      </c>
      <c r="TL707">
        <v>34630.022353153028</v>
      </c>
      <c r="TM707">
        <v>4217.0562108528002</v>
      </c>
      <c r="TN707">
        <v>11874.901446849681</v>
      </c>
      <c r="TO707">
        <v>25598.429804856394</v>
      </c>
      <c r="TP707">
        <v>8689.2717614215999</v>
      </c>
      <c r="TQ707">
        <v>17619.740278231813</v>
      </c>
      <c r="TR707">
        <v>5028.6145679705605</v>
      </c>
      <c r="TT707">
        <v>2700</v>
      </c>
      <c r="TU707">
        <v>2200</v>
      </c>
      <c r="TV707">
        <v>13812.210897099721</v>
      </c>
      <c r="TW707">
        <v>17979.023389507202</v>
      </c>
      <c r="TY707">
        <v>6665.6102549598663</v>
      </c>
      <c r="TZ707">
        <v>3797.5681170181997</v>
      </c>
      <c r="UB707">
        <v>27624.600649999997</v>
      </c>
      <c r="UC707">
        <v>5810.7732588932004</v>
      </c>
      <c r="UE707">
        <v>3360</v>
      </c>
      <c r="UF707">
        <v>17221.792996813925</v>
      </c>
      <c r="UG707">
        <v>15434.771537894574</v>
      </c>
      <c r="UH707">
        <v>8986.3573438259991</v>
      </c>
      <c r="UI707">
        <v>2610.0009</v>
      </c>
      <c r="UK707">
        <v>2800</v>
      </c>
      <c r="UM707">
        <v>3150</v>
      </c>
      <c r="UN707">
        <v>5337.8387406766351</v>
      </c>
      <c r="UO707">
        <v>24758.673957615658</v>
      </c>
      <c r="UQ707">
        <v>4284.0930569791317</v>
      </c>
      <c r="UR707">
        <v>25212.342398609464</v>
      </c>
      <c r="US707">
        <v>12271.120127238019</v>
      </c>
      <c r="UT707">
        <v>17828.833279831029</v>
      </c>
      <c r="UU707">
        <v>21255.3236</v>
      </c>
      <c r="UV707">
        <v>9295.2880481159991</v>
      </c>
      <c r="UW707">
        <v>12892.875916810335</v>
      </c>
      <c r="UX707">
        <v>13537.301975997801</v>
      </c>
      <c r="UY707">
        <v>17656.746959682638</v>
      </c>
      <c r="UZ707">
        <v>5100</v>
      </c>
      <c r="VA707">
        <v>8100</v>
      </c>
      <c r="VC707">
        <v>3946.5325444937184</v>
      </c>
      <c r="VE707">
        <v>5194.4486000000006</v>
      </c>
      <c r="VF707">
        <v>8253.1572584469741</v>
      </c>
      <c r="VG707">
        <v>3815.4964422771554</v>
      </c>
      <c r="VJ707">
        <v>2800</v>
      </c>
      <c r="VL707">
        <v>11388.889800000001</v>
      </c>
      <c r="VN707">
        <v>3333.4456121615999</v>
      </c>
      <c r="VO707">
        <v>3600</v>
      </c>
      <c r="VP707">
        <v>3864.9393220368001</v>
      </c>
      <c r="VQ707">
        <v>2530</v>
      </c>
      <c r="VS707">
        <v>8738.4643593029796</v>
      </c>
      <c r="VT707">
        <v>10191.181</v>
      </c>
      <c r="VV707">
        <v>19050.701546664492</v>
      </c>
      <c r="VW707">
        <v>35282.615383769</v>
      </c>
      <c r="VX707">
        <v>21500</v>
      </c>
      <c r="WA707">
        <v>4871.9318678879927</v>
      </c>
      <c r="WB707">
        <v>5940.6866820995474</v>
      </c>
      <c r="WC707">
        <v>22287.497140330837</v>
      </c>
      <c r="WE707">
        <v>44706.076840249407</v>
      </c>
      <c r="WH707">
        <v>8645.9996210019508</v>
      </c>
      <c r="WI707">
        <v>5567.3741895550384</v>
      </c>
      <c r="WJ707">
        <v>4876.2089149284002</v>
      </c>
      <c r="WK707">
        <v>51751.587680041834</v>
      </c>
      <c r="WN707">
        <v>8371.2096098481488</v>
      </c>
      <c r="WO707">
        <v>6514.2209801399995</v>
      </c>
      <c r="WP707">
        <v>11755.520296875</v>
      </c>
      <c r="WR707">
        <v>5800</v>
      </c>
      <c r="WS707">
        <v>6830.6419999999998</v>
      </c>
      <c r="WT707">
        <v>66199.412180436673</v>
      </c>
      <c r="WW707">
        <v>25604.168094450313</v>
      </c>
      <c r="WY707">
        <v>22666.886972966251</v>
      </c>
      <c r="WZ707">
        <v>14349.278593749999</v>
      </c>
      <c r="XB707">
        <v>46425.896139051561</v>
      </c>
      <c r="XC707">
        <v>5249.1604391062001</v>
      </c>
      <c r="XD707">
        <v>10358.560348472849</v>
      </c>
      <c r="XE707">
        <v>32696.783994647194</v>
      </c>
      <c r="XF707">
        <v>14166.83659055084</v>
      </c>
      <c r="XG707">
        <v>11500</v>
      </c>
      <c r="XH707">
        <v>10960.976412846239</v>
      </c>
      <c r="XI707">
        <v>3700</v>
      </c>
      <c r="XJ707">
        <v>26888.608913320088</v>
      </c>
      <c r="XK707">
        <v>4437.5809331534674</v>
      </c>
      <c r="XL707">
        <v>48120.166856758857</v>
      </c>
      <c r="XM707">
        <v>68806.344682782626</v>
      </c>
      <c r="XN707">
        <v>3269.2292000000002</v>
      </c>
      <c r="XO707">
        <v>18378.841971266145</v>
      </c>
      <c r="XP707">
        <v>10485.749900000001</v>
      </c>
      <c r="XQ707">
        <v>22273.053792515544</v>
      </c>
      <c r="XR707">
        <v>5993.5074000718987</v>
      </c>
      <c r="XS707">
        <v>8779.929665597605</v>
      </c>
      <c r="XT707">
        <v>5709.2276228039136</v>
      </c>
      <c r="XU707">
        <v>15003.664124270148</v>
      </c>
      <c r="XV707">
        <v>38324.406731065021</v>
      </c>
      <c r="XW707">
        <v>9632.562715</v>
      </c>
      <c r="XX707">
        <v>52647.225601223996</v>
      </c>
      <c r="YA707">
        <v>46074.174954561953</v>
      </c>
      <c r="YD707">
        <v>8438.7381979320362</v>
      </c>
      <c r="YF707">
        <v>36500</v>
      </c>
      <c r="YG707">
        <v>3438.089260132891</v>
      </c>
      <c r="YH707">
        <v>4589.6301835056001</v>
      </c>
      <c r="YI707">
        <v>6974.9226065830999</v>
      </c>
      <c r="YK707">
        <v>3717.5115568716101</v>
      </c>
      <c r="YL707">
        <v>8196.2362117824214</v>
      </c>
      <c r="YM707">
        <v>1910</v>
      </c>
      <c r="YN707">
        <v>5860</v>
      </c>
      <c r="YO707">
        <v>47211.062672632434</v>
      </c>
      <c r="YP707">
        <v>9466.5693313301108</v>
      </c>
      <c r="YR707">
        <v>27396.305744069268</v>
      </c>
      <c r="YS707">
        <v>14753.646781565525</v>
      </c>
      <c r="YT707">
        <v>12363.6376</v>
      </c>
      <c r="YU707">
        <v>11913.339532736867</v>
      </c>
      <c r="YW707">
        <v>4328.7499934306779</v>
      </c>
      <c r="YX707">
        <v>15083.327299999999</v>
      </c>
      <c r="YY707">
        <v>19654.081171384012</v>
      </c>
      <c r="YZ707">
        <v>8011.0812100753783</v>
      </c>
      <c r="ZA707">
        <v>16912.021987545602</v>
      </c>
      <c r="ZC707">
        <v>7565.3352637547068</v>
      </c>
      <c r="ZD707">
        <v>50979.430955397991</v>
      </c>
      <c r="ZF707">
        <v>19266.235552569291</v>
      </c>
      <c r="ZG707">
        <v>27913.036500000002</v>
      </c>
      <c r="ZH707">
        <v>25118.498516826749</v>
      </c>
      <c r="ZJ707">
        <v>11915.440621309392</v>
      </c>
      <c r="ZL707">
        <v>15511.170488790052</v>
      </c>
      <c r="ZM707">
        <v>24755.033264763999</v>
      </c>
      <c r="ZN707">
        <v>26820.482682453814</v>
      </c>
      <c r="ZO707">
        <v>2857.1423956040003</v>
      </c>
      <c r="ZP707">
        <v>1000</v>
      </c>
      <c r="ZQ707">
        <v>45870.621387033156</v>
      </c>
      <c r="ZR707">
        <v>7548.7008457790998</v>
      </c>
      <c r="ZS707">
        <v>4173.1479200000003</v>
      </c>
      <c r="ZU707">
        <v>15700</v>
      </c>
      <c r="ZV707">
        <v>6600</v>
      </c>
      <c r="ZZ707">
        <v>1900</v>
      </c>
      <c r="AAA707">
        <v>10608.693000000001</v>
      </c>
      <c r="AAB707">
        <v>4600</v>
      </c>
      <c r="AAD707">
        <v>17061.705948961804</v>
      </c>
      <c r="AAE707">
        <v>5459.1375741269521</v>
      </c>
      <c r="AAF707">
        <v>5818.602076474197</v>
      </c>
      <c r="AAG707">
        <v>11998.118069851309</v>
      </c>
      <c r="AAH707">
        <v>2790.9428475533314</v>
      </c>
      <c r="AAJ707">
        <v>65791.759283495994</v>
      </c>
      <c r="AAK707">
        <v>4575.0274494309006</v>
      </c>
      <c r="AAL707">
        <v>16496.394471026346</v>
      </c>
      <c r="AAM707">
        <v>23905.447921337614</v>
      </c>
      <c r="AAN707">
        <v>21818.175272726399</v>
      </c>
      <c r="AAO707">
        <v>5686.7468100000006</v>
      </c>
      <c r="AAP707">
        <v>13000</v>
      </c>
      <c r="AAQ707">
        <v>13423.136064139655</v>
      </c>
      <c r="AAR707">
        <v>20725.415834617404</v>
      </c>
      <c r="AAT707">
        <v>15634.895989355286</v>
      </c>
      <c r="AAU707">
        <v>16611.393536749725</v>
      </c>
      <c r="AAV707">
        <v>2327.585</v>
      </c>
      <c r="AAW707">
        <v>18176.471014010724</v>
      </c>
      <c r="AAX707">
        <v>32407.4327144784</v>
      </c>
      <c r="AAY707">
        <v>28079.278266709265</v>
      </c>
      <c r="AAZ707">
        <v>18227.259315259646</v>
      </c>
      <c r="ABA707">
        <v>15250</v>
      </c>
      <c r="ABC707">
        <v>16185.905205092504</v>
      </c>
      <c r="ABD707">
        <v>23800</v>
      </c>
      <c r="ABE707">
        <v>9771.3479172851003</v>
      </c>
      <c r="ABF707">
        <v>3482.8646656759202</v>
      </c>
      <c r="ABG707">
        <v>18761.062395074128</v>
      </c>
      <c r="ABH707">
        <v>7100</v>
      </c>
      <c r="ABI707">
        <v>3246.0133998673227</v>
      </c>
      <c r="ABJ707">
        <v>15602.564069866921</v>
      </c>
      <c r="ABK707">
        <v>37689.732897973539</v>
      </c>
      <c r="ABL707">
        <v>5712.3965755498375</v>
      </c>
      <c r="ABM707">
        <v>4878.25965</v>
      </c>
      <c r="ABN707">
        <v>1500</v>
      </c>
      <c r="ABO707">
        <v>11696.766056733413</v>
      </c>
      <c r="ABP707">
        <v>13543.454218523761</v>
      </c>
      <c r="ABQ707">
        <v>9846.7084262433254</v>
      </c>
    </row>
    <row r="708" spans="2:745" x14ac:dyDescent="0.25">
      <c r="B708" s="3">
        <v>43991</v>
      </c>
      <c r="C708" s="4">
        <v>14171.750254073644</v>
      </c>
      <c r="D708">
        <v>6700</v>
      </c>
      <c r="E708">
        <v>5700</v>
      </c>
      <c r="F708">
        <v>2952.3811000000001</v>
      </c>
      <c r="J708">
        <v>20579.264063303999</v>
      </c>
      <c r="K708">
        <v>7206.6333569484796</v>
      </c>
      <c r="L708">
        <v>3650</v>
      </c>
      <c r="N708">
        <v>5200</v>
      </c>
      <c r="P708">
        <v>10572.033334905</v>
      </c>
      <c r="R708">
        <v>1750</v>
      </c>
      <c r="S708">
        <v>5310.4791000000005</v>
      </c>
      <c r="T708">
        <v>11498.56590497268</v>
      </c>
      <c r="U708">
        <v>21565.393880046595</v>
      </c>
      <c r="V708">
        <v>7600</v>
      </c>
      <c r="W708">
        <v>8980</v>
      </c>
      <c r="X708">
        <v>22076.12979019848</v>
      </c>
      <c r="Z708">
        <v>40216.897257525081</v>
      </c>
      <c r="AA708">
        <v>1620</v>
      </c>
      <c r="AB708">
        <v>8483.349931334491</v>
      </c>
      <c r="AC708">
        <v>5400</v>
      </c>
      <c r="AD708">
        <v>6167.6191311324492</v>
      </c>
      <c r="AE708">
        <v>4050</v>
      </c>
      <c r="AG708">
        <v>2000</v>
      </c>
      <c r="AH708">
        <v>4441.2021999999997</v>
      </c>
      <c r="AI708">
        <v>4600</v>
      </c>
      <c r="AJ708">
        <v>6437.8832838926901</v>
      </c>
      <c r="AK708">
        <v>10906.508818003405</v>
      </c>
      <c r="AL708">
        <v>2100</v>
      </c>
      <c r="AM708">
        <v>15445.67</v>
      </c>
      <c r="AN708">
        <v>6300.8086000000003</v>
      </c>
      <c r="AO708">
        <v>2600</v>
      </c>
      <c r="AQ708">
        <v>1400</v>
      </c>
      <c r="AR708">
        <v>8880</v>
      </c>
      <c r="AT708">
        <v>7130.1598584904996</v>
      </c>
      <c r="AU708">
        <v>14509.344497198323</v>
      </c>
      <c r="AX708">
        <v>7322.8790720076004</v>
      </c>
      <c r="AY708">
        <v>8410</v>
      </c>
      <c r="BA708">
        <v>130511.2948931118</v>
      </c>
      <c r="BB708">
        <v>24724.146601704695</v>
      </c>
      <c r="BC708">
        <v>38103.147630171203</v>
      </c>
      <c r="BD708">
        <v>6008.2234170047359</v>
      </c>
      <c r="BE708">
        <v>1560</v>
      </c>
      <c r="BG708">
        <v>18384.154786783703</v>
      </c>
      <c r="BH708">
        <v>7029.4928</v>
      </c>
      <c r="BI708">
        <v>3150</v>
      </c>
      <c r="BJ708">
        <v>3364.8649999999998</v>
      </c>
      <c r="BK708">
        <v>17211.830626002695</v>
      </c>
      <c r="BL708">
        <v>9600</v>
      </c>
      <c r="BM708">
        <v>17265.615636906001</v>
      </c>
      <c r="BN708">
        <v>4613.7426313050819</v>
      </c>
      <c r="BO708">
        <v>19991.181220013717</v>
      </c>
      <c r="BP708">
        <v>12429.9007</v>
      </c>
      <c r="BQ708">
        <v>4834.9425917538492</v>
      </c>
      <c r="BR708">
        <v>43134.434461993529</v>
      </c>
      <c r="BS708">
        <v>1740</v>
      </c>
      <c r="BT708">
        <v>24247.441282257179</v>
      </c>
      <c r="BW708">
        <v>3000</v>
      </c>
      <c r="BX708">
        <v>5592.5930399999997</v>
      </c>
      <c r="BY708">
        <v>13971.607752998816</v>
      </c>
      <c r="BZ708">
        <v>13466.690506251034</v>
      </c>
      <c r="CC708">
        <v>2600</v>
      </c>
      <c r="CE708">
        <v>3300</v>
      </c>
      <c r="CF708">
        <v>8803.3045322973612</v>
      </c>
      <c r="CG708">
        <v>2600</v>
      </c>
      <c r="CH708">
        <v>8585.8301243170699</v>
      </c>
      <c r="CI708">
        <v>17299.385250085517</v>
      </c>
      <c r="CK708">
        <v>4630.2549921927812</v>
      </c>
      <c r="CP708">
        <v>5686.7073861578792</v>
      </c>
      <c r="CQ708">
        <v>10464.205541639485</v>
      </c>
      <c r="CS708">
        <v>5287.6506392136889</v>
      </c>
      <c r="CT708">
        <v>9601.8210905714641</v>
      </c>
      <c r="CV708">
        <v>5519.2847242608495</v>
      </c>
      <c r="CX708">
        <v>180803.61715679997</v>
      </c>
      <c r="CY708">
        <v>7045.68697483284</v>
      </c>
      <c r="CZ708">
        <v>29999.988000000001</v>
      </c>
      <c r="DA708">
        <v>8746.0238184168393</v>
      </c>
      <c r="DB708">
        <v>30597.624925807802</v>
      </c>
      <c r="DC708">
        <v>15811.210643041999</v>
      </c>
      <c r="DD708">
        <v>5741.2365814020004</v>
      </c>
      <c r="DE708">
        <v>6156.8971432961898</v>
      </c>
      <c r="DF708">
        <v>8556.3470800224986</v>
      </c>
      <c r="DH708">
        <v>10866.753276101043</v>
      </c>
      <c r="DI708">
        <v>4563.4129199999998</v>
      </c>
      <c r="DJ708">
        <v>3350</v>
      </c>
      <c r="DK708">
        <v>33292.686231411666</v>
      </c>
      <c r="DL708">
        <v>1820</v>
      </c>
      <c r="DN708">
        <v>7892.4681132612805</v>
      </c>
      <c r="DO708">
        <v>31491.364726885644</v>
      </c>
      <c r="DP708">
        <v>41876.567999999999</v>
      </c>
      <c r="DQ708">
        <v>1700</v>
      </c>
      <c r="DR708">
        <v>7000</v>
      </c>
      <c r="DS708">
        <v>11415.827434686054</v>
      </c>
      <c r="DT708">
        <v>18380.43936168859</v>
      </c>
      <c r="DU708">
        <v>44436.453615999417</v>
      </c>
      <c r="DW708">
        <v>11592.857679099607</v>
      </c>
      <c r="DX708">
        <v>6600</v>
      </c>
      <c r="DY708">
        <v>9626.5933546393298</v>
      </c>
      <c r="DZ708">
        <v>17644.094683041938</v>
      </c>
      <c r="EA708">
        <v>9075.8119835988</v>
      </c>
      <c r="EB708">
        <v>3943.55039123706</v>
      </c>
      <c r="EC708">
        <v>7799.3998989014926</v>
      </c>
      <c r="EE708">
        <v>6600</v>
      </c>
      <c r="EF708">
        <v>40854.067620696995</v>
      </c>
      <c r="EG708">
        <v>70525.176041678074</v>
      </c>
      <c r="EH708">
        <v>9000</v>
      </c>
      <c r="EI708">
        <v>30696.535022982287</v>
      </c>
      <c r="EJ708">
        <v>8200</v>
      </c>
      <c r="EK708">
        <v>8987.2085324362142</v>
      </c>
      <c r="EM708">
        <v>17700</v>
      </c>
      <c r="EN708">
        <v>2470</v>
      </c>
      <c r="EO708">
        <v>1100</v>
      </c>
      <c r="EP708">
        <v>46335.936969291055</v>
      </c>
      <c r="EQ708">
        <v>5000</v>
      </c>
      <c r="ER708">
        <v>13100</v>
      </c>
      <c r="ES708">
        <v>14018.773500000001</v>
      </c>
      <c r="ET708">
        <v>3390</v>
      </c>
      <c r="EU708">
        <v>3357.8187772580436</v>
      </c>
      <c r="EV708">
        <v>2000</v>
      </c>
      <c r="EW708">
        <v>18875.682870750843</v>
      </c>
      <c r="EY708">
        <v>15327.827482930783</v>
      </c>
      <c r="EZ708">
        <v>5140.0984857755975</v>
      </c>
      <c r="FA708">
        <v>6159.7392441652373</v>
      </c>
      <c r="FB708">
        <v>10445.35631330554</v>
      </c>
      <c r="FC708">
        <v>2200</v>
      </c>
      <c r="FD708">
        <v>5915.0667733247992</v>
      </c>
      <c r="FE708">
        <v>2000</v>
      </c>
      <c r="FG708">
        <v>14395.0898066052</v>
      </c>
      <c r="FH708">
        <v>33737.263881901665</v>
      </c>
      <c r="FJ708">
        <v>7736.8156723062884</v>
      </c>
      <c r="FK708">
        <v>24269.424997212001</v>
      </c>
      <c r="FL708">
        <v>9256.1226744888008</v>
      </c>
      <c r="FM708">
        <v>28910.372065899173</v>
      </c>
      <c r="FN708">
        <v>12973.44729529341</v>
      </c>
      <c r="FO708">
        <v>900</v>
      </c>
      <c r="FP708">
        <v>18828.044978507271</v>
      </c>
      <c r="FR708">
        <v>9400</v>
      </c>
      <c r="FS708">
        <v>23845.363649999999</v>
      </c>
      <c r="FU708">
        <v>3600</v>
      </c>
      <c r="FV708">
        <v>3610</v>
      </c>
      <c r="FW708">
        <v>5800.5437141652001</v>
      </c>
      <c r="FX708">
        <v>56393.273088661022</v>
      </c>
      <c r="FY708">
        <v>45168.27257844407</v>
      </c>
      <c r="GA708">
        <v>8728.8764525068527</v>
      </c>
      <c r="GB708">
        <v>5254.5459799999999</v>
      </c>
      <c r="GC708">
        <v>6155.8922770848003</v>
      </c>
      <c r="GD708">
        <v>7433.2758704156477</v>
      </c>
      <c r="GE708">
        <v>19672.203149295066</v>
      </c>
      <c r="GG708">
        <v>7799.4933362499996</v>
      </c>
      <c r="GH708">
        <v>900</v>
      </c>
      <c r="GI708">
        <v>11387.192290899226</v>
      </c>
      <c r="GJ708">
        <v>900</v>
      </c>
      <c r="GL708">
        <v>5769.8095565424765</v>
      </c>
      <c r="GN708">
        <v>57746.734555088537</v>
      </c>
      <c r="GP708">
        <v>8094.5942403839999</v>
      </c>
      <c r="GQ708">
        <v>16200</v>
      </c>
      <c r="GR708">
        <v>3995.5676618419811</v>
      </c>
      <c r="GS708">
        <v>9764.0027775966028</v>
      </c>
      <c r="GT708">
        <v>8284.5401809552477</v>
      </c>
      <c r="GU708">
        <v>7458.6586000000007</v>
      </c>
      <c r="GW708">
        <v>6401.8661500000007</v>
      </c>
      <c r="GX708">
        <v>6291.8953080449</v>
      </c>
      <c r="GY708">
        <v>9341.7532745135995</v>
      </c>
      <c r="GZ708">
        <v>10702.003829768464</v>
      </c>
      <c r="HA708">
        <v>10038.837215697753</v>
      </c>
      <c r="HB708">
        <v>13370.432658611595</v>
      </c>
      <c r="HC708">
        <v>6550.6905379830605</v>
      </c>
      <c r="HD708">
        <v>26500</v>
      </c>
      <c r="HE708">
        <v>6900.2551750931907</v>
      </c>
      <c r="HG708">
        <v>16374.677075370004</v>
      </c>
      <c r="HI708">
        <v>12543.26870504724</v>
      </c>
      <c r="HJ708">
        <v>5357.7358894917334</v>
      </c>
      <c r="HL708">
        <v>67376.763151570049</v>
      </c>
      <c r="HM708">
        <v>15872.514999999999</v>
      </c>
      <c r="HO708">
        <v>4951.3840570929997</v>
      </c>
      <c r="HS708">
        <v>5815.9175188590689</v>
      </c>
      <c r="HT708">
        <v>2000</v>
      </c>
      <c r="HV708">
        <v>17949.245351960002</v>
      </c>
      <c r="HW708">
        <v>20776.703343152742</v>
      </c>
      <c r="HX708">
        <v>13431.78325370323</v>
      </c>
      <c r="HZ708">
        <v>2980.7678000000001</v>
      </c>
      <c r="IA708">
        <v>17127.801796310676</v>
      </c>
      <c r="IB708">
        <v>24257.333816086346</v>
      </c>
      <c r="IC708">
        <v>11052.737578982033</v>
      </c>
      <c r="IE708">
        <v>3153.8466900000003</v>
      </c>
      <c r="IF708">
        <v>6048.8255274584926</v>
      </c>
      <c r="IG708">
        <v>2850</v>
      </c>
      <c r="IH708">
        <v>3900</v>
      </c>
      <c r="IJ708">
        <v>12250</v>
      </c>
      <c r="IK708">
        <v>14635.023960326713</v>
      </c>
      <c r="IM708">
        <v>2200</v>
      </c>
      <c r="IN708">
        <v>22300</v>
      </c>
      <c r="IO708">
        <v>51485.732398980646</v>
      </c>
      <c r="IP708">
        <v>10688.394574279211</v>
      </c>
      <c r="IQ708">
        <v>168322.14060131891</v>
      </c>
      <c r="IS708">
        <v>4652.4021327652954</v>
      </c>
      <c r="IT708">
        <v>30318.656878285808</v>
      </c>
      <c r="IU708">
        <v>7421.4299247761546</v>
      </c>
      <c r="IV708">
        <v>14543.735369181199</v>
      </c>
      <c r="IW708">
        <v>17974.657546304712</v>
      </c>
      <c r="IX708">
        <v>9063.4581059136544</v>
      </c>
      <c r="IZ708">
        <v>5600</v>
      </c>
      <c r="JA708">
        <v>30788.82080972628</v>
      </c>
      <c r="JB708">
        <v>20160.238132156876</v>
      </c>
      <c r="JC708">
        <v>117800</v>
      </c>
      <c r="JD708">
        <v>33879.953989621419</v>
      </c>
      <c r="JE708">
        <v>14730.654156951572</v>
      </c>
      <c r="JF708">
        <v>43879.919134739343</v>
      </c>
      <c r="JG708">
        <v>5780.49</v>
      </c>
      <c r="JH708">
        <v>8018.4904968307883</v>
      </c>
      <c r="JI708">
        <v>7698.542907987</v>
      </c>
      <c r="JJ708">
        <v>4616.4294374000392</v>
      </c>
      <c r="JK708">
        <v>15543.963893007298</v>
      </c>
      <c r="JL708">
        <v>8490</v>
      </c>
      <c r="JM708">
        <v>30157.845772365923</v>
      </c>
      <c r="JN708">
        <v>3112.6740489119798</v>
      </c>
      <c r="JO708">
        <v>1618.1819800000001</v>
      </c>
      <c r="JP708">
        <v>15150</v>
      </c>
      <c r="JQ708">
        <v>24067.499973292739</v>
      </c>
      <c r="JR708">
        <v>8247.44861729494</v>
      </c>
      <c r="JS708">
        <v>2680</v>
      </c>
      <c r="JT708">
        <v>7474.9288657411726</v>
      </c>
      <c r="JU708">
        <v>8134.1070552766751</v>
      </c>
      <c r="JV708">
        <v>17733.329163827999</v>
      </c>
      <c r="JW708">
        <v>59742.51102447528</v>
      </c>
      <c r="JX708">
        <v>21391.550026690838</v>
      </c>
      <c r="JZ708">
        <v>12181.599130534336</v>
      </c>
      <c r="KA708">
        <v>1500</v>
      </c>
      <c r="KB708">
        <v>1900</v>
      </c>
      <c r="KC708">
        <v>2900</v>
      </c>
      <c r="KD708">
        <v>8926.027327226031</v>
      </c>
      <c r="KF708">
        <v>2819.891868481548</v>
      </c>
      <c r="KG708">
        <v>36066.367306456072</v>
      </c>
      <c r="KI708">
        <v>5999.2854073016861</v>
      </c>
      <c r="KJ708">
        <v>24420.050766366385</v>
      </c>
      <c r="KK708">
        <v>15952.77894843361</v>
      </c>
      <c r="KL708">
        <v>14525.344745465442</v>
      </c>
      <c r="KM708">
        <v>22900.200573581402</v>
      </c>
      <c r="KN708">
        <v>14624.048557588792</v>
      </c>
      <c r="KO708">
        <v>10541.150432040149</v>
      </c>
      <c r="KP708">
        <v>9004.9447831358139</v>
      </c>
      <c r="KQ708">
        <v>25652.925761400555</v>
      </c>
      <c r="KR708">
        <v>21550</v>
      </c>
      <c r="KS708">
        <v>12673.8954912024</v>
      </c>
      <c r="KT708">
        <v>31800</v>
      </c>
      <c r="KU708">
        <v>7500</v>
      </c>
      <c r="KV708">
        <v>6595.3289967288001</v>
      </c>
      <c r="KW708">
        <v>16370.937841655776</v>
      </c>
      <c r="KX708">
        <v>15586.579262722729</v>
      </c>
      <c r="MD708">
        <v>6302.43002347124</v>
      </c>
      <c r="ME708">
        <v>10316.670481279632</v>
      </c>
      <c r="MG708">
        <v>17386.474787691957</v>
      </c>
      <c r="MH708">
        <v>17133.406232951427</v>
      </c>
      <c r="MI708">
        <v>23162.17413017475</v>
      </c>
      <c r="MJ708">
        <v>145277.78940000001</v>
      </c>
      <c r="MK708">
        <v>5768.0327809106111</v>
      </c>
      <c r="MM708">
        <v>25690.433747073792</v>
      </c>
      <c r="MN708">
        <v>13967.901248279501</v>
      </c>
      <c r="MP708">
        <v>10808.728991154121</v>
      </c>
      <c r="MQ708">
        <v>16666.663333332162</v>
      </c>
      <c r="MR708">
        <v>9274.6716524207277</v>
      </c>
      <c r="MS708">
        <v>4833.3314</v>
      </c>
      <c r="MT708">
        <v>20313.043984802753</v>
      </c>
      <c r="MU708">
        <v>17101.429199999999</v>
      </c>
      <c r="MW708">
        <v>21776.276887482978</v>
      </c>
      <c r="MX708">
        <v>8896.5470596791638</v>
      </c>
      <c r="MY708">
        <v>7553.157341739412</v>
      </c>
      <c r="MZ708">
        <v>13702.631217031923</v>
      </c>
      <c r="NA708">
        <v>4907.5310997090819</v>
      </c>
      <c r="NB708">
        <v>4742.8</v>
      </c>
      <c r="NC708">
        <v>11710.078034928001</v>
      </c>
      <c r="ND708">
        <v>10050.9129088146</v>
      </c>
      <c r="NE708">
        <v>20415.868809075</v>
      </c>
      <c r="NF708">
        <v>6245.6201998439856</v>
      </c>
      <c r="NG708">
        <v>57700</v>
      </c>
      <c r="NH708">
        <v>4956.942760764</v>
      </c>
      <c r="NI708">
        <v>1140</v>
      </c>
      <c r="NJ708">
        <v>57373.45372631526</v>
      </c>
      <c r="NK708">
        <v>5102.6641027522401</v>
      </c>
      <c r="NL708">
        <v>17518.0343590128</v>
      </c>
      <c r="NM708">
        <v>11828.732675273593</v>
      </c>
      <c r="NN708">
        <v>8701.5886068254622</v>
      </c>
      <c r="NO708">
        <v>11045.45565</v>
      </c>
      <c r="NP708">
        <v>10207.637182741619</v>
      </c>
      <c r="NQ708">
        <v>6032.0020800000002</v>
      </c>
      <c r="NR708">
        <v>10879.981669573852</v>
      </c>
      <c r="NS708">
        <v>57139.523999999998</v>
      </c>
      <c r="NT708">
        <v>12130.85578074665</v>
      </c>
      <c r="NU708">
        <v>5696.4818086336008</v>
      </c>
      <c r="NW708">
        <v>11700</v>
      </c>
      <c r="NX708">
        <v>26817.113859289741</v>
      </c>
      <c r="NY708">
        <v>7769.7257322476771</v>
      </c>
      <c r="NZ708">
        <v>27900</v>
      </c>
      <c r="OA708">
        <v>4927.34375</v>
      </c>
      <c r="OB708">
        <v>8899.0320154830424</v>
      </c>
      <c r="OC708">
        <v>3438.2015999999999</v>
      </c>
      <c r="OD708">
        <v>13943.416944359129</v>
      </c>
      <c r="OE708">
        <v>11000</v>
      </c>
      <c r="OF708">
        <v>9528.860779036384</v>
      </c>
      <c r="OG708">
        <v>16670.2887293069</v>
      </c>
      <c r="OH708">
        <v>7999.9967999999999</v>
      </c>
      <c r="OI708">
        <v>22383.797412524022</v>
      </c>
      <c r="OK708">
        <v>13780.965658513136</v>
      </c>
      <c r="OL708">
        <v>33471.803072675684</v>
      </c>
      <c r="OM708">
        <v>7254.408583539237</v>
      </c>
      <c r="OO708">
        <v>6566.0327112026916</v>
      </c>
      <c r="OP708">
        <v>41625.098283127416</v>
      </c>
      <c r="OQ708">
        <v>39396.533018043003</v>
      </c>
      <c r="OR708">
        <v>24300</v>
      </c>
      <c r="OU708">
        <v>16153.919034082199</v>
      </c>
      <c r="OW708">
        <v>9351.8526000000002</v>
      </c>
      <c r="OX708">
        <v>5015.8216401934878</v>
      </c>
      <c r="OY708">
        <v>12621.352707593198</v>
      </c>
      <c r="PA708">
        <v>20878.930694458715</v>
      </c>
      <c r="PB708">
        <v>8062.3233573696798</v>
      </c>
      <c r="PC708">
        <v>10750</v>
      </c>
      <c r="PD708">
        <v>8017.2417204360918</v>
      </c>
      <c r="PE708">
        <v>29474.256659041115</v>
      </c>
      <c r="PF708">
        <v>47862.311098036502</v>
      </c>
      <c r="PI708">
        <v>18880.715226407392</v>
      </c>
      <c r="PJ708">
        <v>13373.068923287556</v>
      </c>
      <c r="PL708">
        <v>5786.5926491722421</v>
      </c>
      <c r="PM708">
        <v>20688.781419745541</v>
      </c>
      <c r="PN708">
        <v>3290.7025800000001</v>
      </c>
      <c r="PO708">
        <v>2588.2588798211596</v>
      </c>
      <c r="PP708">
        <v>19900</v>
      </c>
      <c r="PQ708">
        <v>27648.760945894574</v>
      </c>
      <c r="PR708">
        <v>8490</v>
      </c>
      <c r="PU708">
        <v>9494.9499999999989</v>
      </c>
      <c r="PV708">
        <v>27067.999308016177</v>
      </c>
      <c r="PW708">
        <v>8249.4767432430108</v>
      </c>
      <c r="PZ708">
        <v>6655.3563971472722</v>
      </c>
      <c r="QB708">
        <v>14021.946763711905</v>
      </c>
      <c r="QC708">
        <v>16956.049245243219</v>
      </c>
      <c r="QD708">
        <v>92338.379875221479</v>
      </c>
      <c r="QE708">
        <v>7807.9888899378921</v>
      </c>
      <c r="QF708">
        <v>10891.1313858704</v>
      </c>
      <c r="QH708">
        <v>23931.973917917592</v>
      </c>
      <c r="QI708">
        <v>12553.849920000001</v>
      </c>
      <c r="QJ708">
        <v>8407.7676588835911</v>
      </c>
      <c r="QK708">
        <v>42441.411881606298</v>
      </c>
      <c r="QL708">
        <v>24737.821329142451</v>
      </c>
      <c r="QM708">
        <v>55938.496658669326</v>
      </c>
      <c r="QO708">
        <v>8104.9472948788434</v>
      </c>
      <c r="QP708">
        <v>39149.945607419999</v>
      </c>
      <c r="QQ708">
        <v>20995.175503425009</v>
      </c>
      <c r="QR708">
        <v>7724.7114627606161</v>
      </c>
      <c r="QS708">
        <v>47910.279647811571</v>
      </c>
      <c r="QT708">
        <v>14551.382732469001</v>
      </c>
      <c r="QU708">
        <v>5629.8310527582771</v>
      </c>
      <c r="QV708">
        <v>10049.122604331013</v>
      </c>
      <c r="QW708">
        <v>8627.0051618277939</v>
      </c>
      <c r="QX708">
        <v>20260.808589385237</v>
      </c>
      <c r="QY708">
        <v>5300</v>
      </c>
      <c r="QZ708">
        <v>11045.78804756237</v>
      </c>
      <c r="RB708">
        <v>17155.713421369554</v>
      </c>
      <c r="RE708">
        <v>16999.846999999998</v>
      </c>
      <c r="RF708">
        <v>52086.426006293557</v>
      </c>
      <c r="RG708">
        <v>86556.799274991557</v>
      </c>
      <c r="RH708">
        <v>12067.850383843768</v>
      </c>
      <c r="RI708">
        <v>8901.5124810602501</v>
      </c>
      <c r="RK708">
        <v>3100</v>
      </c>
      <c r="RL708">
        <v>22003.159737482998</v>
      </c>
      <c r="RN708">
        <v>4141.2311754533284</v>
      </c>
      <c r="RO708">
        <v>20348.446792134037</v>
      </c>
      <c r="RP708">
        <v>12857.590520855176</v>
      </c>
      <c r="RQ708">
        <v>33666.666991502178</v>
      </c>
      <c r="RR708">
        <v>29388.860594059308</v>
      </c>
      <c r="RS708">
        <v>12086.052511554</v>
      </c>
      <c r="RT708">
        <v>21251.054</v>
      </c>
      <c r="RV708">
        <v>9438.7851828646872</v>
      </c>
      <c r="RW708">
        <v>26274.802655258831</v>
      </c>
      <c r="RX708">
        <v>9817.3577390624996</v>
      </c>
      <c r="RY708">
        <v>10719.55029844907</v>
      </c>
      <c r="RZ708">
        <v>9497.5681516514342</v>
      </c>
      <c r="SA708">
        <v>2327.9178999999999</v>
      </c>
      <c r="SB708">
        <v>5500</v>
      </c>
      <c r="SD708">
        <v>32967.490326638079</v>
      </c>
      <c r="SE708">
        <v>4620</v>
      </c>
      <c r="SF708">
        <v>6656.7646627673075</v>
      </c>
      <c r="SG708">
        <v>12618.607209580246</v>
      </c>
      <c r="SH708">
        <v>18769.666500000003</v>
      </c>
      <c r="SI708">
        <v>13477.588751401538</v>
      </c>
      <c r="SJ708">
        <v>5205.8494170652921</v>
      </c>
      <c r="SK708">
        <v>10656</v>
      </c>
      <c r="SL708">
        <v>5822.8250231490574</v>
      </c>
      <c r="SM708">
        <v>85511.121800000008</v>
      </c>
      <c r="SN708">
        <v>10977.115030949004</v>
      </c>
      <c r="SP708">
        <v>12398.748494263335</v>
      </c>
      <c r="SR708">
        <v>10157.975458137129</v>
      </c>
      <c r="ST708">
        <v>11092.08563126413</v>
      </c>
      <c r="SU708">
        <v>3380</v>
      </c>
      <c r="SV708">
        <v>4881.1999201807939</v>
      </c>
      <c r="SW708">
        <v>11036.000981886265</v>
      </c>
      <c r="SX708">
        <v>18039.7034995338</v>
      </c>
      <c r="SY708">
        <v>3850</v>
      </c>
      <c r="SZ708">
        <v>10312.76386678941</v>
      </c>
      <c r="TB708">
        <v>56989.008558275171</v>
      </c>
      <c r="TC708">
        <v>9017.6791512185482</v>
      </c>
      <c r="TD708">
        <v>3815.2816600000001</v>
      </c>
      <c r="TF708">
        <v>11100</v>
      </c>
      <c r="TG708">
        <v>14618.807101120052</v>
      </c>
      <c r="TH708">
        <v>2520</v>
      </c>
      <c r="TI708">
        <v>15234.923979314575</v>
      </c>
      <c r="TK708">
        <v>9484.8615676046993</v>
      </c>
      <c r="TL708">
        <v>35713.62148806265</v>
      </c>
      <c r="TM708">
        <v>3991.1424852714003</v>
      </c>
      <c r="TN708">
        <v>11962.21689866475</v>
      </c>
      <c r="TO708">
        <v>25190.811495861868</v>
      </c>
      <c r="TP708">
        <v>8624.4264497692002</v>
      </c>
      <c r="TQ708">
        <v>18204.068399703789</v>
      </c>
      <c r="TR708">
        <v>5159.9589783279998</v>
      </c>
      <c r="TT708">
        <v>2500</v>
      </c>
      <c r="TU708">
        <v>2000</v>
      </c>
      <c r="TV708">
        <v>13351.803867196399</v>
      </c>
      <c r="TW708">
        <v>18041.450554054099</v>
      </c>
      <c r="TY708">
        <v>6665.6102549598663</v>
      </c>
      <c r="TZ708">
        <v>3797.5681170181997</v>
      </c>
      <c r="UB708">
        <v>26020.591579999997</v>
      </c>
      <c r="UC708">
        <v>5981.6783547429995</v>
      </c>
      <c r="UD708">
        <v>12540.301839398999</v>
      </c>
      <c r="UE708">
        <v>3360</v>
      </c>
      <c r="UG708">
        <v>14445.363105978256</v>
      </c>
      <c r="UI708">
        <v>2610.0009</v>
      </c>
      <c r="UK708">
        <v>2700</v>
      </c>
      <c r="UM708">
        <v>2990</v>
      </c>
      <c r="UN708">
        <v>5337.8387406766351</v>
      </c>
      <c r="UO708">
        <v>24565.74922547839</v>
      </c>
      <c r="UQ708">
        <v>4284.0930569791317</v>
      </c>
      <c r="UR708">
        <v>25248.515056283217</v>
      </c>
      <c r="UT708">
        <v>17828.833279831029</v>
      </c>
      <c r="UU708">
        <v>21157.372800000001</v>
      </c>
      <c r="UV708">
        <v>8606.748192699999</v>
      </c>
      <c r="UW708">
        <v>12892.875916810335</v>
      </c>
      <c r="UX708">
        <v>13442.6355286132</v>
      </c>
      <c r="UZ708">
        <v>4900</v>
      </c>
      <c r="VA708">
        <v>8100</v>
      </c>
      <c r="VC708">
        <v>3870.6376878688397</v>
      </c>
      <c r="VD708">
        <v>6435.7172</v>
      </c>
      <c r="VE708">
        <v>5194.4486000000006</v>
      </c>
      <c r="VF708">
        <v>8170.6256858625029</v>
      </c>
      <c r="VG708">
        <v>3965.1237537390048</v>
      </c>
      <c r="VJ708">
        <v>2600</v>
      </c>
      <c r="VL708">
        <v>10370.3712</v>
      </c>
      <c r="VN708">
        <v>3247.9726477472004</v>
      </c>
      <c r="VO708">
        <v>3600</v>
      </c>
      <c r="VP708">
        <v>3864.9393220368001</v>
      </c>
      <c r="VQ708">
        <v>2370</v>
      </c>
      <c r="VS708">
        <v>8815.1175554372148</v>
      </c>
      <c r="VT708">
        <v>10191.181</v>
      </c>
      <c r="VV708">
        <v>19050.701546664492</v>
      </c>
      <c r="VW708">
        <v>34051.826475032874</v>
      </c>
      <c r="VX708">
        <v>21200</v>
      </c>
      <c r="WA708">
        <v>4628.3352744935937</v>
      </c>
      <c r="WB708">
        <v>5940.6866820995474</v>
      </c>
      <c r="WC708">
        <v>21725.627464524176</v>
      </c>
      <c r="WE708">
        <v>42554.947619902676</v>
      </c>
      <c r="WH708">
        <v>8645.9996210019508</v>
      </c>
      <c r="WI708">
        <v>5652.9164306237444</v>
      </c>
      <c r="WJ708">
        <v>4876.2089149284002</v>
      </c>
      <c r="WK708">
        <v>51751.587680041834</v>
      </c>
      <c r="WN708">
        <v>8560.6034924238993</v>
      </c>
      <c r="WO708">
        <v>6514.2209801399995</v>
      </c>
      <c r="WP708">
        <v>11755.520296875</v>
      </c>
      <c r="WR708">
        <v>5650</v>
      </c>
      <c r="WS708">
        <v>6830.6419999999998</v>
      </c>
      <c r="WT708">
        <v>63992.765107755447</v>
      </c>
      <c r="WW708">
        <v>25521.574003823051</v>
      </c>
      <c r="WY708">
        <v>22745.048652183377</v>
      </c>
      <c r="WZ708">
        <v>14349.278593749999</v>
      </c>
      <c r="XA708">
        <v>6740.216148791339</v>
      </c>
      <c r="XB708">
        <v>46783.018417044266</v>
      </c>
      <c r="XC708">
        <v>4893.2851550989999</v>
      </c>
      <c r="XD708">
        <v>10294.618617926721</v>
      </c>
      <c r="XE708">
        <v>30575.911519318735</v>
      </c>
      <c r="XF708">
        <v>14201.13885832457</v>
      </c>
      <c r="XI708">
        <v>3400</v>
      </c>
      <c r="XJ708">
        <v>26850.523065000936</v>
      </c>
      <c r="XK708">
        <v>4642.3923608374726</v>
      </c>
      <c r="XL708">
        <v>47755.620138147038</v>
      </c>
      <c r="XM708">
        <v>68729.551887377733</v>
      </c>
      <c r="XN708">
        <v>3173.0754000000002</v>
      </c>
      <c r="XO708">
        <v>18043.32558639516</v>
      </c>
      <c r="XP708">
        <v>10485.749900000001</v>
      </c>
      <c r="XQ708">
        <v>22087.445010911244</v>
      </c>
      <c r="XS708">
        <v>8098.7282260253787</v>
      </c>
      <c r="XT708">
        <v>5709.2276228039136</v>
      </c>
      <c r="XU708">
        <v>14957.640614686497</v>
      </c>
      <c r="XV708">
        <v>37782.080220719763</v>
      </c>
      <c r="XW708">
        <v>9632.562715</v>
      </c>
      <c r="XX708">
        <v>52647.225601223996</v>
      </c>
      <c r="XZ708">
        <v>12124.681525319998</v>
      </c>
      <c r="YA708">
        <v>46333.018634081964</v>
      </c>
      <c r="YB708">
        <v>10821.707935277913</v>
      </c>
      <c r="YD708">
        <v>8120.295247066676</v>
      </c>
      <c r="YE708">
        <v>12350.570864218649</v>
      </c>
      <c r="YF708">
        <v>36000</v>
      </c>
      <c r="YG708">
        <v>3410.5845460518281</v>
      </c>
      <c r="YH708">
        <v>4494.3737079988805</v>
      </c>
      <c r="YI708">
        <v>7006.2705733542598</v>
      </c>
      <c r="YK708">
        <v>3649.9204376557632</v>
      </c>
      <c r="YM708">
        <v>1790</v>
      </c>
      <c r="YN708">
        <v>5480</v>
      </c>
      <c r="YO708">
        <v>48999.360501141229</v>
      </c>
      <c r="YP708">
        <v>9654.398087904121</v>
      </c>
      <c r="YR708">
        <v>27746.642134658392</v>
      </c>
      <c r="YS708">
        <v>14447.191210435085</v>
      </c>
      <c r="YT708">
        <v>12318.18305</v>
      </c>
      <c r="YU708">
        <v>11741.924575431301</v>
      </c>
      <c r="YW708">
        <v>4809.7222149229756</v>
      </c>
      <c r="YX708">
        <v>15083.327299999999</v>
      </c>
      <c r="YY708">
        <v>17889.224902933202</v>
      </c>
      <c r="YZ708">
        <v>7956.9522829802754</v>
      </c>
      <c r="ZA708">
        <v>16912.021987545602</v>
      </c>
      <c r="ZC708">
        <v>7090.3814803799714</v>
      </c>
      <c r="ZD708">
        <v>51060.479335295284</v>
      </c>
      <c r="ZF708">
        <v>19200.028557543283</v>
      </c>
      <c r="ZG708">
        <v>25391.298000000003</v>
      </c>
      <c r="ZJ708">
        <v>11994.35082409952</v>
      </c>
      <c r="ZL708">
        <v>14418.834538875264</v>
      </c>
      <c r="ZM708">
        <v>25096.4819994504</v>
      </c>
      <c r="ZN708">
        <v>27053.030220162953</v>
      </c>
      <c r="ZO708">
        <v>2928.5709554941</v>
      </c>
      <c r="ZP708">
        <v>900</v>
      </c>
      <c r="ZQ708">
        <v>45286.813478470918</v>
      </c>
      <c r="ZR708">
        <v>7548.7008457790998</v>
      </c>
      <c r="ZS708">
        <v>3976.30132</v>
      </c>
      <c r="ZT708">
        <v>34056.010500032891</v>
      </c>
      <c r="ZU708">
        <v>14700</v>
      </c>
      <c r="ZV708">
        <v>6700</v>
      </c>
      <c r="ZW708">
        <v>25167.141904227974</v>
      </c>
      <c r="ZZ708">
        <v>1800</v>
      </c>
      <c r="AAA708">
        <v>10652.171250000001</v>
      </c>
      <c r="AAB708">
        <v>4200</v>
      </c>
      <c r="AAC708">
        <v>4800</v>
      </c>
      <c r="AAD708">
        <v>17028.768292689678</v>
      </c>
      <c r="AAE708">
        <v>5746.4606043441609</v>
      </c>
      <c r="AAF708">
        <v>5825.0815888088</v>
      </c>
      <c r="AAG708">
        <v>12188.564388420378</v>
      </c>
      <c r="AAH708">
        <v>2551.7191749059039</v>
      </c>
      <c r="AAJ708">
        <v>66834.568148220002</v>
      </c>
      <c r="AAK708">
        <v>4533.7490062781399</v>
      </c>
      <c r="AAL708">
        <v>16357.963188751997</v>
      </c>
      <c r="AAM708">
        <v>24770.447681649173</v>
      </c>
      <c r="AAN708">
        <v>21742.417719696099</v>
      </c>
      <c r="AAO708">
        <v>5604.0639000000001</v>
      </c>
      <c r="AAP708">
        <v>12800</v>
      </c>
      <c r="AAQ708">
        <v>13820.270267220709</v>
      </c>
      <c r="AAR708">
        <v>20891.219161294339</v>
      </c>
      <c r="AAT708">
        <v>15686.411297392699</v>
      </c>
      <c r="AAU708">
        <v>16765.55960205599</v>
      </c>
      <c r="AAV708">
        <v>2513.7918</v>
      </c>
      <c r="AAW708">
        <v>18137.879780435331</v>
      </c>
      <c r="AAX708">
        <v>30731.186194763999</v>
      </c>
      <c r="AAY708">
        <v>28246.416827820631</v>
      </c>
      <c r="AAZ708">
        <v>16635.358938381072</v>
      </c>
      <c r="ABA708">
        <v>15450</v>
      </c>
      <c r="ABC708">
        <v>16267.446289249139</v>
      </c>
      <c r="ABD708">
        <v>22250</v>
      </c>
      <c r="ABE708">
        <v>10376.652655524</v>
      </c>
      <c r="ABF708">
        <v>3482.8646656759202</v>
      </c>
      <c r="ABG708">
        <v>17859.875991817291</v>
      </c>
      <c r="ABI708">
        <v>3222.4060296864691</v>
      </c>
      <c r="ABJ708">
        <v>15354.904322726177</v>
      </c>
      <c r="ABK708">
        <v>36885.811368154784</v>
      </c>
      <c r="ABL708">
        <v>5754.0929009188158</v>
      </c>
      <c r="ABM708">
        <v>4956.5205000000005</v>
      </c>
      <c r="ABN708">
        <v>1400</v>
      </c>
      <c r="ABO708">
        <v>11780.31438571008</v>
      </c>
      <c r="ABP708">
        <v>13022.552133195923</v>
      </c>
      <c r="ABQ708">
        <v>9622.9195983741611</v>
      </c>
    </row>
    <row r="709" spans="2:745" x14ac:dyDescent="0.25">
      <c r="B709" s="3">
        <v>43990</v>
      </c>
      <c r="C709" s="4">
        <v>14171.750254073644</v>
      </c>
      <c r="D709">
        <v>6630</v>
      </c>
      <c r="E709">
        <v>6000</v>
      </c>
      <c r="F709">
        <v>3142.8573000000001</v>
      </c>
      <c r="J709">
        <v>19147.663084987202</v>
      </c>
      <c r="K709">
        <v>7249.9424516416802</v>
      </c>
      <c r="L709">
        <v>3820</v>
      </c>
      <c r="N709">
        <v>5300</v>
      </c>
      <c r="P709">
        <v>9961.2047422216001</v>
      </c>
      <c r="R709">
        <v>1740</v>
      </c>
      <c r="S709">
        <v>5580.6613699999998</v>
      </c>
      <c r="T709">
        <v>11458.915677714154</v>
      </c>
      <c r="U709">
        <v>21622.294655455687</v>
      </c>
      <c r="V709">
        <v>7500</v>
      </c>
      <c r="W709">
        <v>8400</v>
      </c>
      <c r="X709">
        <v>21634.60719439451</v>
      </c>
      <c r="Y709">
        <v>60150.429650771963</v>
      </c>
      <c r="Z709">
        <v>40046.486675925393</v>
      </c>
      <c r="AA709">
        <v>1650</v>
      </c>
      <c r="AB709">
        <v>8988.3112367710692</v>
      </c>
      <c r="AD709">
        <v>5920.9143658871508</v>
      </c>
      <c r="AE709">
        <v>3790</v>
      </c>
      <c r="AG709">
        <v>2000</v>
      </c>
      <c r="AH709">
        <v>4573.7753999999995</v>
      </c>
      <c r="AI709">
        <v>4650</v>
      </c>
      <c r="AJ709">
        <v>6600.1828624782192</v>
      </c>
      <c r="AK709">
        <v>11189.270157729419</v>
      </c>
      <c r="AL709">
        <v>2100</v>
      </c>
      <c r="AN709">
        <v>6054.3222000000005</v>
      </c>
      <c r="AO709">
        <v>2500</v>
      </c>
      <c r="AQ709">
        <v>1300</v>
      </c>
      <c r="AR709">
        <v>8300</v>
      </c>
      <c r="AU709">
        <v>14704.66259619907</v>
      </c>
      <c r="AW709">
        <v>4583.3315000000002</v>
      </c>
      <c r="AX709">
        <v>7124.9634214128009</v>
      </c>
      <c r="AY709">
        <v>8900</v>
      </c>
      <c r="BA709">
        <v>130511.2948931118</v>
      </c>
      <c r="BB709">
        <v>24336.62079290054</v>
      </c>
      <c r="BC709">
        <v>38103.147630171203</v>
      </c>
      <c r="BD709">
        <v>5487.510720864324</v>
      </c>
      <c r="BE709">
        <v>1610</v>
      </c>
      <c r="BG709">
        <v>18534.229519737044</v>
      </c>
      <c r="BH709">
        <v>7029.4928</v>
      </c>
      <c r="BI709">
        <v>3250</v>
      </c>
      <c r="BJ709">
        <v>3364.8649999999998</v>
      </c>
      <c r="BK709">
        <v>16967.112655016874</v>
      </c>
      <c r="BL709">
        <v>8800</v>
      </c>
      <c r="BM709">
        <v>17265.615636906001</v>
      </c>
      <c r="BN709">
        <v>4613.7426313050819</v>
      </c>
      <c r="BO709">
        <v>20071.145944893768</v>
      </c>
      <c r="BP709">
        <v>11869.1533</v>
      </c>
      <c r="BQ709">
        <v>4589.0980531900941</v>
      </c>
      <c r="BR709">
        <v>42509.297730660292</v>
      </c>
      <c r="BS709">
        <v>1630</v>
      </c>
      <c r="BT709">
        <v>24154.539208378799</v>
      </c>
      <c r="BW709">
        <v>3000</v>
      </c>
      <c r="BX709">
        <v>5250.0004200000003</v>
      </c>
      <c r="BY709">
        <v>14261.17475306097</v>
      </c>
      <c r="BZ709">
        <v>13551.922724645028</v>
      </c>
      <c r="CC709">
        <v>2600</v>
      </c>
      <c r="CE709">
        <v>3000</v>
      </c>
      <c r="CF709">
        <v>8641.7760087689712</v>
      </c>
      <c r="CG709">
        <v>2600</v>
      </c>
      <c r="CH709">
        <v>8619.9008787786443</v>
      </c>
      <c r="CI709">
        <v>17260.770550866575</v>
      </c>
      <c r="CJ709">
        <v>9011.3139979733787</v>
      </c>
      <c r="CK709">
        <v>4578.8077145017496</v>
      </c>
      <c r="CL709">
        <v>5000</v>
      </c>
      <c r="CM709">
        <v>7795.9646946335688</v>
      </c>
      <c r="CN709">
        <v>9100</v>
      </c>
      <c r="CQ709">
        <v>10302.596189645054</v>
      </c>
      <c r="CS709">
        <v>5134.3854032944519</v>
      </c>
      <c r="CT709">
        <v>9515.3181978636112</v>
      </c>
      <c r="CV709">
        <v>5460.1495307866262</v>
      </c>
      <c r="CX709">
        <v>179159.94790991998</v>
      </c>
      <c r="CY709">
        <v>7280.5432073272686</v>
      </c>
      <c r="CZ709">
        <v>30083.3213</v>
      </c>
      <c r="DA709">
        <v>8329.5464937303241</v>
      </c>
      <c r="DB709">
        <v>28146.433978712703</v>
      </c>
      <c r="DC709">
        <v>16730.467075777</v>
      </c>
      <c r="DD709">
        <v>5781.6678249330007</v>
      </c>
      <c r="DE709">
        <v>6083.0143775766355</v>
      </c>
      <c r="DF709">
        <v>9196.0739645101621</v>
      </c>
      <c r="DG709">
        <v>15154.7592</v>
      </c>
      <c r="DH709">
        <v>11158.870299652144</v>
      </c>
      <c r="DI709">
        <v>4600.5893999999998</v>
      </c>
      <c r="DJ709">
        <v>3140</v>
      </c>
      <c r="DK709">
        <v>31432.759626304873</v>
      </c>
      <c r="DL709">
        <v>1710</v>
      </c>
      <c r="DM709">
        <v>5812.877332632399</v>
      </c>
      <c r="DN709">
        <v>7732.5492122774403</v>
      </c>
      <c r="DO709">
        <v>30815.342586058039</v>
      </c>
      <c r="DP709">
        <v>41876.567999999999</v>
      </c>
      <c r="DQ709">
        <v>1700</v>
      </c>
      <c r="DR709">
        <v>7200</v>
      </c>
      <c r="DS709">
        <v>11836.041941484313</v>
      </c>
      <c r="DT709">
        <v>18554.66153573303</v>
      </c>
      <c r="DU709">
        <v>40423.997561724544</v>
      </c>
      <c r="DW709">
        <v>10846.936541570409</v>
      </c>
      <c r="DX709">
        <v>6000</v>
      </c>
      <c r="DY709">
        <v>9626.5933546393298</v>
      </c>
      <c r="DZ709">
        <v>17644.094683041938</v>
      </c>
      <c r="EA709">
        <v>8562.0867769800006</v>
      </c>
      <c r="EB709">
        <v>3872.708168639987</v>
      </c>
      <c r="EC709">
        <v>7398.4961657803879</v>
      </c>
      <c r="EE709">
        <v>6500</v>
      </c>
      <c r="EF709">
        <v>40693.855590811901</v>
      </c>
      <c r="EG709">
        <v>71064.90953179296</v>
      </c>
      <c r="EH709">
        <v>9200</v>
      </c>
      <c r="EI709">
        <v>30628.320500708993</v>
      </c>
      <c r="EJ709">
        <v>8500</v>
      </c>
      <c r="EK709">
        <v>9152.7865811402589</v>
      </c>
      <c r="EM709">
        <v>17000</v>
      </c>
      <c r="EN709">
        <v>2375</v>
      </c>
      <c r="EO709">
        <v>1000</v>
      </c>
      <c r="EP709">
        <v>44476.030249755815</v>
      </c>
      <c r="ER709">
        <v>14050</v>
      </c>
      <c r="ES709">
        <v>14470.992</v>
      </c>
      <c r="ET709">
        <v>3450</v>
      </c>
      <c r="EU709">
        <v>3242.0319228698349</v>
      </c>
      <c r="EV709">
        <v>1900</v>
      </c>
      <c r="EW709">
        <v>18836.844017107323</v>
      </c>
      <c r="EY709">
        <v>15327.827482930783</v>
      </c>
      <c r="EZ709">
        <v>5124.4274538067693</v>
      </c>
      <c r="FA709">
        <v>6159.7392441652373</v>
      </c>
      <c r="FB709">
        <v>10445.35631330554</v>
      </c>
      <c r="FC709">
        <v>2000</v>
      </c>
      <c r="FD709">
        <v>6192.3355283243991</v>
      </c>
      <c r="FE709">
        <v>2200</v>
      </c>
      <c r="FG709">
        <v>14216.2688152188</v>
      </c>
      <c r="FH709">
        <v>34243.128276901341</v>
      </c>
      <c r="FJ709">
        <v>7736.8156723062884</v>
      </c>
      <c r="FK709">
        <v>24269.424997212001</v>
      </c>
      <c r="FL709">
        <v>9386.4905994815999</v>
      </c>
      <c r="FM709">
        <v>29366.680080468042</v>
      </c>
      <c r="FN709">
        <v>13195.486735555154</v>
      </c>
      <c r="FO709">
        <v>800</v>
      </c>
      <c r="FP709">
        <v>18973.998815549963</v>
      </c>
      <c r="FR709">
        <v>8600</v>
      </c>
      <c r="FS709">
        <v>22738.116249999999</v>
      </c>
      <c r="FU709">
        <v>3370</v>
      </c>
      <c r="FV709">
        <v>3830</v>
      </c>
      <c r="FW709">
        <v>5790.8922271199999</v>
      </c>
      <c r="FX709">
        <v>55599.001636708053</v>
      </c>
      <c r="FY709">
        <v>45314.685131372578</v>
      </c>
      <c r="GA709">
        <v>8892.0330217125866</v>
      </c>
      <c r="GB709">
        <v>4918.1823100000001</v>
      </c>
      <c r="GC709">
        <v>5642.9012539943997</v>
      </c>
      <c r="GD709">
        <v>7558.2048766411208</v>
      </c>
      <c r="GE709">
        <v>19838.916735306044</v>
      </c>
      <c r="GG709">
        <v>7584.0873062499995</v>
      </c>
      <c r="GH709">
        <v>900</v>
      </c>
      <c r="GI709">
        <v>10904.099284618653</v>
      </c>
      <c r="GJ709">
        <v>900</v>
      </c>
      <c r="GL709">
        <v>5851.8170020161779</v>
      </c>
      <c r="GN709">
        <v>57085.827721840025</v>
      </c>
      <c r="GO709">
        <v>6430.6938451684937</v>
      </c>
      <c r="GP709">
        <v>8094.5942403839999</v>
      </c>
      <c r="GQ709">
        <v>15750</v>
      </c>
      <c r="GR709">
        <v>4118.5082052832722</v>
      </c>
      <c r="GS709">
        <v>8982.8825553888746</v>
      </c>
      <c r="GT709">
        <v>8445.4050388378746</v>
      </c>
      <c r="GU709">
        <v>7364.2452000000003</v>
      </c>
      <c r="GV709">
        <v>6645.9781858235574</v>
      </c>
      <c r="GW709">
        <v>6028.0345500000003</v>
      </c>
      <c r="GX709">
        <v>6291.8953080449</v>
      </c>
      <c r="GY709">
        <v>9341.7532745135995</v>
      </c>
      <c r="GZ709">
        <v>10584.828605354942</v>
      </c>
      <c r="HB709">
        <v>13296.152477174866</v>
      </c>
      <c r="HD709">
        <v>25650</v>
      </c>
      <c r="HG709">
        <v>16289.169623279298</v>
      </c>
      <c r="HH709">
        <v>5636.71875</v>
      </c>
      <c r="HI709">
        <v>12829.155171259141</v>
      </c>
      <c r="HJ709">
        <v>5616.9811744671397</v>
      </c>
      <c r="HK709">
        <v>3897.7236666674999</v>
      </c>
      <c r="HL709">
        <v>63783.335783486313</v>
      </c>
      <c r="HM709">
        <v>15682.425000000001</v>
      </c>
      <c r="HN709">
        <v>12446.443854962657</v>
      </c>
      <c r="HO709">
        <v>4873.0669103199998</v>
      </c>
      <c r="HQ709">
        <v>10632.071811260801</v>
      </c>
      <c r="HS709">
        <v>5867.3858154861418</v>
      </c>
      <c r="HT709">
        <v>1900</v>
      </c>
      <c r="HV709">
        <v>16962.028062471974</v>
      </c>
      <c r="HW709">
        <v>21044.214544995906</v>
      </c>
      <c r="HX709">
        <v>13431.78325370323</v>
      </c>
      <c r="HZ709">
        <v>2980.7678000000001</v>
      </c>
      <c r="IA709">
        <v>17283.509085368049</v>
      </c>
      <c r="IB709">
        <v>23992.708356274496</v>
      </c>
      <c r="IC709">
        <v>10989.216098643055</v>
      </c>
      <c r="IE709">
        <v>2948.7184500000003</v>
      </c>
      <c r="IF709">
        <v>6018.2759035824392</v>
      </c>
      <c r="IG709">
        <v>2800</v>
      </c>
      <c r="IH709">
        <v>3800</v>
      </c>
      <c r="IJ709">
        <v>12200</v>
      </c>
      <c r="IK709">
        <v>14925.786025763669</v>
      </c>
      <c r="IL709">
        <v>7749.8765260581195</v>
      </c>
      <c r="IM709">
        <v>2200</v>
      </c>
      <c r="IN709">
        <v>22400</v>
      </c>
      <c r="IO709">
        <v>51949.567825998492</v>
      </c>
      <c r="IP709">
        <v>10869.553804351739</v>
      </c>
      <c r="IQ709">
        <v>171430.49574392862</v>
      </c>
      <c r="IS709">
        <v>4652.4021327652954</v>
      </c>
      <c r="IT709">
        <v>30429.918004444658</v>
      </c>
      <c r="IU709">
        <v>7380.1997585273984</v>
      </c>
      <c r="IW709">
        <v>17940.223336445892</v>
      </c>
      <c r="IX709">
        <v>9446.9121027023102</v>
      </c>
      <c r="IY709">
        <v>9627.4535847812713</v>
      </c>
      <c r="IZ709">
        <v>5100</v>
      </c>
      <c r="JA709">
        <v>30853.232568742445</v>
      </c>
      <c r="JB709">
        <v>20160.238132156876</v>
      </c>
      <c r="JC709">
        <v>115000</v>
      </c>
      <c r="JD709">
        <v>32797.033085843563</v>
      </c>
      <c r="JE709">
        <v>14908.560608122483</v>
      </c>
      <c r="JF709">
        <v>44248.657950997651</v>
      </c>
      <c r="JG709">
        <v>5876.8315000000002</v>
      </c>
      <c r="JH709">
        <v>7875.3031665302369</v>
      </c>
      <c r="JI709">
        <v>7967.9919097665452</v>
      </c>
      <c r="JJ709">
        <v>4692.524428126414</v>
      </c>
      <c r="JK709">
        <v>15616.9402493125</v>
      </c>
      <c r="JL709">
        <v>7940</v>
      </c>
      <c r="JN709">
        <v>2911.1340025795498</v>
      </c>
      <c r="JO709">
        <v>1636.3637999999999</v>
      </c>
      <c r="JP709">
        <v>15700</v>
      </c>
      <c r="JQ709">
        <v>23064.687474405539</v>
      </c>
      <c r="JR709">
        <v>8337.4207840290655</v>
      </c>
      <c r="JS709">
        <v>2510</v>
      </c>
      <c r="JT709">
        <v>8237.6767091841484</v>
      </c>
      <c r="JU709">
        <v>8379.6032440677209</v>
      </c>
      <c r="JV709">
        <v>17733.329163827999</v>
      </c>
      <c r="JW709">
        <v>60668.751505474895</v>
      </c>
      <c r="JX709">
        <v>21391.550026690838</v>
      </c>
      <c r="JY709">
        <v>6365.6864902217458</v>
      </c>
      <c r="JZ709">
        <v>12181.599130534336</v>
      </c>
      <c r="KA709">
        <v>1400</v>
      </c>
      <c r="KB709">
        <v>1900</v>
      </c>
      <c r="KC709">
        <v>3000</v>
      </c>
      <c r="KD709">
        <v>9055.6584294886507</v>
      </c>
      <c r="KE709">
        <v>30813.90337095036</v>
      </c>
      <c r="KF709">
        <v>2898.2221981615912</v>
      </c>
      <c r="KG709">
        <v>36179.074704288745</v>
      </c>
      <c r="KI709">
        <v>6063.1075924857469</v>
      </c>
      <c r="KJ709">
        <v>24472.008321188445</v>
      </c>
      <c r="KK709">
        <v>16537.435768533269</v>
      </c>
      <c r="KL709">
        <v>14633.742840580853</v>
      </c>
      <c r="KM709">
        <v>23118.992298806701</v>
      </c>
      <c r="KN709">
        <v>14624.048557588792</v>
      </c>
      <c r="KO709">
        <v>10207.267839170099</v>
      </c>
      <c r="KP709">
        <v>9004.9447831358139</v>
      </c>
      <c r="KQ709">
        <v>25556.486190868971</v>
      </c>
      <c r="KR709">
        <v>21700</v>
      </c>
      <c r="KS709">
        <v>12070.376658288</v>
      </c>
      <c r="KU709">
        <v>7300</v>
      </c>
      <c r="KV709">
        <v>6682.1096414225995</v>
      </c>
      <c r="KW709">
        <v>14164.42013256304</v>
      </c>
      <c r="KX709">
        <v>15038.94269403247</v>
      </c>
      <c r="MD709">
        <v>6276.7582107483431</v>
      </c>
      <c r="ME709">
        <v>10280.972659545101</v>
      </c>
      <c r="MG709">
        <v>17513.848229360028</v>
      </c>
      <c r="MH709">
        <v>17198.244099490508</v>
      </c>
      <c r="MI709">
        <v>23912.028688345876</v>
      </c>
      <c r="MJ709">
        <v>144907.41899999999</v>
      </c>
      <c r="MK709">
        <v>5768.0327809106111</v>
      </c>
      <c r="ML709">
        <v>21577.692170406935</v>
      </c>
      <c r="MM709">
        <v>25690.433747073792</v>
      </c>
      <c r="MN709">
        <v>13802.600641790987</v>
      </c>
      <c r="MP709">
        <v>10214.842782848949</v>
      </c>
      <c r="MQ709">
        <v>16735.533842974033</v>
      </c>
      <c r="MR709">
        <v>9274.6716524207277</v>
      </c>
      <c r="MS709">
        <v>4749.9980999999998</v>
      </c>
      <c r="MT709">
        <v>20081.159921049297</v>
      </c>
      <c r="MU709">
        <v>16977.505799999999</v>
      </c>
      <c r="MV709">
        <v>13850</v>
      </c>
      <c r="MW709">
        <v>21046.659362902366</v>
      </c>
      <c r="MX709">
        <v>8337.3355302136169</v>
      </c>
      <c r="MY709">
        <v>7553.157341739412</v>
      </c>
      <c r="MZ709">
        <v>13768.614994963058</v>
      </c>
      <c r="NA709">
        <v>4666.834751494468</v>
      </c>
      <c r="NB709">
        <v>4761.7712000000001</v>
      </c>
      <c r="NC709">
        <v>10944.419086490401</v>
      </c>
      <c r="ND709">
        <v>9962.7470061057011</v>
      </c>
      <c r="NE709">
        <v>20491.4831379975</v>
      </c>
      <c r="NF709">
        <v>6005.4040383115253</v>
      </c>
      <c r="NG709">
        <v>58300</v>
      </c>
      <c r="NH709">
        <v>5124.9747187560006</v>
      </c>
      <c r="NI709">
        <v>1070</v>
      </c>
      <c r="NJ709">
        <v>57521.323452414013</v>
      </c>
      <c r="NK709">
        <v>4901.7030165137103</v>
      </c>
      <c r="NL709">
        <v>17901.640950816</v>
      </c>
      <c r="NM709">
        <v>11910.686943231611</v>
      </c>
      <c r="NN709">
        <v>8535.8440619335488</v>
      </c>
      <c r="NO709">
        <v>11090.9102</v>
      </c>
      <c r="NP709">
        <v>10261.361588966574</v>
      </c>
      <c r="NQ709">
        <v>6588.8022719999999</v>
      </c>
      <c r="NR709">
        <v>10627.860882221872</v>
      </c>
      <c r="NS709">
        <v>56651.151999999995</v>
      </c>
      <c r="NT709">
        <v>11105.713038711719</v>
      </c>
      <c r="NU709">
        <v>5794.3900897194908</v>
      </c>
      <c r="NW709">
        <v>11600</v>
      </c>
      <c r="NX709">
        <v>26784.686877597731</v>
      </c>
      <c r="NY709">
        <v>7769.7257322476771</v>
      </c>
      <c r="NZ709">
        <v>28600</v>
      </c>
      <c r="OA709">
        <v>4867.1875</v>
      </c>
      <c r="OB709">
        <v>9011.3226402840919</v>
      </c>
      <c r="OC709">
        <v>3151.6848</v>
      </c>
      <c r="OD709">
        <v>13943.416944359129</v>
      </c>
      <c r="OE709">
        <v>11000</v>
      </c>
      <c r="OF709">
        <v>9610.6535754229608</v>
      </c>
      <c r="OG709">
        <v>16463.973274736269</v>
      </c>
      <c r="OH709">
        <v>8108.3300899999995</v>
      </c>
      <c r="OI709">
        <v>22951.502419363405</v>
      </c>
      <c r="OJ709">
        <v>6011.3534174480155</v>
      </c>
      <c r="OK709">
        <v>14022.73698585547</v>
      </c>
      <c r="OL709">
        <v>33255.576954635137</v>
      </c>
      <c r="OM709">
        <v>7629.6366137223004</v>
      </c>
      <c r="ON709">
        <v>25000</v>
      </c>
      <c r="OO709">
        <v>6566.0327112026916</v>
      </c>
      <c r="OP709">
        <v>42105.387878701957</v>
      </c>
      <c r="OR709">
        <v>24900</v>
      </c>
      <c r="OT709">
        <v>4200</v>
      </c>
      <c r="OU709">
        <v>16062.653954793601</v>
      </c>
      <c r="OV709">
        <v>9832.8060622126304</v>
      </c>
      <c r="OW709">
        <v>9444.4452000000001</v>
      </c>
      <c r="OX709">
        <v>4985.6058471802744</v>
      </c>
      <c r="OZ709">
        <v>12300</v>
      </c>
      <c r="PA709">
        <v>20919.551182191128</v>
      </c>
      <c r="PB709">
        <v>7607.1922000988106</v>
      </c>
      <c r="PC709">
        <v>10700</v>
      </c>
      <c r="PD709">
        <v>7797.5912623419526</v>
      </c>
      <c r="PE709">
        <v>30349.2736536064</v>
      </c>
      <c r="PF709">
        <v>48995.146863670503</v>
      </c>
      <c r="PH709">
        <v>9183.848791557828</v>
      </c>
      <c r="PI709">
        <v>19199.185121792572</v>
      </c>
      <c r="PJ709">
        <v>12880.203975254848</v>
      </c>
      <c r="PK709">
        <v>10598.095099098426</v>
      </c>
      <c r="PL709">
        <v>5743.4091219396141</v>
      </c>
      <c r="PM709">
        <v>20600.744052001948</v>
      </c>
      <c r="PN709">
        <v>3076.8998699999997</v>
      </c>
      <c r="PO709">
        <v>2490.7302843496377</v>
      </c>
      <c r="PP709">
        <v>19200</v>
      </c>
      <c r="PQ709">
        <v>27607.678091591602</v>
      </c>
      <c r="PR709">
        <v>8500</v>
      </c>
      <c r="PT709">
        <v>11486.1723445599</v>
      </c>
      <c r="PV709">
        <v>27237.43905329327</v>
      </c>
      <c r="PW709">
        <v>8258.3950964789492</v>
      </c>
      <c r="PX709">
        <v>16806.949469534306</v>
      </c>
      <c r="PZ709">
        <v>6352.8401972769416</v>
      </c>
      <c r="QA709">
        <v>45463.384105914018</v>
      </c>
      <c r="QB709">
        <v>13423.019389382502</v>
      </c>
      <c r="QC709">
        <v>17246.724375161677</v>
      </c>
      <c r="QD709">
        <v>90713.224389417577</v>
      </c>
      <c r="QE709">
        <v>7724.0320201536124</v>
      </c>
      <c r="QF709">
        <v>10850.187282916</v>
      </c>
      <c r="QG709">
        <v>40000</v>
      </c>
      <c r="QH709">
        <v>24311.846519789302</v>
      </c>
      <c r="QI709">
        <v>12504.619135999999</v>
      </c>
      <c r="QJ709">
        <v>8086.6376441345647</v>
      </c>
      <c r="QK709">
        <v>42659.060147665812</v>
      </c>
      <c r="QL709">
        <v>25115.177925688695</v>
      </c>
      <c r="QM709">
        <v>56646.578894855018</v>
      </c>
      <c r="QO709">
        <v>8268.3534903401105</v>
      </c>
      <c r="QP709">
        <v>39149.945607419999</v>
      </c>
      <c r="QQ709">
        <v>23327.972781583347</v>
      </c>
      <c r="QR709">
        <v>7970.4977365757286</v>
      </c>
      <c r="QS709">
        <v>48961.327830213282</v>
      </c>
      <c r="QT709">
        <v>14551.382732469001</v>
      </c>
      <c r="QU709">
        <v>5265.5074315175088</v>
      </c>
      <c r="QV709">
        <v>9894.5207181105343</v>
      </c>
      <c r="QW709">
        <v>8422.5737598887463</v>
      </c>
      <c r="QX709">
        <v>20223.564455948872</v>
      </c>
      <c r="QY709">
        <v>4960</v>
      </c>
      <c r="RB709">
        <v>16067.057646271705</v>
      </c>
      <c r="RD709">
        <v>14135.372459225524</v>
      </c>
      <c r="RE709">
        <v>16999.846999999998</v>
      </c>
      <c r="RF709">
        <v>52252.570905835157</v>
      </c>
      <c r="RG709">
        <v>85635.982261427809</v>
      </c>
      <c r="RH709">
        <v>12461.367244186496</v>
      </c>
      <c r="RI709">
        <v>9090.9063636360006</v>
      </c>
      <c r="RK709">
        <v>2900</v>
      </c>
      <c r="RM709">
        <v>4900</v>
      </c>
      <c r="RN709">
        <v>4125.3643893404796</v>
      </c>
      <c r="RO709">
        <v>20176.002327793914</v>
      </c>
      <c r="RP709">
        <v>12611.897362352067</v>
      </c>
      <c r="RQ709">
        <v>33941.777651289733</v>
      </c>
      <c r="RR709">
        <v>30279.432127212622</v>
      </c>
      <c r="RS709">
        <v>12981.315660558001</v>
      </c>
      <c r="RT709">
        <v>21251.054</v>
      </c>
      <c r="RV709">
        <v>9610.3994589167742</v>
      </c>
      <c r="RW709">
        <v>26274.802655258831</v>
      </c>
      <c r="RX709">
        <v>9381.0307284374994</v>
      </c>
      <c r="RY709">
        <v>10802.647587584335</v>
      </c>
      <c r="RZ709">
        <v>8887.6325822793206</v>
      </c>
      <c r="SA709">
        <v>2444.7631999999999</v>
      </c>
      <c r="SB709">
        <v>5000</v>
      </c>
      <c r="SC709">
        <v>15388.870396018301</v>
      </c>
      <c r="SD709">
        <v>32834.556897901632</v>
      </c>
      <c r="SE709">
        <v>4700</v>
      </c>
      <c r="SF709">
        <v>6664.5412569995133</v>
      </c>
      <c r="SG709">
        <v>12618.607209580246</v>
      </c>
      <c r="SH709">
        <v>18769.666500000003</v>
      </c>
      <c r="SI709">
        <v>13477.588751401538</v>
      </c>
      <c r="SJ709">
        <v>5470.5536247126793</v>
      </c>
      <c r="SK709">
        <v>10752</v>
      </c>
      <c r="SL709">
        <v>5815.262912729384</v>
      </c>
      <c r="SM709">
        <v>85333.343999999997</v>
      </c>
      <c r="SN709">
        <v>10675.782461471972</v>
      </c>
      <c r="SP709">
        <v>12673.259531036692</v>
      </c>
      <c r="SR709">
        <v>9840.5387250703425</v>
      </c>
      <c r="SS709">
        <v>6384.3530020715998</v>
      </c>
      <c r="ST709">
        <v>11226.535154067329</v>
      </c>
      <c r="SU709">
        <v>3320</v>
      </c>
      <c r="SV709">
        <v>4791.7112549774793</v>
      </c>
      <c r="SW709">
        <v>10961.684476957738</v>
      </c>
      <c r="SX709">
        <v>18278.323916194298</v>
      </c>
      <c r="SY709">
        <v>3900</v>
      </c>
      <c r="SZ709">
        <v>10597.253904493946</v>
      </c>
      <c r="TA709">
        <v>6707.7321000000002</v>
      </c>
      <c r="TB709">
        <v>57739.961818925942</v>
      </c>
      <c r="TC709">
        <v>10019.643501353943</v>
      </c>
      <c r="TD709">
        <v>3567.3572200000003</v>
      </c>
      <c r="TF709">
        <v>10875</v>
      </c>
      <c r="TG709">
        <v>14573.5476364107</v>
      </c>
      <c r="TH709">
        <v>2420</v>
      </c>
      <c r="TI709">
        <v>15070.222098457121</v>
      </c>
      <c r="TK709">
        <v>9736.6720517003996</v>
      </c>
      <c r="TL709">
        <v>35894.221343880912</v>
      </c>
      <c r="TM709">
        <v>4141.7516356590004</v>
      </c>
      <c r="TN709">
        <v>12224.163254109966</v>
      </c>
      <c r="TO709">
        <v>25027.764172264062</v>
      </c>
      <c r="TP709">
        <v>8948.6530080312004</v>
      </c>
      <c r="TQ709">
        <v>18383.861667849011</v>
      </c>
      <c r="TR709">
        <v>4906.6519012100798</v>
      </c>
      <c r="TT709">
        <v>2500</v>
      </c>
      <c r="TU709">
        <v>2000</v>
      </c>
      <c r="TV709">
        <v>13351.803867196399</v>
      </c>
      <c r="TW709">
        <v>18103.877718601001</v>
      </c>
      <c r="TY709">
        <v>6580.1537132296135</v>
      </c>
      <c r="TZ709">
        <v>3797.5681170181997</v>
      </c>
      <c r="UA709">
        <v>15400</v>
      </c>
      <c r="UB709">
        <v>25842.368349999997</v>
      </c>
      <c r="UD709">
        <v>12363.677869829999</v>
      </c>
      <c r="UE709">
        <v>3600</v>
      </c>
      <c r="UG709">
        <v>13521.915236189692</v>
      </c>
      <c r="UH709">
        <v>9533.3530082327998</v>
      </c>
      <c r="UI709">
        <v>2803.3343</v>
      </c>
      <c r="UK709">
        <v>2500</v>
      </c>
      <c r="UM709">
        <v>2850</v>
      </c>
      <c r="UN709">
        <v>5337.8387406766351</v>
      </c>
      <c r="UO709">
        <v>24244.20800524962</v>
      </c>
      <c r="UR709">
        <v>25320.860371630741</v>
      </c>
      <c r="US709">
        <v>13171.002269902141</v>
      </c>
      <c r="UT709">
        <v>17531.686058500512</v>
      </c>
      <c r="UU709">
        <v>21451.225200000001</v>
      </c>
      <c r="UV709">
        <v>8348.5457469190005</v>
      </c>
      <c r="UW709">
        <v>13048.211771229739</v>
      </c>
      <c r="UZ709">
        <v>4800</v>
      </c>
      <c r="VA709">
        <v>8200</v>
      </c>
      <c r="VB709">
        <v>13578.478603982967</v>
      </c>
      <c r="VC709">
        <v>3870.6376878688397</v>
      </c>
      <c r="VD709">
        <v>6435.7172</v>
      </c>
      <c r="VE709">
        <v>5111.1152000000002</v>
      </c>
      <c r="VF709">
        <v>8253.1572584469741</v>
      </c>
      <c r="VG709">
        <v>3965.1237537390048</v>
      </c>
      <c r="VH709">
        <v>31430.419398456306</v>
      </c>
      <c r="VI709">
        <v>36386.282802040107</v>
      </c>
      <c r="VJ709">
        <v>2400</v>
      </c>
      <c r="VK709">
        <v>15756.064372986064</v>
      </c>
      <c r="VL709">
        <v>9444.4452000000001</v>
      </c>
      <c r="VN709">
        <v>3162.4996833328</v>
      </c>
      <c r="VO709">
        <v>3300</v>
      </c>
      <c r="VP709">
        <v>3864.9393220368001</v>
      </c>
      <c r="VQ709">
        <v>2400</v>
      </c>
      <c r="VS709">
        <v>8815.1175554372148</v>
      </c>
      <c r="VT709">
        <v>10515.44585</v>
      </c>
      <c r="VV709">
        <v>19050.701546664492</v>
      </c>
      <c r="VW709">
        <v>33682.589802412032</v>
      </c>
      <c r="VX709">
        <v>21700</v>
      </c>
      <c r="WA709">
        <v>4709.5341389583937</v>
      </c>
      <c r="WB709">
        <v>5866.428098573303</v>
      </c>
      <c r="WC709">
        <v>21650.711507749955</v>
      </c>
      <c r="WE709">
        <v>42087.310832870782</v>
      </c>
      <c r="WH709">
        <v>7859.9996554563195</v>
      </c>
      <c r="WI709">
        <v>5759.8442319596297</v>
      </c>
      <c r="WJ709">
        <v>4876.2089149284002</v>
      </c>
      <c r="WK709">
        <v>52107.880882658304</v>
      </c>
      <c r="WN709">
        <v>8560.6034924238993</v>
      </c>
      <c r="WO709">
        <v>6514.2209801399995</v>
      </c>
      <c r="WP709">
        <v>11755.520296875</v>
      </c>
      <c r="WR709">
        <v>5750</v>
      </c>
      <c r="WS709">
        <v>6928.2226000000001</v>
      </c>
      <c r="WT709">
        <v>68773.833765231437</v>
      </c>
      <c r="WV709">
        <v>7697.3437013129751</v>
      </c>
      <c r="WW709">
        <v>25521.574003823051</v>
      </c>
      <c r="WY709">
        <v>22823.210331400503</v>
      </c>
      <c r="WZ709">
        <v>14237.755703125</v>
      </c>
      <c r="XB709">
        <v>47211.565150635499</v>
      </c>
      <c r="XC709">
        <v>4448.4410500900003</v>
      </c>
      <c r="XD709">
        <v>10486.443809565104</v>
      </c>
      <c r="XF709">
        <v>14235.441126098303</v>
      </c>
      <c r="XH709">
        <v>12040.4665141114</v>
      </c>
      <c r="XI709">
        <v>3400</v>
      </c>
      <c r="XJ709">
        <v>26812.437216681792</v>
      </c>
      <c r="XK709">
        <v>4335.1752193114617</v>
      </c>
      <c r="XL709">
        <v>46115.159904393899</v>
      </c>
      <c r="XM709">
        <v>68652.759091972839</v>
      </c>
      <c r="XN709">
        <v>3173.0754000000002</v>
      </c>
      <c r="XO709">
        <v>18565.239962861138</v>
      </c>
      <c r="XP709">
        <v>10908.9416</v>
      </c>
      <c r="XQ709">
        <v>22396.792980251739</v>
      </c>
      <c r="XR709">
        <v>5500.8903534906467</v>
      </c>
      <c r="XT709">
        <v>5878.6627651580948</v>
      </c>
      <c r="XU709">
        <v>15049.687633853799</v>
      </c>
      <c r="XV709">
        <v>37962.855724168185</v>
      </c>
      <c r="XW709">
        <v>9544.1905800000004</v>
      </c>
      <c r="XX709">
        <v>50328.815666491195</v>
      </c>
      <c r="XZ709">
        <v>12557.705865509999</v>
      </c>
      <c r="YA709">
        <v>47195.83089914867</v>
      </c>
      <c r="YB709">
        <v>10821.707935277913</v>
      </c>
      <c r="YC709">
        <v>6100</v>
      </c>
      <c r="YD709">
        <v>8183.9838372397471</v>
      </c>
      <c r="YE709">
        <v>12512.016234992749</v>
      </c>
      <c r="YF709">
        <v>36100</v>
      </c>
      <c r="YG709">
        <v>3410.5845460518281</v>
      </c>
      <c r="YH709">
        <v>4217.2639610702399</v>
      </c>
      <c r="YI709">
        <v>7006.2705733542598</v>
      </c>
      <c r="YJ709">
        <v>6800</v>
      </c>
      <c r="YK709">
        <v>3717.5115568716101</v>
      </c>
      <c r="YM709">
        <v>1680</v>
      </c>
      <c r="YN709">
        <v>5130</v>
      </c>
      <c r="YO709">
        <v>48284.041369737708</v>
      </c>
      <c r="YP709">
        <v>9691.9638392189227</v>
      </c>
      <c r="YR709">
        <v>28096.978525247509</v>
      </c>
      <c r="YS709">
        <v>14797.426148869874</v>
      </c>
      <c r="YT709">
        <v>12318.18305</v>
      </c>
      <c r="YU709">
        <v>12084.754490042435</v>
      </c>
      <c r="YV709">
        <v>8619.5285656564083</v>
      </c>
      <c r="YW709">
        <v>4416.1994882474592</v>
      </c>
      <c r="YX709">
        <v>14791.660749999999</v>
      </c>
      <c r="YY709">
        <v>17889.224902933202</v>
      </c>
      <c r="YZ709">
        <v>7902.8233558851698</v>
      </c>
      <c r="ZA709">
        <v>16031.187509027603</v>
      </c>
      <c r="ZB709">
        <v>11566.720746455088</v>
      </c>
      <c r="ZC709">
        <v>6988.605669656813</v>
      </c>
      <c r="ZD709">
        <v>51384.672854884455</v>
      </c>
      <c r="ZF709">
        <v>18769.683089874208</v>
      </c>
      <c r="ZG709">
        <v>23130.429</v>
      </c>
      <c r="ZJ709">
        <v>11875.985519914329</v>
      </c>
      <c r="ZL709">
        <v>15875.282472094985</v>
      </c>
      <c r="ZM709">
        <v>25267.206366793598</v>
      </c>
      <c r="ZN709">
        <v>27130.546066065999</v>
      </c>
      <c r="ZO709">
        <v>2857.1423956040003</v>
      </c>
      <c r="ZP709">
        <v>800</v>
      </c>
      <c r="ZQ709">
        <v>45703.819127443938</v>
      </c>
      <c r="ZR709">
        <v>7305.1943668829999</v>
      </c>
      <c r="ZS709">
        <v>3720.40074</v>
      </c>
      <c r="ZU709">
        <v>13750</v>
      </c>
      <c r="ZV709">
        <v>6700</v>
      </c>
      <c r="ZW709">
        <v>25101.431350953229</v>
      </c>
      <c r="ZX709">
        <v>22373.731909852602</v>
      </c>
      <c r="ZZ709">
        <v>1900</v>
      </c>
      <c r="AAA709">
        <v>10782.606</v>
      </c>
      <c r="AAB709">
        <v>4200</v>
      </c>
      <c r="AAC709">
        <v>4900</v>
      </c>
      <c r="AAD709">
        <v>16995.830636417551</v>
      </c>
      <c r="AAE709">
        <v>5459.1375741269521</v>
      </c>
      <c r="AAF709">
        <v>5825.0815888088</v>
      </c>
      <c r="AAG709">
        <v>12505.974919368822</v>
      </c>
      <c r="AAH709">
        <v>2392.2367264742848</v>
      </c>
      <c r="AAJ709">
        <v>68161.779430595998</v>
      </c>
      <c r="AAK709">
        <v>4575.0274494309006</v>
      </c>
      <c r="AAL709">
        <v>16357.963188751997</v>
      </c>
      <c r="AAM709">
        <v>23708.85706672135</v>
      </c>
      <c r="AAN709">
        <v>20946.963412877947</v>
      </c>
      <c r="AAO709">
        <v>5512.1940000000004</v>
      </c>
      <c r="AAP709">
        <v>13000</v>
      </c>
      <c r="AAQ709">
        <v>12867.148179826178</v>
      </c>
      <c r="AAR709">
        <v>21222.825814648219</v>
      </c>
      <c r="AAT709">
        <v>14862.166368794065</v>
      </c>
      <c r="AAU709">
        <v>16611.393536749725</v>
      </c>
      <c r="AAV709">
        <v>2327.585</v>
      </c>
      <c r="AAW709">
        <v>18446.609649038481</v>
      </c>
      <c r="AAX709">
        <v>28030.566801890796</v>
      </c>
      <c r="AAY709">
        <v>28079.278266709265</v>
      </c>
      <c r="AAZ709">
        <v>15123.05358034643</v>
      </c>
      <c r="ABA709">
        <v>15400</v>
      </c>
      <c r="ABB709">
        <v>16190.477000000001</v>
      </c>
      <c r="ABC709">
        <v>15655.888158074364</v>
      </c>
      <c r="ABD709">
        <v>20800</v>
      </c>
      <c r="ABE709">
        <v>10376.652655524</v>
      </c>
      <c r="ABF709">
        <v>3581.351841312</v>
      </c>
      <c r="ABG709">
        <v>16303.281295282759</v>
      </c>
      <c r="ABH709">
        <v>6900</v>
      </c>
      <c r="ABI709">
        <v>3305.0318253194559</v>
      </c>
      <c r="ABJ709">
        <v>15354.904322726177</v>
      </c>
      <c r="ABK709">
        <v>37737.02239972759</v>
      </c>
      <c r="ABL709">
        <v>5682.6134860005686</v>
      </c>
      <c r="ABM709">
        <v>4999.9987499999997</v>
      </c>
      <c r="ABN709">
        <v>1300</v>
      </c>
      <c r="ABO709">
        <v>11696.766056733413</v>
      </c>
      <c r="ABP709">
        <v>12067.564976761554</v>
      </c>
      <c r="ABQ709">
        <v>9697.5158743305492</v>
      </c>
    </row>
    <row r="710" spans="2:745" x14ac:dyDescent="0.25">
      <c r="B710" s="3">
        <v>43987</v>
      </c>
      <c r="D710">
        <v>6200</v>
      </c>
      <c r="E710">
        <v>6300</v>
      </c>
      <c r="F710">
        <v>2952.3811000000001</v>
      </c>
      <c r="J710">
        <v>19147.663084987202</v>
      </c>
      <c r="K710">
        <v>7189.3097190711997</v>
      </c>
      <c r="L710">
        <v>3750</v>
      </c>
      <c r="N710">
        <v>5000</v>
      </c>
      <c r="P710">
        <v>9961.2047422216001</v>
      </c>
      <c r="R710">
        <v>1680</v>
      </c>
      <c r="S710">
        <v>5310.4791000000005</v>
      </c>
      <c r="T710">
        <v>11379.615223197101</v>
      </c>
      <c r="U710">
        <v>21736.096206273873</v>
      </c>
      <c r="W710">
        <v>8910</v>
      </c>
      <c r="X710">
        <v>23842.22017341436</v>
      </c>
      <c r="Y710">
        <v>60061.712202909461</v>
      </c>
      <c r="Z710">
        <v>39620.460221926187</v>
      </c>
      <c r="AA710">
        <v>1550</v>
      </c>
      <c r="AB710">
        <v>9594.2648032949619</v>
      </c>
      <c r="AD710">
        <v>5920.9143658871508</v>
      </c>
      <c r="AE710">
        <v>3550</v>
      </c>
      <c r="AF710">
        <v>4943.4198316590246</v>
      </c>
      <c r="AG710">
        <v>1900</v>
      </c>
      <c r="AH710">
        <v>4507.4888000000001</v>
      </c>
      <c r="AI710">
        <v>4570</v>
      </c>
      <c r="AJ710">
        <v>6383.783424364181</v>
      </c>
      <c r="AK710">
        <v>11108.481203521987</v>
      </c>
      <c r="AL710">
        <v>2000</v>
      </c>
      <c r="AN710">
        <v>6085.1329999999998</v>
      </c>
      <c r="AQ710">
        <v>1200</v>
      </c>
      <c r="AR710">
        <v>8600</v>
      </c>
      <c r="AT710">
        <v>7465.6967930076989</v>
      </c>
      <c r="AU710">
        <v>14676.760010627533</v>
      </c>
      <c r="AX710">
        <v>6927.0477708180006</v>
      </c>
      <c r="AY710">
        <v>8550</v>
      </c>
      <c r="BA710">
        <v>130127.43814342616</v>
      </c>
      <c r="BB710">
        <v>24491.631116422199</v>
      </c>
      <c r="BC710">
        <v>37702.061865643082</v>
      </c>
      <c r="BD710">
        <v>5407.4010753042612</v>
      </c>
      <c r="BE710">
        <v>1570</v>
      </c>
      <c r="BF710">
        <v>19812.939878987465</v>
      </c>
      <c r="BG710">
        <v>18496.710836498707</v>
      </c>
      <c r="BH710">
        <v>6949.6122000000005</v>
      </c>
      <c r="BI710">
        <v>3130</v>
      </c>
      <c r="BK710">
        <v>16967.112655016874</v>
      </c>
      <c r="BL710">
        <v>8000</v>
      </c>
      <c r="BM710">
        <v>17442.698874207603</v>
      </c>
      <c r="BN710">
        <v>4279.4134551235547</v>
      </c>
      <c r="BO710">
        <v>19951.198857573687</v>
      </c>
      <c r="BP710">
        <v>11682.237500000001</v>
      </c>
      <c r="BQ710">
        <v>4294.0846069135878</v>
      </c>
      <c r="BR710">
        <v>42375.339859660315</v>
      </c>
      <c r="BS710">
        <v>1530</v>
      </c>
      <c r="BT710">
        <v>24897.755799405837</v>
      </c>
      <c r="BW710">
        <v>3300</v>
      </c>
      <c r="BX710">
        <v>4907.4078</v>
      </c>
      <c r="BY710">
        <v>13356.277877866747</v>
      </c>
      <c r="BZ710">
        <v>13892.851598221005</v>
      </c>
      <c r="CC710">
        <v>2600</v>
      </c>
      <c r="CE710">
        <v>2800</v>
      </c>
      <c r="CF710">
        <v>8641.7760087689712</v>
      </c>
      <c r="CH710">
        <v>8653.9716332402204</v>
      </c>
      <c r="CI710">
        <v>18535.055625091623</v>
      </c>
      <c r="CK710">
        <v>4527.360436810719</v>
      </c>
      <c r="CL710">
        <v>4600</v>
      </c>
      <c r="CP710">
        <v>5456.1651948271547</v>
      </c>
      <c r="CQ710">
        <v>10181.38917564923</v>
      </c>
      <c r="CR710">
        <v>23559.08244880936</v>
      </c>
      <c r="CS710">
        <v>5211.0180212540699</v>
      </c>
      <c r="CT710">
        <v>10120.838446818569</v>
      </c>
      <c r="CV710">
        <v>5276.1733733112642</v>
      </c>
      <c r="CX710">
        <v>173489.28900818399</v>
      </c>
      <c r="CY710">
        <v>6654.2599206754603</v>
      </c>
      <c r="CZ710">
        <v>28749.988499999999</v>
      </c>
      <c r="DA710">
        <v>8815.436705864593</v>
      </c>
      <c r="DB710">
        <v>28061.910152950801</v>
      </c>
      <c r="DD710">
        <v>5741.2365814020004</v>
      </c>
      <c r="DE710">
        <v>6074.8051813855736</v>
      </c>
      <c r="DF710">
        <v>9316.0227553515997</v>
      </c>
      <c r="DG710">
        <v>14959.21392</v>
      </c>
      <c r="DH710">
        <v>11976.797965595233</v>
      </c>
      <c r="DI710">
        <v>4303.1775600000001</v>
      </c>
      <c r="DJ710">
        <v>3150</v>
      </c>
      <c r="DK710">
        <v>29944.818342219438</v>
      </c>
      <c r="DL710">
        <v>1600</v>
      </c>
      <c r="DM710">
        <v>5376.9115326849687</v>
      </c>
      <c r="DN710">
        <v>7704.3282297508804</v>
      </c>
      <c r="DO710">
        <v>30420.996337241937</v>
      </c>
      <c r="DP710">
        <v>39259.282500000001</v>
      </c>
      <c r="DQ710">
        <v>1700</v>
      </c>
      <c r="DR710">
        <v>6900</v>
      </c>
      <c r="DS710">
        <v>11205.720181286924</v>
      </c>
      <c r="DT710">
        <v>18728.883709777474</v>
      </c>
      <c r="DU710">
        <v>38866.925063050701</v>
      </c>
      <c r="DV710">
        <v>11983.584145675486</v>
      </c>
      <c r="DW710">
        <v>10163.175498835313</v>
      </c>
      <c r="DY710">
        <v>9520.2221573504994</v>
      </c>
      <c r="DZ710">
        <v>17644.094683041938</v>
      </c>
      <c r="EA710">
        <v>8990.1911158290004</v>
      </c>
      <c r="EB710">
        <v>3620.8247105170612</v>
      </c>
      <c r="EC710">
        <v>7544.2793414607895</v>
      </c>
      <c r="ED710">
        <v>14458.172220232198</v>
      </c>
      <c r="EE710">
        <v>6700</v>
      </c>
      <c r="EF710">
        <v>40854.067620696995</v>
      </c>
      <c r="EG710">
        <v>69265.797898076693</v>
      </c>
      <c r="EI710">
        <v>30014.389800249348</v>
      </c>
      <c r="EJ710">
        <v>8190</v>
      </c>
      <c r="EK710">
        <v>9060.7987763046804</v>
      </c>
      <c r="EN710">
        <v>2280</v>
      </c>
      <c r="EO710">
        <v>1100</v>
      </c>
      <c r="EP710">
        <v>42858.720058855601</v>
      </c>
      <c r="EQ710">
        <v>5100.0015000000003</v>
      </c>
      <c r="ER710">
        <v>13200</v>
      </c>
      <c r="ES710">
        <v>14470.992</v>
      </c>
      <c r="ET710">
        <v>3400</v>
      </c>
      <c r="EU710">
        <v>3126.2450684816263</v>
      </c>
      <c r="EV710">
        <v>1900</v>
      </c>
      <c r="EW710">
        <v>18836.844017107323</v>
      </c>
      <c r="EY710">
        <v>15250.414212814972</v>
      </c>
      <c r="EZ710">
        <v>5069.5788419158716</v>
      </c>
      <c r="FA710">
        <v>6358.440510106052</v>
      </c>
      <c r="FB710">
        <v>10445.35631330554</v>
      </c>
      <c r="FC710">
        <v>1900</v>
      </c>
      <c r="FD710">
        <v>5878.0976059915192</v>
      </c>
      <c r="FE710">
        <v>2000</v>
      </c>
      <c r="FG710">
        <v>13143.342866900401</v>
      </c>
      <c r="FH710">
        <v>32764.447737671519</v>
      </c>
      <c r="FJ710">
        <v>7785.7828601056954</v>
      </c>
      <c r="FK710">
        <v>23758.489734112802</v>
      </c>
      <c r="FL710">
        <v>9386.4905994815999</v>
      </c>
      <c r="FM710">
        <v>28062.942895985554</v>
      </c>
      <c r="FN710">
        <v>13163.766815517765</v>
      </c>
      <c r="FO710">
        <v>700</v>
      </c>
      <c r="FP710">
        <v>19119.952652592656</v>
      </c>
      <c r="FQ710">
        <v>4509.8050000000003</v>
      </c>
      <c r="FR710">
        <v>7900</v>
      </c>
      <c r="FS710">
        <v>22342.670750000001</v>
      </c>
      <c r="FU710">
        <v>3150</v>
      </c>
      <c r="FV710">
        <v>3580</v>
      </c>
      <c r="FW710">
        <v>5636.4684343968001</v>
      </c>
      <c r="FX710">
        <v>53216.187280849132</v>
      </c>
      <c r="FY710">
        <v>44948.653749051307</v>
      </c>
      <c r="GA710">
        <v>8810.4547371097196</v>
      </c>
      <c r="GB710">
        <v>4600.0004600000002</v>
      </c>
      <c r="GC710">
        <v>6241.3907809332004</v>
      </c>
      <c r="GD710">
        <v>7370.8113673029111</v>
      </c>
      <c r="GE710">
        <v>19838.916735306044</v>
      </c>
      <c r="GG710">
        <v>7566.1368037499997</v>
      </c>
      <c r="GH710">
        <v>900</v>
      </c>
      <c r="GI710">
        <v>10766.072711395633</v>
      </c>
      <c r="GJ710">
        <v>900</v>
      </c>
      <c r="GK710">
        <v>6468.374786741816</v>
      </c>
      <c r="GL710">
        <v>5886.9630500763351</v>
      </c>
      <c r="GN710">
        <v>58655.481450805237</v>
      </c>
      <c r="GO710">
        <v>6979.655514877998</v>
      </c>
      <c r="GQ710">
        <v>15500</v>
      </c>
      <c r="GR710">
        <v>3915.6563086051406</v>
      </c>
      <c r="GS710">
        <v>8279.8743554019184</v>
      </c>
      <c r="GT710">
        <v>8284.5401809552477</v>
      </c>
      <c r="GU710">
        <v>7553.0720000000001</v>
      </c>
      <c r="GV710">
        <v>6726.0502121587815</v>
      </c>
      <c r="GW710">
        <v>5747.6608500000002</v>
      </c>
      <c r="GX710">
        <v>6513.9622012700138</v>
      </c>
      <c r="GZ710">
        <v>10545.770197217102</v>
      </c>
      <c r="HA710">
        <v>10038.837215697753</v>
      </c>
      <c r="HB710">
        <v>13296.152477174866</v>
      </c>
      <c r="HD710">
        <v>24000</v>
      </c>
      <c r="HG710">
        <v>16246.415897233948</v>
      </c>
      <c r="HI710">
        <v>12471.797088494262</v>
      </c>
      <c r="HJ710">
        <v>5444.1509844835364</v>
      </c>
      <c r="HL710">
        <v>63783.335783486313</v>
      </c>
      <c r="HM710">
        <v>15682.425000000001</v>
      </c>
      <c r="HO710">
        <v>5151.5278766239999</v>
      </c>
      <c r="HQ710">
        <v>11403.483961604645</v>
      </c>
      <c r="HS710">
        <v>5507.1077390966402</v>
      </c>
      <c r="HT710">
        <v>1900</v>
      </c>
      <c r="HV710">
        <v>16293.573754591311</v>
      </c>
      <c r="HW710">
        <v>20420.021740695182</v>
      </c>
      <c r="HX710">
        <v>13615.780284575876</v>
      </c>
      <c r="HY710">
        <v>15019.117696247999</v>
      </c>
      <c r="HZ710">
        <v>2980.7678000000001</v>
      </c>
      <c r="IA710">
        <v>17049.948151781995</v>
      </c>
      <c r="IB710">
        <v>23948.60411297252</v>
      </c>
      <c r="IC710">
        <v>10798.651657626126</v>
      </c>
      <c r="IE710">
        <v>2794.8722700000003</v>
      </c>
      <c r="IF710">
        <v>5987.7262797063868</v>
      </c>
      <c r="IG710">
        <v>2620</v>
      </c>
      <c r="IH710">
        <v>4000</v>
      </c>
      <c r="IJ710">
        <v>12300</v>
      </c>
      <c r="IK710">
        <v>14441.182583368745</v>
      </c>
      <c r="IL710">
        <v>7749.8765260581195</v>
      </c>
      <c r="IM710">
        <v>2100</v>
      </c>
      <c r="IN710">
        <v>22350</v>
      </c>
      <c r="IO710">
        <v>51949.567825998492</v>
      </c>
      <c r="IP710">
        <v>10929.940214375914</v>
      </c>
      <c r="IQ710">
        <v>168604.71834155617</v>
      </c>
      <c r="IS710">
        <v>4729.9421683113833</v>
      </c>
      <c r="IT710">
        <v>30374.287441365235</v>
      </c>
      <c r="IU710">
        <v>7256.5092597811299</v>
      </c>
      <c r="IV710">
        <v>14027.389734772398</v>
      </c>
      <c r="IW710">
        <v>16769.460201245969</v>
      </c>
      <c r="IX710">
        <v>9481.7715569558259</v>
      </c>
      <c r="IY710">
        <v>8825.1657860494979</v>
      </c>
      <c r="IZ710">
        <v>4700</v>
      </c>
      <c r="JA710">
        <v>31561.761917920241</v>
      </c>
      <c r="JB710">
        <v>20160.238132156876</v>
      </c>
      <c r="JC710">
        <v>114300</v>
      </c>
      <c r="JD710">
        <v>33879.953989621419</v>
      </c>
      <c r="JE710">
        <v>14872.979317888305</v>
      </c>
      <c r="JF710">
        <v>43326.810910351865</v>
      </c>
      <c r="JG710">
        <v>5395.1239999999998</v>
      </c>
      <c r="JH710">
        <v>7875.3031665302369</v>
      </c>
      <c r="JI710">
        <v>7737.0356225269352</v>
      </c>
      <c r="JJ710">
        <v>4601.2104392547653</v>
      </c>
      <c r="JK710">
        <v>15543.963893007298</v>
      </c>
      <c r="JL710">
        <v>8530</v>
      </c>
      <c r="JN710">
        <v>2724.5228485680404</v>
      </c>
      <c r="JO710">
        <v>1581.81834</v>
      </c>
      <c r="JP710">
        <v>16800</v>
      </c>
      <c r="JQ710">
        <v>23544.293452134199</v>
      </c>
      <c r="JR710">
        <v>8457.383673007902</v>
      </c>
      <c r="JS710">
        <v>2350</v>
      </c>
      <c r="JT710">
        <v>9076.6993369714237</v>
      </c>
      <c r="JU710">
        <v>8248.6719433791641</v>
      </c>
      <c r="JV710">
        <v>17690.077141477203</v>
      </c>
      <c r="JW710">
        <v>60205.631264975091</v>
      </c>
      <c r="JX710">
        <v>20707.385313683673</v>
      </c>
      <c r="JZ710">
        <v>12113.923579809145</v>
      </c>
      <c r="KA710">
        <v>1300</v>
      </c>
      <c r="KB710">
        <v>1800</v>
      </c>
      <c r="KC710">
        <v>2900</v>
      </c>
      <c r="KD710">
        <v>9074.1771583833106</v>
      </c>
      <c r="KE710">
        <v>30226.172243984009</v>
      </c>
      <c r="KF710">
        <v>2819.891868481548</v>
      </c>
      <c r="KG710">
        <v>36066.367306456072</v>
      </c>
      <c r="KI710">
        <v>5616.352296197324</v>
      </c>
      <c r="KJ710">
        <v>24420.050766366385</v>
      </c>
      <c r="KK710">
        <v>15869.256545562228</v>
      </c>
      <c r="KL710">
        <v>14091.752365003784</v>
      </c>
      <c r="KM710">
        <v>22462.6171231308</v>
      </c>
      <c r="KN710">
        <v>14544.135723940764</v>
      </c>
      <c r="KO710">
        <v>10064.17529936865</v>
      </c>
      <c r="KP710">
        <v>9004.9447831358139</v>
      </c>
      <c r="KQ710">
        <v>25267.167479274227</v>
      </c>
      <c r="KR710">
        <v>21450</v>
      </c>
      <c r="KS710">
        <v>11977.527607070399</v>
      </c>
      <c r="KU710">
        <v>8100</v>
      </c>
      <c r="KV710">
        <v>6508.5483520349999</v>
      </c>
      <c r="KX710">
        <v>14070.047226349705</v>
      </c>
      <c r="MD710">
        <v>6411.5352275435534</v>
      </c>
      <c r="ME710">
        <v>10245.274837810572</v>
      </c>
      <c r="MG710">
        <v>17322.78806685792</v>
      </c>
      <c r="MH710">
        <v>17230.663032760043</v>
      </c>
      <c r="MI710">
        <v>24161.980207736251</v>
      </c>
      <c r="MJ710">
        <v>144444.45600000001</v>
      </c>
      <c r="MK710">
        <v>6375.1941262696228</v>
      </c>
      <c r="MM710">
        <v>25690.433747073792</v>
      </c>
      <c r="MN710">
        <v>13719.950338546731</v>
      </c>
      <c r="MO710">
        <v>20926.836769291476</v>
      </c>
      <c r="MP710">
        <v>10333.620024509984</v>
      </c>
      <c r="MQ710">
        <v>16528.922314048428</v>
      </c>
      <c r="MR710">
        <v>9030.6013457780791</v>
      </c>
      <c r="MS710">
        <v>4666.6647999999996</v>
      </c>
      <c r="MT710">
        <v>20081.159921049297</v>
      </c>
      <c r="MU710">
        <v>17039.467499999999</v>
      </c>
      <c r="MW710">
        <v>20485.415113224968</v>
      </c>
      <c r="MX710">
        <v>7795.069804671266</v>
      </c>
      <c r="MY710">
        <v>7612.6310215956282</v>
      </c>
      <c r="MZ710">
        <v>13614.652846457082</v>
      </c>
      <c r="NA710">
        <v>4426.1384032798524</v>
      </c>
      <c r="NB710">
        <v>4875.5983999999999</v>
      </c>
      <c r="NC710">
        <v>10268.8376613984</v>
      </c>
      <c r="ND710">
        <v>9698.2492979790004</v>
      </c>
      <c r="NE710">
        <v>20415.868809075</v>
      </c>
      <c r="NF710">
        <v>5945.3499979284097</v>
      </c>
      <c r="NG710">
        <v>57800</v>
      </c>
      <c r="NH710">
        <v>4956.942760764</v>
      </c>
      <c r="NI710">
        <v>1000</v>
      </c>
      <c r="NJ710">
        <v>57151.649137167129</v>
      </c>
      <c r="NK710">
        <v>4587.1552293577497</v>
      </c>
      <c r="NL710">
        <v>17550.0015749964</v>
      </c>
      <c r="NM710">
        <v>11992.641211189622</v>
      </c>
      <c r="NN710">
        <v>7789.9936099199385</v>
      </c>
      <c r="NO710">
        <v>11045.45565</v>
      </c>
      <c r="NP710">
        <v>10073.326167179232</v>
      </c>
      <c r="NQ710">
        <v>6032.0020800000002</v>
      </c>
      <c r="NR710">
        <v>10666.648695660639</v>
      </c>
      <c r="NS710">
        <v>53916.268799999998</v>
      </c>
      <c r="NT710">
        <v>11447.427286056696</v>
      </c>
      <c r="NU710">
        <v>5803.2908425454807</v>
      </c>
      <c r="NW710">
        <v>11800</v>
      </c>
      <c r="NX710">
        <v>26784.686877597731</v>
      </c>
      <c r="NY710">
        <v>7832.3848107335434</v>
      </c>
      <c r="NZ710">
        <v>28450</v>
      </c>
      <c r="OA710">
        <v>4686.71875</v>
      </c>
      <c r="OB710">
        <v>8814.8140468822567</v>
      </c>
      <c r="OC710">
        <v>2865.1680000000001</v>
      </c>
      <c r="OD710">
        <v>13943.416944359129</v>
      </c>
      <c r="OE710">
        <v>10000</v>
      </c>
      <c r="OF710">
        <v>9447.0679826498053</v>
      </c>
      <c r="OG710">
        <v>16298.920911079766</v>
      </c>
      <c r="OH710">
        <v>8074.9967699999997</v>
      </c>
      <c r="OI710">
        <v>21897.193120947413</v>
      </c>
      <c r="OJ710">
        <v>6670.1318741546465</v>
      </c>
      <c r="OK710">
        <v>13711.888136415326</v>
      </c>
      <c r="OL710">
        <v>33082.596060202704</v>
      </c>
      <c r="OO710">
        <v>6432.6724291352539</v>
      </c>
      <c r="OP710">
        <v>40584.470826049226</v>
      </c>
      <c r="OQ710">
        <v>39396.533018043003</v>
      </c>
      <c r="OR710">
        <v>24500</v>
      </c>
      <c r="OT710">
        <v>3900</v>
      </c>
      <c r="OU710">
        <v>16062.653954793601</v>
      </c>
      <c r="OW710">
        <v>10092.5934</v>
      </c>
      <c r="OX710">
        <v>4894.9584681406322</v>
      </c>
      <c r="OY710">
        <v>12557.928824640469</v>
      </c>
      <c r="PA710">
        <v>21000.792157655946</v>
      </c>
      <c r="PC710">
        <v>10550</v>
      </c>
      <c r="PD710">
        <v>8053.8501301184497</v>
      </c>
      <c r="PE710">
        <v>29934.791919338637</v>
      </c>
      <c r="PF710">
        <v>47862.311098036502</v>
      </c>
      <c r="PH710">
        <v>9008.9183383852978</v>
      </c>
      <c r="PI710">
        <v>18971.706625088871</v>
      </c>
      <c r="PJ710">
        <v>12880.203975254848</v>
      </c>
      <c r="PK710">
        <v>10276.940702156049</v>
      </c>
      <c r="PM710">
        <v>22889.715613335495</v>
      </c>
      <c r="PN710">
        <v>2881.6887000000002</v>
      </c>
      <c r="PO710">
        <v>2393.2016888781159</v>
      </c>
      <c r="PP710">
        <v>19100</v>
      </c>
      <c r="PQ710">
        <v>27484.429528682718</v>
      </c>
      <c r="PR710">
        <v>8360</v>
      </c>
      <c r="PS710">
        <v>27920.259561155934</v>
      </c>
      <c r="PT710">
        <v>10577.194677004798</v>
      </c>
      <c r="PU710">
        <v>9589.8994999999995</v>
      </c>
      <c r="PV710">
        <v>27110.35924433545</v>
      </c>
      <c r="PW710">
        <v>8258.3950964789492</v>
      </c>
      <c r="PX710">
        <v>17127.081840382576</v>
      </c>
      <c r="PY710">
        <v>37301.596899999997</v>
      </c>
      <c r="PZ710">
        <v>6339.3950328382598</v>
      </c>
      <c r="QA710">
        <v>45463.384105914018</v>
      </c>
      <c r="QB710">
        <v>13105.94019120811</v>
      </c>
      <c r="QC710">
        <v>17246.724375161677</v>
      </c>
      <c r="QD710">
        <v>88053.879049011215</v>
      </c>
      <c r="QF710">
        <v>10809.243179961601</v>
      </c>
      <c r="QG710">
        <v>38000</v>
      </c>
      <c r="QH710">
        <v>23855.999397543252</v>
      </c>
      <c r="QI710">
        <v>12406.157568000001</v>
      </c>
      <c r="QJ710">
        <v>8290.9931080657625</v>
      </c>
      <c r="QK710">
        <v>43457.103789884051</v>
      </c>
      <c r="QL710">
        <v>24025.036646777331</v>
      </c>
      <c r="QM710">
        <v>55938.496658669326</v>
      </c>
      <c r="QO710">
        <v>7745.4536648640569</v>
      </c>
      <c r="QP710">
        <v>41469.942384156006</v>
      </c>
      <c r="QR710">
        <v>7724.7114627606161</v>
      </c>
      <c r="QS710">
        <v>48173.041693411993</v>
      </c>
      <c r="QT710">
        <v>14467.7540960755</v>
      </c>
      <c r="QU710">
        <v>4921.8059020450864</v>
      </c>
      <c r="QV710">
        <v>9946.054680184021</v>
      </c>
      <c r="QW710">
        <v>8381.6874795009353</v>
      </c>
      <c r="QX710">
        <v>20111.832055639756</v>
      </c>
      <c r="QY710">
        <v>4640</v>
      </c>
      <c r="RB710">
        <v>16142.137354899141</v>
      </c>
      <c r="RE710">
        <v>16999.846999999998</v>
      </c>
      <c r="RF710">
        <v>52501.788255147563</v>
      </c>
      <c r="RG710">
        <v>85359.737157358701</v>
      </c>
      <c r="RH710">
        <v>12199.022670624678</v>
      </c>
      <c r="RI710">
        <v>8598.4822689390494</v>
      </c>
      <c r="RK710">
        <v>3000</v>
      </c>
      <c r="RL710">
        <v>21524.830177972501</v>
      </c>
      <c r="RM710">
        <v>4800</v>
      </c>
      <c r="RN710">
        <v>4101.5642101712083</v>
      </c>
      <c r="RO710">
        <v>20176.002327793914</v>
      </c>
      <c r="RP710">
        <v>12901.826037348665</v>
      </c>
      <c r="RQ710">
        <v>33494.72282913496</v>
      </c>
      <c r="RS710">
        <v>12981.315660558001</v>
      </c>
      <c r="RT710">
        <v>21251.054</v>
      </c>
      <c r="RV710">
        <v>9438.7851828646872</v>
      </c>
      <c r="RW710">
        <v>25836.88927767118</v>
      </c>
      <c r="RX710">
        <v>9337.3980273750003</v>
      </c>
      <c r="RY710">
        <v>10574.130042462361</v>
      </c>
      <c r="RZ710">
        <v>8390.9707615048901</v>
      </c>
      <c r="SA710">
        <v>2300.9535999999998</v>
      </c>
      <c r="SB710">
        <v>4600</v>
      </c>
      <c r="SD710">
        <v>32701.623469165188</v>
      </c>
      <c r="SE710">
        <v>4400</v>
      </c>
      <c r="SF710">
        <v>6648.9880685351036</v>
      </c>
      <c r="SG710">
        <v>12490.71592029396</v>
      </c>
      <c r="SH710">
        <v>17551.442953124999</v>
      </c>
      <c r="SI710">
        <v>13138.529914888291</v>
      </c>
      <c r="SJ710">
        <v>5294.0841529477548</v>
      </c>
      <c r="SK710">
        <v>10496</v>
      </c>
      <c r="SL710">
        <v>5822.8250231490574</v>
      </c>
      <c r="SM710">
        <v>84444.455000000002</v>
      </c>
      <c r="SN710">
        <v>10977.115030949004</v>
      </c>
      <c r="SO710">
        <v>10614.910530927069</v>
      </c>
      <c r="SP710">
        <v>12375.872574532219</v>
      </c>
      <c r="SS710">
        <v>6468.3576468356996</v>
      </c>
      <c r="ST710">
        <v>11293.759915468931</v>
      </c>
      <c r="SU710">
        <v>3110</v>
      </c>
      <c r="SV710">
        <v>4629.0045909714527</v>
      </c>
      <c r="SW710">
        <v>11036.000981886265</v>
      </c>
      <c r="SX710">
        <v>18469.220249522699</v>
      </c>
      <c r="SY710">
        <v>3900</v>
      </c>
      <c r="SZ710">
        <v>10526.131395067809</v>
      </c>
      <c r="TB710">
        <v>56822.130055908332</v>
      </c>
      <c r="TC710">
        <v>9655.2928285774342</v>
      </c>
      <c r="TD710">
        <v>3340.0931500000002</v>
      </c>
      <c r="TF710">
        <v>10800</v>
      </c>
      <c r="TG710">
        <v>13623.098877514351</v>
      </c>
      <c r="TH710">
        <v>2270</v>
      </c>
      <c r="TI710">
        <v>14781.993806956576</v>
      </c>
      <c r="TK710">
        <v>9736.6720517003996</v>
      </c>
      <c r="TL710">
        <v>33591.573182197986</v>
      </c>
      <c r="TM710">
        <v>3991.1424852714003</v>
      </c>
      <c r="TN710">
        <v>11700.270543219538</v>
      </c>
      <c r="TO710">
        <v>24946.240510465152</v>
      </c>
      <c r="TP710">
        <v>8754.1170730739996</v>
      </c>
      <c r="TQ710">
        <v>17215.205424905063</v>
      </c>
      <c r="TR710">
        <v>4587.6726189134406</v>
      </c>
      <c r="TT710">
        <v>2300</v>
      </c>
      <c r="TV710">
        <v>13121.600352244737</v>
      </c>
      <c r="TW710">
        <v>18041.450554054099</v>
      </c>
      <c r="TY710">
        <v>6494.6971714993579</v>
      </c>
      <c r="TZ710">
        <v>3704.9445044079998</v>
      </c>
      <c r="UB710">
        <v>26733.484499999999</v>
      </c>
      <c r="UC710">
        <v>5896.225806818099</v>
      </c>
      <c r="UD710">
        <v>12363.677869829999</v>
      </c>
      <c r="UE710">
        <v>3400</v>
      </c>
      <c r="UG710">
        <v>12664.427928528883</v>
      </c>
      <c r="UH710">
        <v>8830.0728682812005</v>
      </c>
      <c r="UI710">
        <v>2803.3343</v>
      </c>
      <c r="UK710">
        <v>2600</v>
      </c>
      <c r="UM710">
        <v>3000</v>
      </c>
      <c r="UN710">
        <v>5171.031280030491</v>
      </c>
      <c r="UO710">
        <v>24115.591517158115</v>
      </c>
      <c r="UR710">
        <v>24597.407218155578</v>
      </c>
      <c r="US710">
        <v>12025.697724693258</v>
      </c>
      <c r="UT710">
        <v>17828.833279831029</v>
      </c>
      <c r="UU710">
        <v>21255.3236</v>
      </c>
      <c r="UV710">
        <v>8262.4782649919998</v>
      </c>
      <c r="UW710">
        <v>12970.543844020036</v>
      </c>
      <c r="UZ710">
        <v>4700</v>
      </c>
      <c r="VC710">
        <v>3642.9531179942014</v>
      </c>
      <c r="VE710">
        <v>4833.3372000000008</v>
      </c>
      <c r="VF710">
        <v>8088.0941132780335</v>
      </c>
      <c r="VG710">
        <v>3965.1237537390048</v>
      </c>
      <c r="VJ710">
        <v>2200</v>
      </c>
      <c r="VK710">
        <v>14393.377724511594</v>
      </c>
      <c r="VL710">
        <v>8611.1118000000006</v>
      </c>
      <c r="VN710">
        <v>3077.0267189184001</v>
      </c>
      <c r="VO710">
        <v>3300</v>
      </c>
      <c r="VP710">
        <v>3772.9169572264004</v>
      </c>
      <c r="VQ710">
        <v>2260</v>
      </c>
      <c r="VR710">
        <v>3300</v>
      </c>
      <c r="VS710">
        <v>8738.4643593029796</v>
      </c>
      <c r="VT710">
        <v>10005.8868</v>
      </c>
      <c r="VV710">
        <v>19050.701546664492</v>
      </c>
      <c r="VW710">
        <v>33641.563505454164</v>
      </c>
      <c r="VX710">
        <v>21200</v>
      </c>
      <c r="VZ710">
        <v>3200</v>
      </c>
      <c r="WA710">
        <v>4303.5398166343939</v>
      </c>
      <c r="WB710">
        <v>5866.428098573303</v>
      </c>
      <c r="WC710">
        <v>21575.795550975738</v>
      </c>
      <c r="WE710">
        <v>41619.674045838881</v>
      </c>
      <c r="WH710">
        <v>7772.6663259512488</v>
      </c>
      <c r="WI710">
        <v>5645.7879105346856</v>
      </c>
      <c r="WJ710">
        <v>4876.2089149284002</v>
      </c>
      <c r="WK710">
        <v>51484.367778079497</v>
      </c>
      <c r="WN710">
        <v>8030.3006212117998</v>
      </c>
      <c r="WO710">
        <v>6514.2209801399995</v>
      </c>
      <c r="WP710">
        <v>12626.299578125001</v>
      </c>
      <c r="WR710">
        <v>5420</v>
      </c>
      <c r="WS710">
        <v>6830.6419999999998</v>
      </c>
      <c r="WT710">
        <v>64544.426875925754</v>
      </c>
      <c r="WU710">
        <v>12729.019807873978</v>
      </c>
      <c r="WV710">
        <v>7611.8176601872756</v>
      </c>
      <c r="WW710">
        <v>25604.168094450313</v>
      </c>
      <c r="WY710">
        <v>23292.18040670325</v>
      </c>
      <c r="WZ710">
        <v>13977.535625</v>
      </c>
      <c r="XA710">
        <v>6329.227359230892</v>
      </c>
      <c r="XB710">
        <v>45497.378216270525</v>
      </c>
      <c r="XC710">
        <v>4448.4410500900003</v>
      </c>
      <c r="XD710">
        <v>10230.67688738059</v>
      </c>
      <c r="XE710">
        <v>32696.783994647194</v>
      </c>
      <c r="XF710">
        <v>13720.90710949234</v>
      </c>
      <c r="XI710">
        <v>3400</v>
      </c>
      <c r="XJ710">
        <v>26888.608913320088</v>
      </c>
      <c r="XK710">
        <v>3959.6876018907856</v>
      </c>
      <c r="XL710">
        <v>45340.49812734381</v>
      </c>
      <c r="XM710">
        <v>68345.587910353264</v>
      </c>
      <c r="XN710">
        <v>3173.0754000000002</v>
      </c>
      <c r="XO710">
        <v>18229.723577990149</v>
      </c>
      <c r="XP710">
        <v>10908.9416</v>
      </c>
      <c r="XQ710">
        <v>21963.705823175053</v>
      </c>
      <c r="XR710">
        <v>5500.8903534906467</v>
      </c>
      <c r="XT710">
        <v>5598.7264430077093</v>
      </c>
      <c r="XU710">
        <v>14727.523066768243</v>
      </c>
      <c r="XV710">
        <v>37360.270712673453</v>
      </c>
      <c r="XW710">
        <v>9544.1905800000004</v>
      </c>
      <c r="XX710">
        <v>52647.225601223996</v>
      </c>
      <c r="XZ710">
        <v>13077.335073737999</v>
      </c>
      <c r="YA710">
        <v>47109.549672641995</v>
      </c>
      <c r="YD710">
        <v>8088.4509519801395</v>
      </c>
      <c r="YE710">
        <v>12027.680122670452</v>
      </c>
      <c r="YF710">
        <v>36800</v>
      </c>
      <c r="YG710">
        <v>3300.5656897275749</v>
      </c>
      <c r="YH710">
        <v>4061.3897284228801</v>
      </c>
      <c r="YI710">
        <v>7523.5120250784003</v>
      </c>
      <c r="YK710">
        <v>3582.3293184399158</v>
      </c>
      <c r="YL710">
        <v>8196.2362117824214</v>
      </c>
      <c r="YM710">
        <v>1660</v>
      </c>
      <c r="YN710">
        <v>4800</v>
      </c>
      <c r="YO710">
        <v>44707.445712720109</v>
      </c>
      <c r="YQ710">
        <v>29047.583768049</v>
      </c>
      <c r="YR710">
        <v>28096.978525247509</v>
      </c>
      <c r="YS710">
        <v>14359.632475826387</v>
      </c>
      <c r="YT710">
        <v>12272.728499999999</v>
      </c>
      <c r="YU710">
        <v>12341.876926000783</v>
      </c>
      <c r="YV710">
        <v>9358.3452998555276</v>
      </c>
      <c r="YW710">
        <v>4678.5479726978037</v>
      </c>
      <c r="YX710">
        <v>14749.9941</v>
      </c>
      <c r="YY710">
        <v>18129.887121358312</v>
      </c>
      <c r="YZ710">
        <v>7848.6944287900669</v>
      </c>
      <c r="ZA710">
        <v>15722.895441546301</v>
      </c>
      <c r="ZC710">
        <v>6920.7551291747086</v>
      </c>
      <c r="ZD710">
        <v>51060.479335295284</v>
      </c>
      <c r="ZF710">
        <v>18769.683089874208</v>
      </c>
      <c r="ZG710">
        <v>25478.254500000003</v>
      </c>
      <c r="ZJ710">
        <v>11836.530418519264</v>
      </c>
      <c r="ZM710">
        <v>25181.844183122001</v>
      </c>
      <c r="ZN710">
        <v>26820.482682453814</v>
      </c>
      <c r="ZO710">
        <v>2785.7138357139002</v>
      </c>
      <c r="ZP710">
        <v>800</v>
      </c>
      <c r="ZQ710">
        <v>45620.417997649347</v>
      </c>
      <c r="ZR710">
        <v>7142.8567142856</v>
      </c>
      <c r="ZS710">
        <v>3484.1848199999999</v>
      </c>
      <c r="ZT710">
        <v>34056.010500032891</v>
      </c>
      <c r="ZU710">
        <v>13700</v>
      </c>
      <c r="ZV710">
        <v>6700</v>
      </c>
      <c r="ZW710">
        <v>25528.549947239077</v>
      </c>
      <c r="ZZ710">
        <v>1800</v>
      </c>
      <c r="AAA710">
        <v>10434.780000000001</v>
      </c>
      <c r="AAB710">
        <v>3900</v>
      </c>
      <c r="AAC710">
        <v>4800</v>
      </c>
      <c r="AAD710">
        <v>16995.830636417551</v>
      </c>
      <c r="AAE710">
        <v>5459.1375741269521</v>
      </c>
      <c r="AAF710">
        <v>5760.2864654627629</v>
      </c>
      <c r="AAG710">
        <v>12061.600176040998</v>
      </c>
      <c r="AAH710">
        <v>2192.8836659347603</v>
      </c>
      <c r="AAJ710">
        <v>69394.189907088003</v>
      </c>
      <c r="AAK710">
        <v>4279.1986068361202</v>
      </c>
      <c r="AAL710">
        <v>16127.244384961419</v>
      </c>
      <c r="AAM710">
        <v>22175.4484007145</v>
      </c>
      <c r="AAN710">
        <v>20757.569530302197</v>
      </c>
      <c r="AAO710">
        <v>5512.1940000000004</v>
      </c>
      <c r="AAP710">
        <v>13000</v>
      </c>
      <c r="AAQ710">
        <v>12708.294498593757</v>
      </c>
      <c r="AAR710">
        <v>21222.825814648219</v>
      </c>
      <c r="AAT710">
        <v>14733.37809870053</v>
      </c>
      <c r="AAU710">
        <v>16457.227471443461</v>
      </c>
      <c r="AAV710">
        <v>2234.4816000000001</v>
      </c>
      <c r="AAW710">
        <v>18022.106079709145</v>
      </c>
      <c r="AAX710">
        <v>28030.566801890796</v>
      </c>
      <c r="AAY710">
        <v>27828.570425042217</v>
      </c>
      <c r="ABA710">
        <v>15400</v>
      </c>
      <c r="ABB710">
        <v>15047.6198</v>
      </c>
      <c r="ABC710">
        <v>15655.888158074364</v>
      </c>
      <c r="ABD710">
        <v>19450</v>
      </c>
      <c r="ABE710">
        <v>11241.373710151001</v>
      </c>
      <c r="ABF710">
        <v>3411.2376288496798</v>
      </c>
      <c r="ABG710">
        <v>16467.133368602186</v>
      </c>
      <c r="ABI710">
        <v>3246.0133998673227</v>
      </c>
      <c r="ABJ710">
        <v>15272.351073679261</v>
      </c>
      <c r="ABK710">
        <v>37831.601403235676</v>
      </c>
      <c r="ABL710">
        <v>5313.3031755896309</v>
      </c>
      <c r="ABM710">
        <v>4773.9118500000004</v>
      </c>
      <c r="ABN710">
        <v>1300</v>
      </c>
      <c r="ABO710">
        <v>11362.572740826745</v>
      </c>
      <c r="ABP710">
        <v>13369.820190081149</v>
      </c>
      <c r="ABQ710">
        <v>9772.1121502869391</v>
      </c>
    </row>
    <row r="711" spans="2:745" x14ac:dyDescent="0.25">
      <c r="B711" s="3">
        <v>43986</v>
      </c>
      <c r="D711">
        <v>5800</v>
      </c>
      <c r="E711">
        <v>5800</v>
      </c>
      <c r="F711">
        <v>3047.6192000000001</v>
      </c>
      <c r="J711">
        <v>19684.513451856001</v>
      </c>
      <c r="K711">
        <v>7016.0733402983997</v>
      </c>
      <c r="L711">
        <v>3650</v>
      </c>
      <c r="N711">
        <v>5000</v>
      </c>
      <c r="O711">
        <v>13105.4010427215</v>
      </c>
      <c r="P711">
        <v>9961.2047422216001</v>
      </c>
      <c r="R711">
        <v>1690</v>
      </c>
      <c r="S711">
        <v>5496.8117000000002</v>
      </c>
      <c r="T711">
        <v>11260.664541421524</v>
      </c>
      <c r="U711">
        <v>21679.195430864784</v>
      </c>
      <c r="V711">
        <v>7400</v>
      </c>
      <c r="X711">
        <v>25431.701518308648</v>
      </c>
      <c r="Y711">
        <v>60061.712202909461</v>
      </c>
      <c r="Z711">
        <v>39918.678739725634</v>
      </c>
      <c r="AA711">
        <v>1530</v>
      </c>
      <c r="AB711">
        <v>8988.3112367710692</v>
      </c>
      <c r="AC711">
        <v>5900</v>
      </c>
      <c r="AD711">
        <v>5883.5348560015</v>
      </c>
      <c r="AE711">
        <v>3320</v>
      </c>
      <c r="AF711">
        <v>5023.1524095890081</v>
      </c>
      <c r="AG711">
        <v>1900</v>
      </c>
      <c r="AH711">
        <v>4573.7753999999995</v>
      </c>
      <c r="AI711">
        <v>4500</v>
      </c>
      <c r="AJ711">
        <v>6275.5837053071591</v>
      </c>
      <c r="AK711">
        <v>10866.114340899689</v>
      </c>
      <c r="AL711">
        <v>2000</v>
      </c>
      <c r="AM711">
        <v>16096.014000000001</v>
      </c>
      <c r="AN711">
        <v>6085.1329999999998</v>
      </c>
      <c r="AO711">
        <v>2500</v>
      </c>
      <c r="AQ711">
        <v>1200</v>
      </c>
      <c r="AR711">
        <v>8160</v>
      </c>
      <c r="AT711">
        <v>7297.9283257490988</v>
      </c>
      <c r="AU711">
        <v>14397.734154912179</v>
      </c>
      <c r="AX711">
        <v>7256.9071884760006</v>
      </c>
      <c r="AY711">
        <v>8230</v>
      </c>
      <c r="BA711">
        <v>130511.2948931118</v>
      </c>
      <c r="BB711">
        <v>24724.146601704695</v>
      </c>
      <c r="BC711">
        <v>37942.71332435996</v>
      </c>
      <c r="BD711">
        <v>5287.2366069641666</v>
      </c>
      <c r="BE711">
        <v>1480</v>
      </c>
      <c r="BG711">
        <v>18609.266886213707</v>
      </c>
      <c r="BH711">
        <v>6869.7316000000001</v>
      </c>
      <c r="BI711">
        <v>3150</v>
      </c>
      <c r="BK711">
        <v>16722.394684031056</v>
      </c>
      <c r="BL711">
        <v>7800</v>
      </c>
      <c r="BM711">
        <v>17531.240492858404</v>
      </c>
      <c r="BN711">
        <v>4346.2792903598593</v>
      </c>
      <c r="BO711">
        <v>19831.251770253606</v>
      </c>
      <c r="BP711">
        <v>12149.527</v>
      </c>
      <c r="BQ711">
        <v>4269.5001530572117</v>
      </c>
      <c r="BR711">
        <v>42241.381988660338</v>
      </c>
      <c r="BS711">
        <v>1430</v>
      </c>
      <c r="BT711">
        <v>24897.755799405837</v>
      </c>
      <c r="BW711">
        <v>3400</v>
      </c>
      <c r="BX711">
        <v>4592.5929599999999</v>
      </c>
      <c r="BY711">
        <v>12487.576877680291</v>
      </c>
      <c r="BZ711">
        <v>14148.548253402985</v>
      </c>
      <c r="CC711">
        <v>2600</v>
      </c>
      <c r="CE711">
        <v>2900</v>
      </c>
      <c r="CF711">
        <v>8278.3368308300905</v>
      </c>
      <c r="CH711">
        <v>8619.9008787786443</v>
      </c>
      <c r="CI711">
        <v>18380.596828215861</v>
      </c>
      <c r="CK711">
        <v>4527.360436810719</v>
      </c>
      <c r="CL711">
        <v>5100</v>
      </c>
      <c r="CN711">
        <v>9000</v>
      </c>
      <c r="CQ711">
        <v>10504.607879638095</v>
      </c>
      <c r="CR711">
        <v>22225.549480008827</v>
      </c>
      <c r="CS711">
        <v>5287.6506392136889</v>
      </c>
      <c r="CT711">
        <v>9515.3181978636112</v>
      </c>
      <c r="CV711">
        <v>5072.485484677828</v>
      </c>
      <c r="CX711">
        <v>184008.77218821598</v>
      </c>
      <c r="CY711">
        <v>6654.2599206754603</v>
      </c>
      <c r="CZ711">
        <v>29166.654999999999</v>
      </c>
      <c r="DA711">
        <v>8121.3078313870656</v>
      </c>
      <c r="DB711">
        <v>25695.243031617603</v>
      </c>
      <c r="DD711">
        <v>5749.3228301081999</v>
      </c>
      <c r="DE711">
        <v>6074.8051813855736</v>
      </c>
      <c r="DF711">
        <v>9196.0739645101621</v>
      </c>
      <c r="DG711">
        <v>13785.94224</v>
      </c>
      <c r="DH711">
        <v>11976.797965595233</v>
      </c>
      <c r="DI711">
        <v>4042.9422</v>
      </c>
      <c r="DJ711">
        <v>3000</v>
      </c>
      <c r="DK711">
        <v>29293.844030432054</v>
      </c>
      <c r="DL711">
        <v>1500</v>
      </c>
      <c r="DM711">
        <v>5958.1992659482084</v>
      </c>
      <c r="DN711">
        <v>7704.3282297508804</v>
      </c>
      <c r="DO711">
        <v>28730.940985172936</v>
      </c>
      <c r="DP711">
        <v>39259.282500000001</v>
      </c>
      <c r="DQ711">
        <v>1700</v>
      </c>
      <c r="DR711">
        <v>7100</v>
      </c>
      <c r="DS711">
        <v>11205.720181286924</v>
      </c>
      <c r="DT711">
        <v>18641.772622755252</v>
      </c>
      <c r="DU711">
        <v>38926.812466845848</v>
      </c>
      <c r="DW711">
        <v>9510.4945034972661</v>
      </c>
      <c r="DY711">
        <v>9573.4077559949146</v>
      </c>
      <c r="DZ711">
        <v>17685.512745678188</v>
      </c>
      <c r="EA711">
        <v>8990.1911158290004</v>
      </c>
      <c r="EB711">
        <v>3424.0407588585249</v>
      </c>
      <c r="EC711">
        <v>7544.2793414607895</v>
      </c>
      <c r="EE711">
        <v>6400</v>
      </c>
      <c r="EF711">
        <v>41174.491680467167</v>
      </c>
      <c r="EG711">
        <v>70165.353714934812</v>
      </c>
      <c r="EH711">
        <v>9200</v>
      </c>
      <c r="EI711">
        <v>28650.099354783466</v>
      </c>
      <c r="EJ711">
        <v>8000</v>
      </c>
      <c r="EK711">
        <v>8876.8231666335159</v>
      </c>
      <c r="EN711">
        <v>2280</v>
      </c>
      <c r="EO711">
        <v>1100</v>
      </c>
      <c r="EP711">
        <v>43667.375154305708</v>
      </c>
      <c r="EQ711">
        <v>5656.3653000000004</v>
      </c>
      <c r="ES711">
        <v>13656.9987</v>
      </c>
      <c r="ET711">
        <v>3270</v>
      </c>
      <c r="EU711">
        <v>3149.4024393592681</v>
      </c>
      <c r="EV711">
        <v>1800</v>
      </c>
      <c r="EW711">
        <v>18503.605410002605</v>
      </c>
      <c r="EY711">
        <v>15405.240753046597</v>
      </c>
      <c r="EZ711">
        <v>4999.0591980561449</v>
      </c>
      <c r="FB711">
        <v>10445.35631330554</v>
      </c>
      <c r="FC711">
        <v>1800</v>
      </c>
      <c r="FD711">
        <v>5905.8244814914788</v>
      </c>
      <c r="FE711">
        <v>1900</v>
      </c>
      <c r="FG711">
        <v>13053.9323712072</v>
      </c>
      <c r="FH711">
        <v>32530.971863056278</v>
      </c>
      <c r="FJ711">
        <v>7883.7172357045092</v>
      </c>
      <c r="FL711">
        <v>8951.9308495055993</v>
      </c>
      <c r="FM711">
        <v>27867.382318313183</v>
      </c>
      <c r="FN711">
        <v>12687.968014956883</v>
      </c>
      <c r="FO711">
        <v>700</v>
      </c>
      <c r="FP711">
        <v>18973.998815549963</v>
      </c>
      <c r="FR711">
        <v>7700</v>
      </c>
      <c r="FS711">
        <v>22026.314350000001</v>
      </c>
      <c r="FU711">
        <v>2950</v>
      </c>
      <c r="FV711">
        <v>3350</v>
      </c>
      <c r="FW711">
        <v>5646.1199214420012</v>
      </c>
      <c r="FX711">
        <v>53216.187280849132</v>
      </c>
      <c r="FY711">
        <v>44948.653749051307</v>
      </c>
      <c r="GA711">
        <v>8851.2438794111531</v>
      </c>
      <c r="GB711">
        <v>4945.4550399999998</v>
      </c>
      <c r="GC711">
        <v>5899.3967655396</v>
      </c>
      <c r="GD711">
        <v>7277.1146126338072</v>
      </c>
      <c r="GE711">
        <v>19505.489563284093</v>
      </c>
      <c r="GG711">
        <v>7485.3595424999994</v>
      </c>
      <c r="GH711">
        <v>1000</v>
      </c>
      <c r="GI711">
        <v>11318.179004287715</v>
      </c>
      <c r="GJ711">
        <v>1000</v>
      </c>
      <c r="GK711">
        <v>6049.623250961009</v>
      </c>
      <c r="GL711">
        <v>5857.6746766928709</v>
      </c>
      <c r="GN711">
        <v>60142.521825614385</v>
      </c>
      <c r="GP711">
        <v>8094.5942403839999</v>
      </c>
      <c r="GQ711">
        <v>15300</v>
      </c>
      <c r="GR711">
        <v>3927.9503629492706</v>
      </c>
      <c r="GS711">
        <v>7733.0901998565105</v>
      </c>
      <c r="GT711">
        <v>8016.432084484205</v>
      </c>
      <c r="GU711">
        <v>7553.0720000000001</v>
      </c>
      <c r="GW711">
        <v>5579.4366300000002</v>
      </c>
      <c r="GX711">
        <v>6884.0736899785379</v>
      </c>
      <c r="GZ711">
        <v>10389.536564665737</v>
      </c>
      <c r="HB711">
        <v>13110.452023583039</v>
      </c>
      <c r="HC711">
        <v>6950.1228878600768</v>
      </c>
      <c r="HD711">
        <v>24500</v>
      </c>
      <c r="HG711">
        <v>16289.169623279298</v>
      </c>
      <c r="HI711">
        <v>12150.174814005872</v>
      </c>
      <c r="HJ711">
        <v>5444.1509844835364</v>
      </c>
      <c r="HK711">
        <v>3724.4915037044998</v>
      </c>
      <c r="HL711">
        <v>63783.335783486313</v>
      </c>
      <c r="HO711">
        <v>5073.210729851</v>
      </c>
      <c r="HQ711">
        <v>11168.706350630431</v>
      </c>
      <c r="HS711">
        <v>5507.1077390966402</v>
      </c>
      <c r="HT711">
        <v>1900</v>
      </c>
      <c r="HV711">
        <v>16711.357697016731</v>
      </c>
      <c r="HW711">
        <v>19528.317734551285</v>
      </c>
      <c r="HX711">
        <v>13707.7788000122</v>
      </c>
      <c r="HZ711">
        <v>2884.614</v>
      </c>
      <c r="IA711">
        <v>17166.728618575024</v>
      </c>
      <c r="IB711">
        <v>23948.60411297252</v>
      </c>
      <c r="IC711">
        <v>10735.130177287147</v>
      </c>
      <c r="IE711">
        <v>2615.3850600000001</v>
      </c>
      <c r="IF711">
        <v>6048.8255274584926</v>
      </c>
      <c r="IG711">
        <v>2620</v>
      </c>
      <c r="IH711">
        <v>3800</v>
      </c>
      <c r="IJ711">
        <v>11950</v>
      </c>
      <c r="IK711">
        <v>14279.64810257044</v>
      </c>
      <c r="IM711">
        <v>2100</v>
      </c>
      <c r="IN711">
        <v>22400</v>
      </c>
      <c r="IO711">
        <v>50558.061544944961</v>
      </c>
      <c r="IP711">
        <v>10990.326624400092</v>
      </c>
      <c r="IQ711">
        <v>168604.71834155617</v>
      </c>
      <c r="IS711">
        <v>4729.9421683113833</v>
      </c>
      <c r="IT711">
        <v>30318.656878285808</v>
      </c>
      <c r="IU711">
        <v>7297.7394260298852</v>
      </c>
      <c r="IW711">
        <v>16493.986522375399</v>
      </c>
      <c r="IX711">
        <v>8889.1608346460853</v>
      </c>
      <c r="IZ711">
        <v>4300</v>
      </c>
      <c r="JA711">
        <v>31561.761917920241</v>
      </c>
      <c r="JC711">
        <v>114300</v>
      </c>
      <c r="JD711">
        <v>33879.953989621419</v>
      </c>
      <c r="JE711">
        <v>14801.816737419935</v>
      </c>
      <c r="JF711">
        <v>43465.087966448729</v>
      </c>
      <c r="JG711">
        <v>5395.1239999999998</v>
      </c>
      <c r="JH711">
        <v>7517.3348407788644</v>
      </c>
      <c r="JI711">
        <v>7660.050193447064</v>
      </c>
      <c r="JJ711">
        <v>4616.4294374000392</v>
      </c>
      <c r="JK711">
        <v>15507.475714854701</v>
      </c>
      <c r="JL711">
        <v>9170</v>
      </c>
      <c r="JM711">
        <v>33358.957893455045</v>
      </c>
      <c r="JN711">
        <v>2552.8405868774512</v>
      </c>
      <c r="JO711">
        <v>1545.4547</v>
      </c>
      <c r="JR711">
        <v>8397.4022285184838</v>
      </c>
      <c r="JS711">
        <v>2200</v>
      </c>
      <c r="JT711">
        <v>9076.6993369714237</v>
      </c>
      <c r="JU711">
        <v>8248.6719433791641</v>
      </c>
      <c r="JV711">
        <v>17473.817029723199</v>
      </c>
      <c r="JW711">
        <v>56963.789581476434</v>
      </c>
      <c r="JX711">
        <v>20068.831581543647</v>
      </c>
      <c r="JY711">
        <v>6200.3439839822195</v>
      </c>
      <c r="JZ711">
        <v>12113.923579809145</v>
      </c>
      <c r="KA711">
        <v>1300</v>
      </c>
      <c r="KB711">
        <v>1800</v>
      </c>
      <c r="KC711">
        <v>2800</v>
      </c>
      <c r="KD711">
        <v>8888.9898694367112</v>
      </c>
      <c r="KE711">
        <v>32157.288804016316</v>
      </c>
      <c r="KF711">
        <v>2898.2221981615912</v>
      </c>
      <c r="KG711">
        <v>36066.367306456072</v>
      </c>
      <c r="KI711">
        <v>5552.5301110132623</v>
      </c>
      <c r="KJ711">
        <v>24472.008321188445</v>
      </c>
      <c r="KK711">
        <v>16286.868559919129</v>
      </c>
      <c r="KL711">
        <v>14416.946650350026</v>
      </c>
      <c r="KM711">
        <v>22025.033672680198</v>
      </c>
      <c r="KN711">
        <v>14544.135723940764</v>
      </c>
      <c r="KO711">
        <v>10111.8728126358</v>
      </c>
      <c r="KP711">
        <v>9004.9447831358139</v>
      </c>
      <c r="KQ711">
        <v>25267.167479274227</v>
      </c>
      <c r="KR711">
        <v>21200</v>
      </c>
      <c r="KS711">
        <v>11791.8295046352</v>
      </c>
      <c r="KU711">
        <v>8300</v>
      </c>
      <c r="KV711">
        <v>6508.5483520349999</v>
      </c>
      <c r="KX711">
        <v>13396.032987961697</v>
      </c>
      <c r="MD711">
        <v>6417.9531807242765</v>
      </c>
      <c r="ME711">
        <v>10209.577016076038</v>
      </c>
      <c r="MG711">
        <v>17259.101346023883</v>
      </c>
      <c r="MH711">
        <v>17230.663032760043</v>
      </c>
      <c r="MI711">
        <v>23495.442822695251</v>
      </c>
      <c r="MJ711">
        <v>143888.90040000001</v>
      </c>
      <c r="MK711">
        <v>6618.0586644132272</v>
      </c>
      <c r="ML711">
        <v>21653.669959739349</v>
      </c>
      <c r="MM711">
        <v>25690.433747073792</v>
      </c>
      <c r="MN711">
        <v>13885.250945035246</v>
      </c>
      <c r="MP711">
        <v>10393.008645340502</v>
      </c>
      <c r="MQ711">
        <v>17355.368429750852</v>
      </c>
      <c r="MR711">
        <v>9274.6716524207277</v>
      </c>
      <c r="MS711">
        <v>4416.6648999999998</v>
      </c>
      <c r="MT711">
        <v>19663.768606293077</v>
      </c>
      <c r="MU711">
        <v>16977.505799999999</v>
      </c>
      <c r="MW711">
        <v>20317.041838321747</v>
      </c>
      <c r="MX711">
        <v>7286.6956869753139</v>
      </c>
      <c r="MY711">
        <v>7454.0345419790519</v>
      </c>
      <c r="MZ711">
        <v>13460.690697951104</v>
      </c>
      <c r="NA711">
        <v>4412.7663839345978</v>
      </c>
      <c r="NB711">
        <v>5027.3679999999995</v>
      </c>
      <c r="NC711">
        <v>10313.876423071202</v>
      </c>
      <c r="ND711">
        <v>9786.4152006878994</v>
      </c>
      <c r="NE711">
        <v>20680.518960303751</v>
      </c>
      <c r="NF711">
        <v>6005.4040383115253</v>
      </c>
      <c r="NG711">
        <v>57800</v>
      </c>
      <c r="NH711">
        <v>4872.9267817680011</v>
      </c>
      <c r="NI711">
        <v>1060</v>
      </c>
      <c r="NJ711">
        <v>57299.518863265883</v>
      </c>
      <c r="NK711">
        <v>4578.4177908256406</v>
      </c>
      <c r="NL711">
        <v>16431.149015570398</v>
      </c>
      <c r="NM711">
        <v>12019.959300508963</v>
      </c>
      <c r="NN711">
        <v>7127.0154303522841</v>
      </c>
      <c r="NO711">
        <v>11045.45565</v>
      </c>
      <c r="NP711">
        <v>9455.4954955922367</v>
      </c>
      <c r="NQ711">
        <v>6496.0022400000007</v>
      </c>
      <c r="NR711">
        <v>10783.012135976935</v>
      </c>
      <c r="NS711">
        <v>54209.291999999994</v>
      </c>
      <c r="NT711">
        <v>10422.284544021768</v>
      </c>
      <c r="NU711">
        <v>5429.4592238539008</v>
      </c>
      <c r="NW711">
        <v>11800</v>
      </c>
      <c r="NX711">
        <v>26979.248767749774</v>
      </c>
      <c r="NY711">
        <v>7581.7484967900709</v>
      </c>
      <c r="NZ711">
        <v>28400</v>
      </c>
      <c r="OA711">
        <v>4703.125</v>
      </c>
      <c r="OB711">
        <v>8814.8140468822567</v>
      </c>
      <c r="OC711">
        <v>2769.6624000000002</v>
      </c>
      <c r="OD711">
        <v>13943.416944359129</v>
      </c>
      <c r="OE711">
        <v>9600</v>
      </c>
      <c r="OF711">
        <v>9365.2751862632267</v>
      </c>
      <c r="OG711">
        <v>16175.131638337389</v>
      </c>
      <c r="OH711">
        <v>7949.9968200000003</v>
      </c>
      <c r="OI711">
        <v>20802.333464900046</v>
      </c>
      <c r="OK711">
        <v>13331.961764877369</v>
      </c>
      <c r="OL711">
        <v>32996.105612986481</v>
      </c>
      <c r="OM711">
        <v>7629.6366137223004</v>
      </c>
      <c r="OO711">
        <v>6275.77797964415</v>
      </c>
      <c r="OP711">
        <v>39383.746837112863</v>
      </c>
      <c r="OQ711">
        <v>39396.533018043003</v>
      </c>
      <c r="OR711">
        <v>24300</v>
      </c>
      <c r="OT711">
        <v>4300</v>
      </c>
      <c r="OU711">
        <v>16062.653954793601</v>
      </c>
      <c r="OW711">
        <v>9537.0378000000001</v>
      </c>
      <c r="OX711">
        <v>5009.7784815908453</v>
      </c>
      <c r="OY711">
        <v>12367.65717578228</v>
      </c>
      <c r="PA711">
        <v>19904.038988880879</v>
      </c>
      <c r="PC711">
        <v>10600</v>
      </c>
      <c r="PD711">
        <v>8053.8501301184497</v>
      </c>
      <c r="PE711">
        <v>30165.059549487392</v>
      </c>
      <c r="PF711">
        <v>47201.490234750003</v>
      </c>
      <c r="PH711">
        <v>9008.9183383852978</v>
      </c>
      <c r="PI711">
        <v>18061.792638274062</v>
      </c>
      <c r="PJ711">
        <v>12683.05799604176</v>
      </c>
      <c r="PK711">
        <v>10196.652102920456</v>
      </c>
      <c r="PL711">
        <v>6045.6938125680144</v>
      </c>
      <c r="PM711">
        <v>21217.00562620713</v>
      </c>
      <c r="PN711">
        <v>2825.91408</v>
      </c>
      <c r="PO711">
        <v>2385.6994892264602</v>
      </c>
      <c r="PP711">
        <v>19350</v>
      </c>
      <c r="PQ711">
        <v>27525.512382985678</v>
      </c>
      <c r="PR711">
        <v>8970</v>
      </c>
      <c r="PT711">
        <v>11734.075344802201</v>
      </c>
      <c r="PU711">
        <v>9494.9499999999989</v>
      </c>
      <c r="PV711">
        <v>27110.35924433545</v>
      </c>
      <c r="PW711">
        <v>8204.8849770633205</v>
      </c>
      <c r="PX711">
        <v>17367.18111851878</v>
      </c>
      <c r="PZ711">
        <v>6252.0014639868305</v>
      </c>
      <c r="QA711">
        <v>48407.679457535116</v>
      </c>
      <c r="QB711">
        <v>13246.864279285617</v>
      </c>
      <c r="QC711">
        <v>17311.318848476887</v>
      </c>
      <c r="QD711">
        <v>87019.689194408726</v>
      </c>
      <c r="QE711">
        <v>7556.1182805850558</v>
      </c>
      <c r="QF711">
        <v>10768.299077007199</v>
      </c>
      <c r="QG711">
        <v>38000</v>
      </c>
      <c r="QH711">
        <v>23855.999397543252</v>
      </c>
      <c r="QI711">
        <v>12455.388352</v>
      </c>
      <c r="QJ711">
        <v>8232.6058326568491</v>
      </c>
      <c r="QK711">
        <v>43747.30147796341</v>
      </c>
      <c r="QL711">
        <v>22473.681749865009</v>
      </c>
      <c r="QM711">
        <v>56221.729553143596</v>
      </c>
      <c r="QN711">
        <v>10352.139436373</v>
      </c>
      <c r="QO711">
        <v>7582.0474694027889</v>
      </c>
      <c r="QR711">
        <v>7724.7114627606161</v>
      </c>
      <c r="QS711">
        <v>47822.692299278082</v>
      </c>
      <c r="QT711">
        <v>14425.93977787875</v>
      </c>
      <c r="QU711">
        <v>4605.6004949304579</v>
      </c>
      <c r="QV711">
        <v>9662.6178887798196</v>
      </c>
      <c r="QW711">
        <v>8708.7777226034141</v>
      </c>
      <c r="QX711">
        <v>20335.296856257981</v>
      </c>
      <c r="QY711">
        <v>4340</v>
      </c>
      <c r="RA711">
        <v>58153.501400000001</v>
      </c>
      <c r="RB711">
        <v>15916.898229016828</v>
      </c>
      <c r="RD711">
        <v>13747.031371653222</v>
      </c>
      <c r="RE711">
        <v>16999.846999999998</v>
      </c>
      <c r="RF711">
        <v>52418.715805376756</v>
      </c>
      <c r="RG711">
        <v>85728.063962784188</v>
      </c>
      <c r="RH711">
        <v>11805.505810281946</v>
      </c>
      <c r="RI711">
        <v>8484.8459393935991</v>
      </c>
      <c r="RN711">
        <v>4117.4309962840571</v>
      </c>
      <c r="RO711">
        <v>19400.002238263372</v>
      </c>
      <c r="RP711">
        <v>13336.719049843565</v>
      </c>
      <c r="RQ711">
        <v>33288.389834294292</v>
      </c>
      <c r="RR711">
        <v>30056.789243924297</v>
      </c>
      <c r="RS711">
        <v>12533.684086056001</v>
      </c>
      <c r="RT711">
        <v>22217.010999999999</v>
      </c>
      <c r="RV711">
        <v>8923.9423547084316</v>
      </c>
      <c r="RW711">
        <v>26274.802655258831</v>
      </c>
      <c r="RX711">
        <v>9075.6018210000002</v>
      </c>
      <c r="RY711">
        <v>10137.869274502224</v>
      </c>
      <c r="RZ711">
        <v>7842.0287490699911</v>
      </c>
      <c r="SA711">
        <v>2229.0488</v>
      </c>
      <c r="SB711">
        <v>5100</v>
      </c>
      <c r="SD711">
        <v>33144.734898286668</v>
      </c>
      <c r="SE711">
        <v>4540</v>
      </c>
      <c r="SF711">
        <v>6532.3391550520309</v>
      </c>
      <c r="SG711">
        <v>12448.085490531865</v>
      </c>
      <c r="SH711">
        <v>16423.4581875</v>
      </c>
      <c r="SI711">
        <v>13308.059333144913</v>
      </c>
      <c r="SJ711">
        <v>4941.145209417904</v>
      </c>
      <c r="SK711">
        <v>10144</v>
      </c>
      <c r="SL711">
        <v>5830.3871335687318</v>
      </c>
      <c r="SM711">
        <v>85333.343999999997</v>
      </c>
      <c r="SN711">
        <v>11192.352580575454</v>
      </c>
      <c r="SP711">
        <v>12169.989296952204</v>
      </c>
      <c r="SR711">
        <v>10221.462804750487</v>
      </c>
      <c r="SS711">
        <v>6468.3576468356996</v>
      </c>
      <c r="ST711">
        <v>11226.535154067329</v>
      </c>
      <c r="SU711">
        <v>3150</v>
      </c>
      <c r="SV711">
        <v>4588.3279249699453</v>
      </c>
      <c r="SW711">
        <v>10850.209719564949</v>
      </c>
      <c r="SX711">
        <v>18135.151666197999</v>
      </c>
      <c r="SY711">
        <v>3900</v>
      </c>
      <c r="SZ711">
        <v>9957.1513196587402</v>
      </c>
      <c r="TB711">
        <v>55487.102036973622</v>
      </c>
      <c r="TD711">
        <v>3126.60266</v>
      </c>
      <c r="TF711">
        <v>10650</v>
      </c>
      <c r="TG711">
        <v>13623.098877514351</v>
      </c>
      <c r="TH711">
        <v>2130</v>
      </c>
      <c r="TI711">
        <v>14823.169277170937</v>
      </c>
      <c r="TK711">
        <v>9736.6720517003996</v>
      </c>
      <c r="TL711">
        <v>31514.674840287891</v>
      </c>
      <c r="TM711">
        <v>4141.7516356590004</v>
      </c>
      <c r="TN711">
        <v>11525.639639589395</v>
      </c>
      <c r="TO711">
        <v>24864.716848666249</v>
      </c>
      <c r="TP711">
        <v>8948.6530080312004</v>
      </c>
      <c r="TQ711">
        <v>16316.239084178951</v>
      </c>
      <c r="TR711">
        <v>4587.6726189134406</v>
      </c>
      <c r="TT711">
        <v>2300</v>
      </c>
      <c r="TU711">
        <v>1900</v>
      </c>
      <c r="TV711">
        <v>13029.518946264072</v>
      </c>
      <c r="TW711">
        <v>17979.023389507202</v>
      </c>
      <c r="TY711">
        <v>6580.1537132296135</v>
      </c>
      <c r="TZ711">
        <v>3704.9445044079998</v>
      </c>
      <c r="UB711">
        <v>26377.038039999996</v>
      </c>
      <c r="UC711">
        <v>5554.4156151184998</v>
      </c>
      <c r="UE711">
        <v>3190</v>
      </c>
      <c r="UF711">
        <v>19090.19506722299</v>
      </c>
      <c r="UG711">
        <v>12202.703993634599</v>
      </c>
      <c r="UH711">
        <v>9142.6418193708014</v>
      </c>
      <c r="UI711">
        <v>2996.6677</v>
      </c>
      <c r="UK711">
        <v>2600</v>
      </c>
      <c r="UM711">
        <v>2970</v>
      </c>
      <c r="UN711">
        <v>5254.4350103535626</v>
      </c>
      <c r="UO711">
        <v>23150.967856471783</v>
      </c>
      <c r="UQ711">
        <v>4284.0930569791317</v>
      </c>
      <c r="UR711">
        <v>24597.407218155578</v>
      </c>
      <c r="UT711">
        <v>17828.833279831029</v>
      </c>
      <c r="UU711">
        <v>21304.299000000003</v>
      </c>
      <c r="UV711">
        <v>8951.018120408</v>
      </c>
      <c r="UW711">
        <v>13048.211771229739</v>
      </c>
      <c r="UX711">
        <v>13442.6355286132</v>
      </c>
      <c r="UY711">
        <v>19570.286039057108</v>
      </c>
      <c r="UZ711">
        <v>4700</v>
      </c>
      <c r="VC711">
        <v>3491.1634047444427</v>
      </c>
      <c r="VD711">
        <v>6625.0029999999997</v>
      </c>
      <c r="VE711">
        <v>4833.3372000000008</v>
      </c>
      <c r="VF711">
        <v>7923.030968109093</v>
      </c>
      <c r="VH711">
        <v>30492.197923875527</v>
      </c>
      <c r="VI711">
        <v>35351.224429115544</v>
      </c>
      <c r="VJ711">
        <v>2300</v>
      </c>
      <c r="VL711">
        <v>7870.3710000000001</v>
      </c>
      <c r="VN711">
        <v>2906.0807900896002</v>
      </c>
      <c r="VO711">
        <v>3200</v>
      </c>
      <c r="VP711">
        <v>3864.9393220368001</v>
      </c>
      <c r="VQ711">
        <v>2180</v>
      </c>
      <c r="VS711">
        <v>8661.8111631687425</v>
      </c>
      <c r="VT711">
        <v>9913.2397000000001</v>
      </c>
      <c r="VV711">
        <v>19050.701546664492</v>
      </c>
      <c r="VW711">
        <v>33518.48461458055</v>
      </c>
      <c r="VX711">
        <v>21200</v>
      </c>
      <c r="WA711">
        <v>4303.5398166343939</v>
      </c>
      <c r="WB711">
        <v>5866.428098573303</v>
      </c>
      <c r="WC711">
        <v>20601.888112910856</v>
      </c>
      <c r="WD711">
        <v>11901.764445884293</v>
      </c>
      <c r="WE711">
        <v>41339.091973619739</v>
      </c>
      <c r="WH711">
        <v>7073.9996899106873</v>
      </c>
      <c r="WI711">
        <v>5709.9445913362169</v>
      </c>
      <c r="WJ711">
        <v>4876.2089149284002</v>
      </c>
      <c r="WK711">
        <v>51484.367778079497</v>
      </c>
      <c r="WN711">
        <v>7515.14926060576</v>
      </c>
      <c r="WO711">
        <v>6514.2209801399995</v>
      </c>
      <c r="WR711">
        <v>5080</v>
      </c>
      <c r="WS711">
        <v>7025.8031999999994</v>
      </c>
      <c r="WT711">
        <v>68957.721021288191</v>
      </c>
      <c r="WU711">
        <v>12878.772982084261</v>
      </c>
      <c r="WY711">
        <v>23292.18040670325</v>
      </c>
      <c r="WZ711">
        <v>14126.2328125</v>
      </c>
      <c r="XB711">
        <v>45497.378216270525</v>
      </c>
      <c r="XC711">
        <v>4448.4410500900003</v>
      </c>
      <c r="XD711">
        <v>10166.735156834462</v>
      </c>
      <c r="XE711">
        <v>31901.456816399037</v>
      </c>
      <c r="XF711">
        <v>13515.093502849953</v>
      </c>
      <c r="XI711">
        <v>3400</v>
      </c>
      <c r="XJ711">
        <v>26736.265520043482</v>
      </c>
      <c r="XK711">
        <v>3618.3352224174419</v>
      </c>
      <c r="XL711">
        <v>45431.634806996757</v>
      </c>
      <c r="XM711">
        <v>68345.587910353264</v>
      </c>
      <c r="XN711">
        <v>3076.9216000000001</v>
      </c>
      <c r="XO711">
        <v>18378.841971266145</v>
      </c>
      <c r="XP711">
        <v>10814.898999999999</v>
      </c>
      <c r="XQ711">
        <v>22242.118995581495</v>
      </c>
      <c r="XS711">
        <v>8931.3077632803233</v>
      </c>
      <c r="XT711">
        <v>5392.4575740547943</v>
      </c>
      <c r="XU711">
        <v>14727.523066768243</v>
      </c>
      <c r="XV711">
        <v>37239.753710374513</v>
      </c>
      <c r="XW711">
        <v>9455.818444999999</v>
      </c>
      <c r="XX711">
        <v>52647.225601223996</v>
      </c>
      <c r="XZ711">
        <v>12038.076657281999</v>
      </c>
      <c r="YA711">
        <v>46333.018634081964</v>
      </c>
      <c r="YD711">
        <v>8088.4509519801395</v>
      </c>
      <c r="YE711">
        <v>13319.24308886325</v>
      </c>
      <c r="YF711">
        <v>36000</v>
      </c>
      <c r="YG711">
        <v>3410.5845460518281</v>
      </c>
      <c r="YH711">
        <v>3966.13325291616</v>
      </c>
      <c r="YI711">
        <v>7805.6437260188395</v>
      </c>
      <c r="YK711">
        <v>3582.3293184399158</v>
      </c>
      <c r="YM711">
        <v>1670</v>
      </c>
      <c r="YN711">
        <v>4790</v>
      </c>
      <c r="YP711">
        <v>9391.4378287005056</v>
      </c>
      <c r="YR711">
        <v>27571.473939363834</v>
      </c>
      <c r="YS711">
        <v>14053.176904695945</v>
      </c>
      <c r="YT711">
        <v>12181.8194</v>
      </c>
      <c r="YU711">
        <v>12256.169447348</v>
      </c>
      <c r="YV711">
        <v>9029.9823068781407</v>
      </c>
      <c r="YW711">
        <v>4328.7499934306779</v>
      </c>
      <c r="YX711">
        <v>14708.327450000001</v>
      </c>
      <c r="YY711">
        <v>17648.562684508091</v>
      </c>
      <c r="YZ711">
        <v>7848.6944287900669</v>
      </c>
      <c r="ZA711">
        <v>15678.853717620399</v>
      </c>
      <c r="ZC711">
        <v>6920.7551291747086</v>
      </c>
      <c r="ZD711">
        <v>51465.721234781748</v>
      </c>
      <c r="ZF711">
        <v>18670.37259733519</v>
      </c>
      <c r="ZH711">
        <v>26964.815501824272</v>
      </c>
      <c r="ZJ711">
        <v>11757.620215729135</v>
      </c>
      <c r="ZM711">
        <v>25181.844183122001</v>
      </c>
      <c r="ZN711">
        <v>26626.6930676962</v>
      </c>
      <c r="ZO711">
        <v>2642.8567159337003</v>
      </c>
      <c r="ZP711">
        <v>800</v>
      </c>
      <c r="ZQ711">
        <v>45703.819127443938</v>
      </c>
      <c r="ZR711">
        <v>7386.3631931816999</v>
      </c>
      <c r="ZS711">
        <v>3484.1848199999999</v>
      </c>
      <c r="ZT711">
        <v>33441.8857205241</v>
      </c>
      <c r="ZU711">
        <v>13700</v>
      </c>
      <c r="ZV711">
        <v>6800</v>
      </c>
      <c r="ZW711">
        <v>25528.549947239077</v>
      </c>
      <c r="ZZ711">
        <v>1800</v>
      </c>
      <c r="AAA711">
        <v>10347.8235</v>
      </c>
      <c r="AAB711">
        <v>3600</v>
      </c>
      <c r="AAC711">
        <v>4500</v>
      </c>
      <c r="AAD711">
        <v>16864.080011329042</v>
      </c>
      <c r="AAE711">
        <v>5344.208362040069</v>
      </c>
      <c r="AAF711">
        <v>5734.3684161243473</v>
      </c>
      <c r="AAG711">
        <v>11109.368583195655</v>
      </c>
      <c r="AAH711">
        <v>2113.1424417189519</v>
      </c>
      <c r="AAJ711">
        <v>68256.580236479989</v>
      </c>
      <c r="AAK711">
        <v>4045.2874289704801</v>
      </c>
      <c r="AAL711">
        <v>15735.022418517434</v>
      </c>
      <c r="AAM711">
        <v>22175.4484007145</v>
      </c>
      <c r="AAN711">
        <v>20833.3270833325</v>
      </c>
      <c r="AAO711">
        <v>5833.7386500000002</v>
      </c>
      <c r="AAP711">
        <v>13000</v>
      </c>
      <c r="AAQ711">
        <v>12311.160295512702</v>
      </c>
      <c r="AAR711">
        <v>20642.514171278934</v>
      </c>
      <c r="AAT711">
        <v>14630.347482625704</v>
      </c>
      <c r="AAU711">
        <v>16264.519889810634</v>
      </c>
      <c r="AAV711">
        <v>2141.3782000000001</v>
      </c>
      <c r="AAW711">
        <v>17751.967444681388</v>
      </c>
      <c r="AAY711">
        <v>27494.293302819489</v>
      </c>
      <c r="ABA711">
        <v>15450</v>
      </c>
      <c r="ABB711">
        <v>14571.4293</v>
      </c>
      <c r="ABC711">
        <v>15818.970326387636</v>
      </c>
      <c r="ABD711">
        <v>18200</v>
      </c>
      <c r="ABE711">
        <v>11241.373710151001</v>
      </c>
      <c r="ABF711">
        <v>3241.1234163873601</v>
      </c>
      <c r="ABG711">
        <v>17204.467698539596</v>
      </c>
      <c r="ABH711">
        <v>7200</v>
      </c>
      <c r="ABI711">
        <v>3210.6023445960427</v>
      </c>
      <c r="ABJ711">
        <v>15189.797824632347</v>
      </c>
      <c r="ABK711">
        <v>35940.021333073899</v>
      </c>
      <c r="ABL711">
        <v>5313.3031755896309</v>
      </c>
      <c r="ABM711">
        <v>4678.2597000000005</v>
      </c>
      <c r="ABN711">
        <v>1300</v>
      </c>
      <c r="ABO711">
        <v>11362.572740826745</v>
      </c>
      <c r="ABP711">
        <v>14585.258389179433</v>
      </c>
      <c r="ABQ711">
        <v>9175.3419426358269</v>
      </c>
    </row>
    <row r="712" spans="2:745" x14ac:dyDescent="0.25">
      <c r="B712" s="3">
        <v>43985</v>
      </c>
      <c r="C712" s="4">
        <v>14208.464632970206</v>
      </c>
      <c r="D712">
        <v>6000</v>
      </c>
      <c r="E712">
        <v>5400</v>
      </c>
      <c r="F712">
        <v>2857.143</v>
      </c>
      <c r="G712">
        <v>10589.824944432488</v>
      </c>
      <c r="I712">
        <v>7000</v>
      </c>
      <c r="J712">
        <v>18700.287779263199</v>
      </c>
      <c r="K712">
        <v>6972.7642456051999</v>
      </c>
      <c r="L712">
        <v>3590</v>
      </c>
      <c r="M712">
        <v>13876.76231896545</v>
      </c>
      <c r="N712">
        <v>5180</v>
      </c>
      <c r="O712">
        <v>13466.929347348301</v>
      </c>
      <c r="P712">
        <v>9961.2047422216001</v>
      </c>
      <c r="R712">
        <v>1660</v>
      </c>
      <c r="S712">
        <v>5757.6773400000002</v>
      </c>
      <c r="T712">
        <v>11260.664541421524</v>
      </c>
      <c r="U712">
        <v>21337.790778410217</v>
      </c>
      <c r="V712">
        <v>7200</v>
      </c>
      <c r="W712">
        <v>9580</v>
      </c>
      <c r="X712">
        <v>25520.006037469444</v>
      </c>
      <c r="Y712">
        <v>59972.994755046973</v>
      </c>
      <c r="Z712">
        <v>39194.433767926981</v>
      </c>
      <c r="AA712">
        <v>1500</v>
      </c>
      <c r="AB712">
        <v>9661.5929773531716</v>
      </c>
      <c r="AD712">
        <v>5868.5830520472391</v>
      </c>
      <c r="AE712">
        <v>3110</v>
      </c>
      <c r="AG712">
        <v>1900</v>
      </c>
      <c r="AH712">
        <v>4640.0619999999999</v>
      </c>
      <c r="AI712">
        <v>4500</v>
      </c>
      <c r="AJ712">
        <v>6275.5837053071591</v>
      </c>
      <c r="AK712">
        <v>10179.408230136511</v>
      </c>
      <c r="AL712">
        <v>2000</v>
      </c>
      <c r="AM712">
        <v>16339.893</v>
      </c>
      <c r="AN712">
        <v>6092.8356999999996</v>
      </c>
      <c r="AO712">
        <v>2500</v>
      </c>
      <c r="AP712">
        <v>10676.471300000001</v>
      </c>
      <c r="AQ712">
        <v>1100</v>
      </c>
      <c r="AR712">
        <v>7630</v>
      </c>
      <c r="AT712">
        <v>7801.2337275248992</v>
      </c>
      <c r="AU712">
        <v>14509.344497198323</v>
      </c>
      <c r="AX712">
        <v>7124.9634214128009</v>
      </c>
      <c r="AY712">
        <v>7700</v>
      </c>
      <c r="BA712">
        <v>129359.72464405491</v>
      </c>
      <c r="BB712">
        <v>24646.641439943865</v>
      </c>
      <c r="BD712">
        <v>5527.5655436443549</v>
      </c>
      <c r="BE712">
        <v>1490</v>
      </c>
      <c r="BG712">
        <v>18496.710836498707</v>
      </c>
      <c r="BH712">
        <v>6869.7316000000001</v>
      </c>
      <c r="BI712">
        <v>3130</v>
      </c>
      <c r="BM712">
        <v>16999.990780953602</v>
      </c>
      <c r="BN712">
        <v>4480.010960832471</v>
      </c>
      <c r="BO712">
        <v>19751.287045373549</v>
      </c>
      <c r="BP712">
        <v>12149.527</v>
      </c>
      <c r="BQ712">
        <v>4261.3053351050876</v>
      </c>
      <c r="BR712">
        <v>42152.076741327015</v>
      </c>
      <c r="BS712">
        <v>1340</v>
      </c>
      <c r="BW712">
        <v>3100</v>
      </c>
      <c r="BX712">
        <v>4574.0744400000003</v>
      </c>
      <c r="BY712">
        <v>11836.05112754045</v>
      </c>
      <c r="BZ712">
        <v>14148.548253402985</v>
      </c>
      <c r="CE712">
        <v>2800</v>
      </c>
      <c r="CF712">
        <v>8318.7189617121858</v>
      </c>
      <c r="CG712">
        <v>2600</v>
      </c>
      <c r="CH712">
        <v>8415.4763520091929</v>
      </c>
      <c r="CI712">
        <v>17338.008830685274</v>
      </c>
      <c r="CJ712">
        <v>8823.5782896822675</v>
      </c>
      <c r="CK712">
        <v>4527.360436810719</v>
      </c>
      <c r="CP712">
        <v>5071.9282092759468</v>
      </c>
      <c r="CQ712">
        <v>10504.607879638095</v>
      </c>
      <c r="CR712">
        <v>23114.571459209183</v>
      </c>
      <c r="CS712">
        <v>5057.7527853348329</v>
      </c>
      <c r="CT712">
        <v>9515.3181978636112</v>
      </c>
      <c r="CV712">
        <v>5144.7618322574344</v>
      </c>
      <c r="CX712">
        <v>176694.4440396</v>
      </c>
      <c r="CY712">
        <v>6967.401564001364</v>
      </c>
      <c r="CZ712">
        <v>29166.654999999999</v>
      </c>
      <c r="DB712">
        <v>25695.243031617603</v>
      </c>
      <c r="DC712">
        <v>16730.467075777</v>
      </c>
      <c r="DD712">
        <v>5749.3228301081999</v>
      </c>
      <c r="DF712">
        <v>9036.1422433882453</v>
      </c>
      <c r="DG712">
        <v>13101.53376</v>
      </c>
      <c r="DH712">
        <v>11626.25753733391</v>
      </c>
      <c r="DI712">
        <v>4052.23632</v>
      </c>
      <c r="DJ712">
        <v>2900</v>
      </c>
      <c r="DK712">
        <v>28952.857486162473</v>
      </c>
      <c r="DL712">
        <v>1500</v>
      </c>
      <c r="DM712">
        <v>6612.1479658693534</v>
      </c>
      <c r="DN712">
        <v>7478.5603695384007</v>
      </c>
      <c r="DO712">
        <v>28054.918844345346</v>
      </c>
      <c r="DP712">
        <v>38774.6</v>
      </c>
      <c r="DQ712">
        <v>1700</v>
      </c>
      <c r="DR712">
        <v>7100</v>
      </c>
      <c r="DS712">
        <v>10890.55930118823</v>
      </c>
      <c r="DT712">
        <v>19077.328057866354</v>
      </c>
      <c r="DU712">
        <v>38926.812466845848</v>
      </c>
      <c r="DW712">
        <v>8888.8935555562675</v>
      </c>
      <c r="DX712">
        <v>6000</v>
      </c>
      <c r="DY712">
        <v>9600.0005553171213</v>
      </c>
      <c r="DZ712">
        <v>17851.184996223179</v>
      </c>
      <c r="EB712">
        <v>3337.4558201287691</v>
      </c>
      <c r="EC712">
        <v>7653.6167232210901</v>
      </c>
      <c r="EE712">
        <v>6300</v>
      </c>
      <c r="EF712">
        <v>40693.855590811901</v>
      </c>
      <c r="EG712">
        <v>70165.353714934812</v>
      </c>
      <c r="EH712">
        <v>9200</v>
      </c>
      <c r="EI712">
        <v>28650.099354783466</v>
      </c>
      <c r="EJ712">
        <v>7500</v>
      </c>
      <c r="EK712">
        <v>8656.0524350281248</v>
      </c>
      <c r="EN712">
        <v>2375</v>
      </c>
      <c r="EO712">
        <v>1000</v>
      </c>
      <c r="EP712">
        <v>43263.047606580658</v>
      </c>
      <c r="EQ712">
        <v>5192.7287999999999</v>
      </c>
      <c r="ER712">
        <v>12350</v>
      </c>
      <c r="ES712">
        <v>12933.4491</v>
      </c>
      <c r="ET712">
        <v>3250</v>
      </c>
      <c r="EU712">
        <v>3087.649450352224</v>
      </c>
      <c r="EV712">
        <v>1800</v>
      </c>
      <c r="EW712">
        <v>17970.579739755613</v>
      </c>
      <c r="EX712">
        <v>7652.1306856308665</v>
      </c>
      <c r="EY712">
        <v>15250.414212814972</v>
      </c>
      <c r="EZ712">
        <v>5085.2498738846989</v>
      </c>
      <c r="FB712">
        <v>10445.35631330554</v>
      </c>
      <c r="FC712">
        <v>1700</v>
      </c>
      <c r="FD712">
        <v>5730.2209366583993</v>
      </c>
      <c r="FE712">
        <v>1900</v>
      </c>
      <c r="FG712">
        <v>13143.342866900401</v>
      </c>
      <c r="FH712">
        <v>31908.369530748983</v>
      </c>
      <c r="FJ712">
        <v>7247.1437943122191</v>
      </c>
      <c r="FL712">
        <v>8865.0188995104018</v>
      </c>
      <c r="FM712">
        <v>27834.788888701118</v>
      </c>
      <c r="FN712">
        <v>12117.00945428382</v>
      </c>
      <c r="FO712">
        <v>800</v>
      </c>
      <c r="FP712">
        <v>20725.444860062271</v>
      </c>
      <c r="FR712">
        <v>7600</v>
      </c>
      <c r="FS712">
        <v>21630.868849999999</v>
      </c>
      <c r="FU712">
        <v>2760</v>
      </c>
      <c r="FV712">
        <v>3150</v>
      </c>
      <c r="FW712">
        <v>5665.4228955324006</v>
      </c>
      <c r="FX712">
        <v>52898.478700067957</v>
      </c>
      <c r="FY712">
        <v>44875.447472587053</v>
      </c>
      <c r="GA712">
        <v>8647.298167903984</v>
      </c>
      <c r="GB712">
        <v>4972.7277699999995</v>
      </c>
      <c r="GC712">
        <v>5984.8952693880001</v>
      </c>
      <c r="GD712">
        <v>7370.8113673029111</v>
      </c>
      <c r="GE712">
        <v>19588.846356289581</v>
      </c>
      <c r="GG712">
        <v>7440.4832862499998</v>
      </c>
      <c r="GH712">
        <v>900</v>
      </c>
      <c r="GI712">
        <v>10973.112571230162</v>
      </c>
      <c r="GJ712">
        <v>1000</v>
      </c>
      <c r="GK712">
        <v>6049.623250961009</v>
      </c>
      <c r="GL712">
        <v>5740.5211831590132</v>
      </c>
      <c r="GM712">
        <v>6112.0299374999995</v>
      </c>
      <c r="GN712">
        <v>61133.882075487149</v>
      </c>
      <c r="GP712">
        <v>7673.0007903640007</v>
      </c>
      <c r="GQ712">
        <v>15300</v>
      </c>
      <c r="GR712">
        <v>3872.6271184006896</v>
      </c>
      <c r="GS712">
        <v>7030.0819998695533</v>
      </c>
      <c r="GT712">
        <v>7493.621296365669</v>
      </c>
      <c r="GU712">
        <v>7553.0720000000001</v>
      </c>
      <c r="GW712">
        <v>5570.0908399999998</v>
      </c>
      <c r="GX712">
        <v>6810.0513922368327</v>
      </c>
      <c r="GY712">
        <v>8792.2383760127996</v>
      </c>
      <c r="GZ712">
        <v>10467.65338094142</v>
      </c>
      <c r="HB712">
        <v>13147.592114301404</v>
      </c>
      <c r="HC712">
        <v>6390.9175980322543</v>
      </c>
      <c r="HD712">
        <v>24200</v>
      </c>
      <c r="HG712">
        <v>15947.13981491648</v>
      </c>
      <c r="HI712">
        <v>12185.910622282359</v>
      </c>
      <c r="HJ712">
        <v>5789.8113644507457</v>
      </c>
      <c r="HL712">
        <v>63603.664415082123</v>
      </c>
      <c r="HM712">
        <v>14731.975</v>
      </c>
      <c r="HO712">
        <v>4742.5383323650003</v>
      </c>
      <c r="HQ712">
        <v>11168.706350630431</v>
      </c>
      <c r="HS712">
        <v>5404.1711458424988</v>
      </c>
      <c r="HT712">
        <v>1900</v>
      </c>
      <c r="HV712">
        <v>16042.903389136058</v>
      </c>
      <c r="HW712">
        <v>19216.221332400924</v>
      </c>
      <c r="HX712">
        <v>13523.781769139552</v>
      </c>
      <c r="HZ712">
        <v>2884.614</v>
      </c>
      <c r="IA712">
        <v>17361.362729896733</v>
      </c>
      <c r="IB712">
        <v>24257.333816086346</v>
      </c>
      <c r="IC712">
        <v>10989.216098643055</v>
      </c>
      <c r="IE712">
        <v>2487.1799100000003</v>
      </c>
      <c r="IF712">
        <v>6030.49575313286</v>
      </c>
      <c r="IG712">
        <v>2620</v>
      </c>
      <c r="IH712">
        <v>3500</v>
      </c>
      <c r="IJ712">
        <v>11800</v>
      </c>
      <c r="IK712">
        <v>14021.192933293147</v>
      </c>
      <c r="IL712">
        <v>7201.9054585590602</v>
      </c>
      <c r="IM712">
        <v>2100</v>
      </c>
      <c r="IN712">
        <v>22400</v>
      </c>
      <c r="IO712">
        <v>50836.362801155665</v>
      </c>
      <c r="IP712">
        <v>10748.780984303388</v>
      </c>
      <c r="IQ712">
        <v>169546.64414234701</v>
      </c>
      <c r="IS712">
        <v>4729.9421683113833</v>
      </c>
      <c r="IT712">
        <v>30207.395752126962</v>
      </c>
      <c r="IU712">
        <v>7297.7394260298852</v>
      </c>
      <c r="IV712">
        <v>14027.389734772398</v>
      </c>
      <c r="IW712">
        <v>16666.157571669508</v>
      </c>
      <c r="IX712">
        <v>8331.4095665898622</v>
      </c>
      <c r="IZ712">
        <v>4200</v>
      </c>
      <c r="JA712">
        <v>32205.879508081878</v>
      </c>
      <c r="JC712">
        <v>113800</v>
      </c>
      <c r="JD712">
        <v>33106.439058351527</v>
      </c>
      <c r="JE712">
        <v>14623.910286249027</v>
      </c>
      <c r="JF712">
        <v>43050.256798158131</v>
      </c>
      <c r="JG712">
        <v>5298.7825000000003</v>
      </c>
      <c r="JH712">
        <v>7302.5538453280387</v>
      </c>
      <c r="JI712">
        <v>7629.2560218151166</v>
      </c>
      <c r="JJ712">
        <v>4565.6994435824572</v>
      </c>
      <c r="JK712">
        <v>15507.475714854701</v>
      </c>
      <c r="JL712">
        <v>9860</v>
      </c>
      <c r="JM712">
        <v>30410.56515034664</v>
      </c>
      <c r="JN712">
        <v>2396.0872175077834</v>
      </c>
      <c r="JO712">
        <v>1545.4547</v>
      </c>
      <c r="JP712">
        <v>16900</v>
      </c>
      <c r="JQ712">
        <v>23195.489104695174</v>
      </c>
      <c r="JR712">
        <v>8487.3743952526092</v>
      </c>
      <c r="JS712">
        <v>2100</v>
      </c>
      <c r="JU712">
        <v>7741.3131532110019</v>
      </c>
      <c r="JV712">
        <v>17733.329163827999</v>
      </c>
      <c r="JW712">
        <v>55574.428859977001</v>
      </c>
      <c r="JX712">
        <v>20023.220600676501</v>
      </c>
      <c r="JY712">
        <v>5704.3164652636424</v>
      </c>
      <c r="JZ712">
        <v>12181.599130534336</v>
      </c>
      <c r="KA712">
        <v>1400</v>
      </c>
      <c r="KB712">
        <v>2000</v>
      </c>
      <c r="KC712">
        <v>2700</v>
      </c>
      <c r="KD712">
        <v>9000.1022428046708</v>
      </c>
      <c r="KE712">
        <v>30226.172243984009</v>
      </c>
      <c r="KF712">
        <v>2819.891868481548</v>
      </c>
      <c r="KG712">
        <v>35991.229041234285</v>
      </c>
      <c r="KI712">
        <v>5552.5301110132623</v>
      </c>
      <c r="KJ712">
        <v>24420.050766366385</v>
      </c>
      <c r="KK712">
        <v>16370.390962790512</v>
      </c>
      <c r="KL712">
        <v>13658.159984542131</v>
      </c>
      <c r="KM712">
        <v>21587.4502222296</v>
      </c>
      <c r="KN712">
        <v>14544.135723940764</v>
      </c>
      <c r="KO712">
        <v>10111.8728126358</v>
      </c>
      <c r="KP712">
        <v>9004.9447831358139</v>
      </c>
      <c r="KQ712">
        <v>25363.607049805807</v>
      </c>
      <c r="KR712">
        <v>21350</v>
      </c>
      <c r="KS712">
        <v>12070.376658288</v>
      </c>
      <c r="KU712">
        <v>8600</v>
      </c>
      <c r="KV712">
        <v>6595.3289967288001</v>
      </c>
      <c r="KX712">
        <v>13311.781208163195</v>
      </c>
      <c r="MD712">
        <v>6417.9531807242765</v>
      </c>
      <c r="ME712">
        <v>10138.181372606976</v>
      </c>
      <c r="MG712">
        <v>17259.101346023883</v>
      </c>
      <c r="MH712">
        <v>17230.663032760043</v>
      </c>
      <c r="MI712">
        <v>24828.517592777251</v>
      </c>
      <c r="MJ712">
        <v>143055.56700000001</v>
      </c>
      <c r="MK712">
        <v>6618.0586644132272</v>
      </c>
      <c r="MM712">
        <v>25690.433747073792</v>
      </c>
      <c r="MN712">
        <v>13885.250945035246</v>
      </c>
      <c r="MP712">
        <v>10393.008645340502</v>
      </c>
      <c r="MQ712">
        <v>17837.461997243932</v>
      </c>
      <c r="MS712">
        <v>4499.9982</v>
      </c>
      <c r="MT712">
        <v>20405.797610304133</v>
      </c>
      <c r="MU712">
        <v>17163.390899999999</v>
      </c>
      <c r="MW712">
        <v>20260.917413354011</v>
      </c>
      <c r="MX712">
        <v>6812.2131771257582</v>
      </c>
      <c r="MY712">
        <v>7652.2801414997712</v>
      </c>
      <c r="MZ712">
        <v>13306.728549445132</v>
      </c>
      <c r="NA712">
        <v>4519.742538696647</v>
      </c>
      <c r="NB712">
        <v>4742.8</v>
      </c>
      <c r="NC712">
        <v>10313.876423071202</v>
      </c>
      <c r="ND712">
        <v>10315.410616941299</v>
      </c>
      <c r="NE712">
        <v>20793.940453687504</v>
      </c>
      <c r="NF712">
        <v>6065.4580786946408</v>
      </c>
      <c r="NG712">
        <v>57600</v>
      </c>
      <c r="NH712">
        <v>4620.8788447800007</v>
      </c>
      <c r="NI712">
        <v>1050</v>
      </c>
      <c r="NJ712">
        <v>57595.25831546339</v>
      </c>
      <c r="NK712">
        <v>4604.6301064219706</v>
      </c>
      <c r="NL712">
        <v>16750.8211754064</v>
      </c>
      <c r="NM712">
        <v>11992.641211189622</v>
      </c>
      <c r="NN712">
        <v>7044.1431579063274</v>
      </c>
      <c r="NO712">
        <v>11090.9102</v>
      </c>
      <c r="NP712">
        <v>8891.3892302301992</v>
      </c>
      <c r="NR712">
        <v>11054.526830048299</v>
      </c>
      <c r="NS712">
        <v>52548.8272</v>
      </c>
      <c r="NU712">
        <v>5349.3524484199907</v>
      </c>
      <c r="NW712">
        <v>11900</v>
      </c>
      <c r="NX712">
        <v>26849.540840981746</v>
      </c>
      <c r="NY712">
        <v>7519.0894183042046</v>
      </c>
      <c r="NZ712">
        <v>28100</v>
      </c>
      <c r="OA712">
        <v>4703.125</v>
      </c>
      <c r="OB712">
        <v>8534.0874848796375</v>
      </c>
      <c r="OC712">
        <v>2865.1680000000001</v>
      </c>
      <c r="OD712">
        <v>13646.748498734465</v>
      </c>
      <c r="OE712">
        <v>8800</v>
      </c>
      <c r="OF712">
        <v>9569.7571772296724</v>
      </c>
      <c r="OG712">
        <v>16340.184001993888</v>
      </c>
      <c r="OH712">
        <v>7433.3303599999999</v>
      </c>
      <c r="OI712">
        <v>19464.171663064368</v>
      </c>
      <c r="OK712">
        <v>13055.65167648613</v>
      </c>
      <c r="OL712">
        <v>32996.105612986481</v>
      </c>
      <c r="OO712">
        <v>6424.8277066606988</v>
      </c>
      <c r="OP712">
        <v>38183.022848176501</v>
      </c>
      <c r="OQ712">
        <v>39257.812831359755</v>
      </c>
      <c r="OR712">
        <v>24600</v>
      </c>
      <c r="OU712">
        <v>16062.653954793601</v>
      </c>
      <c r="OW712">
        <v>9537.0378000000001</v>
      </c>
      <c r="OX712">
        <v>5009.7784815908453</v>
      </c>
      <c r="OY712">
        <v>12304.233292829549</v>
      </c>
      <c r="OZ712">
        <v>13300</v>
      </c>
      <c r="PA712">
        <v>19822.79801341605</v>
      </c>
      <c r="PC712">
        <v>10650</v>
      </c>
      <c r="PD712">
        <v>8053.8501301184497</v>
      </c>
      <c r="PE712">
        <v>30211.113075517143</v>
      </c>
      <c r="PF712">
        <v>46021.452978881258</v>
      </c>
      <c r="PG712">
        <v>10072.169916307799</v>
      </c>
      <c r="PH712">
        <v>9008.9183383852978</v>
      </c>
      <c r="PI712">
        <v>17925.305540251837</v>
      </c>
      <c r="PJ712">
        <v>12814.488648850487</v>
      </c>
      <c r="PL712">
        <v>5985.2368744423338</v>
      </c>
      <c r="PN712">
        <v>2835.2098499999997</v>
      </c>
      <c r="PO712">
        <v>2363.1928902714935</v>
      </c>
      <c r="PP712">
        <v>19550</v>
      </c>
      <c r="PQ712">
        <v>27566.595237288646</v>
      </c>
      <c r="PR712">
        <v>8400</v>
      </c>
      <c r="PT712">
        <v>11805.140871538324</v>
      </c>
      <c r="PU712">
        <v>9400.0005000000001</v>
      </c>
      <c r="PV712">
        <v>26856.199626419806</v>
      </c>
      <c r="PW712">
        <v>8258.3950964789492</v>
      </c>
      <c r="PZ712">
        <v>6252.0014639868305</v>
      </c>
      <c r="QA712">
        <v>48407.679457535116</v>
      </c>
      <c r="QB712">
        <v>13317.326323324374</v>
      </c>
      <c r="QC712">
        <v>16762.265825297585</v>
      </c>
      <c r="QD712">
        <v>86133.2407476066</v>
      </c>
      <c r="QE712">
        <v>7556.1182805850558</v>
      </c>
      <c r="QF712">
        <v>10481.6903563264</v>
      </c>
      <c r="QG712">
        <v>38000</v>
      </c>
      <c r="QH712">
        <v>23855.999397543252</v>
      </c>
      <c r="QI712">
        <v>12553.849920000001</v>
      </c>
      <c r="QJ712">
        <v>8086.6376441345647</v>
      </c>
      <c r="QK712">
        <v>43384.554367864221</v>
      </c>
      <c r="QL712">
        <v>22389.824728410291</v>
      </c>
      <c r="QM712">
        <v>56221.729553143596</v>
      </c>
      <c r="QN712">
        <v>10352.139436373</v>
      </c>
      <c r="QO712">
        <v>7582.0474694027889</v>
      </c>
      <c r="QR712">
        <v>8005.6100614064571</v>
      </c>
      <c r="QS712">
        <v>47997.866996345045</v>
      </c>
      <c r="QT712">
        <v>14384.125459682</v>
      </c>
      <c r="QU712">
        <v>4310.0171795841752</v>
      </c>
      <c r="QV712">
        <v>9714.15185085331</v>
      </c>
      <c r="QW712">
        <v>8340.8011991131298</v>
      </c>
      <c r="QX712">
        <v>20298.052722821605</v>
      </c>
      <c r="QY712">
        <v>4060</v>
      </c>
      <c r="RB712">
        <v>16104.597500585427</v>
      </c>
      <c r="RC712">
        <v>10295.128775171999</v>
      </c>
      <c r="RE712">
        <v>16599.850599999998</v>
      </c>
      <c r="RF712">
        <v>52418.715805376756</v>
      </c>
      <c r="RG712">
        <v>85635.982261427809</v>
      </c>
      <c r="RH712">
        <v>11849.22990587558</v>
      </c>
      <c r="RI712">
        <v>8636.3610454541995</v>
      </c>
      <c r="RK712">
        <v>2900</v>
      </c>
      <c r="RN712">
        <v>3974.6299212684248</v>
      </c>
      <c r="RO712">
        <v>19572.446702603498</v>
      </c>
      <c r="RP712">
        <v>12466.933024853766</v>
      </c>
      <c r="RQ712">
        <v>33460.333996661509</v>
      </c>
      <c r="RR712">
        <v>28097.531870987008</v>
      </c>
      <c r="RT712">
        <v>21251.054</v>
      </c>
      <c r="RV712">
        <v>8151.6781124740482</v>
      </c>
      <c r="RW712">
        <v>24873.47984697836</v>
      </c>
      <c r="RX712">
        <v>9555.5615326875013</v>
      </c>
      <c r="RY712">
        <v>10262.515208205117</v>
      </c>
      <c r="RZ712">
        <v>7632.9079824281234</v>
      </c>
      <c r="SA712">
        <v>2220.0607</v>
      </c>
      <c r="SB712">
        <v>4800</v>
      </c>
      <c r="SC712">
        <v>15350.398220028252</v>
      </c>
      <c r="SD712">
        <v>33100.423755374526</v>
      </c>
      <c r="SE712">
        <v>4880</v>
      </c>
      <c r="SF712">
        <v>6376.807270407935</v>
      </c>
      <c r="SG712">
        <v>12703.868069104437</v>
      </c>
      <c r="SH712">
        <v>16333.219406249998</v>
      </c>
      <c r="SI712">
        <v>13308.059333144913</v>
      </c>
      <c r="SJ712">
        <v>4852.9104735354413</v>
      </c>
      <c r="SK712">
        <v>10144</v>
      </c>
      <c r="SL712">
        <v>5822.8250231490574</v>
      </c>
      <c r="SM712">
        <v>86044.455199999997</v>
      </c>
      <c r="SN712">
        <v>10589.68744162139</v>
      </c>
      <c r="SP712">
        <v>12330.120735069995</v>
      </c>
      <c r="ST712">
        <v>11159.31039266573</v>
      </c>
      <c r="SU712">
        <v>3020</v>
      </c>
      <c r="SV712">
        <v>4506.9745929669325</v>
      </c>
      <c r="SW712">
        <v>10887.367972029213</v>
      </c>
      <c r="SX712">
        <v>18564.668416186902</v>
      </c>
      <c r="SY712">
        <v>3900</v>
      </c>
      <c r="SZ712">
        <v>9814.9063008064713</v>
      </c>
      <c r="TB712">
        <v>55653.980539340475</v>
      </c>
      <c r="TC712">
        <v>8926.5914830244219</v>
      </c>
      <c r="TD712">
        <v>2926.8857500000004</v>
      </c>
      <c r="TF712">
        <v>10687.5</v>
      </c>
      <c r="TG712">
        <v>13532.57994809565</v>
      </c>
      <c r="TH712">
        <v>2280</v>
      </c>
      <c r="TI712">
        <v>14823.169277170937</v>
      </c>
      <c r="TK712">
        <v>9652.7352236685001</v>
      </c>
      <c r="TL712">
        <v>31063.175200742222</v>
      </c>
      <c r="TM712">
        <v>4217.0562108528002</v>
      </c>
      <c r="TN712">
        <v>11700.270543219538</v>
      </c>
      <c r="TO712">
        <v>24864.716848666249</v>
      </c>
      <c r="TP712">
        <v>8624.4264497692002</v>
      </c>
      <c r="TQ712">
        <v>16181.394133070033</v>
      </c>
      <c r="TR712">
        <v>4493.8551829438402</v>
      </c>
      <c r="TT712">
        <v>2300</v>
      </c>
      <c r="TV712">
        <v>13006.498594768904</v>
      </c>
      <c r="TW712">
        <v>18041.450554054099</v>
      </c>
      <c r="TY712">
        <v>6751.066796690121</v>
      </c>
      <c r="UB712">
        <v>27268.154189999997</v>
      </c>
      <c r="UC712">
        <v>5981.6783547429995</v>
      </c>
      <c r="UD712">
        <v>12805.237793752498</v>
      </c>
      <c r="UE712">
        <v>3120</v>
      </c>
      <c r="UG712">
        <v>12499.526523209495</v>
      </c>
      <c r="UI712">
        <v>2803.3343</v>
      </c>
      <c r="UK712">
        <v>2600</v>
      </c>
      <c r="UL712">
        <v>12219.5808</v>
      </c>
      <c r="UM712">
        <v>2800</v>
      </c>
      <c r="UN712">
        <v>5171.031280030491</v>
      </c>
      <c r="UO712">
        <v>22636.509106629077</v>
      </c>
      <c r="UQ712">
        <v>4284.0930569791317</v>
      </c>
      <c r="UR712">
        <v>23548.400145616586</v>
      </c>
      <c r="UT712">
        <v>17828.833279831029</v>
      </c>
      <c r="UU712">
        <v>21353.274400000002</v>
      </c>
      <c r="UW712">
        <v>12582.204207971534</v>
      </c>
      <c r="UZ712">
        <v>4800</v>
      </c>
      <c r="VC712">
        <v>3567.0582613693223</v>
      </c>
      <c r="VF712">
        <v>8088.0941132780335</v>
      </c>
      <c r="VI712">
        <v>34953.125054913799</v>
      </c>
      <c r="VJ712">
        <v>2400</v>
      </c>
      <c r="VK712">
        <v>13541.69856921505</v>
      </c>
      <c r="VL712">
        <v>7222.2228000000005</v>
      </c>
      <c r="VN712">
        <v>2991.5537545040002</v>
      </c>
      <c r="VP712">
        <v>3864.9393220368001</v>
      </c>
      <c r="VQ712">
        <v>2200</v>
      </c>
      <c r="VS712">
        <v>8661.8111631687425</v>
      </c>
      <c r="VT712">
        <v>9727.9454999999998</v>
      </c>
      <c r="VV712">
        <v>19050.701546664492</v>
      </c>
      <c r="VW712">
        <v>33641.563505454164</v>
      </c>
      <c r="VX712">
        <v>21300</v>
      </c>
      <c r="WA712">
        <v>4059.9432232399945</v>
      </c>
      <c r="WB712">
        <v>5866.428098573303</v>
      </c>
      <c r="WC712">
        <v>20601.888112910856</v>
      </c>
      <c r="WD712">
        <v>12071.789652254067</v>
      </c>
      <c r="WE712">
        <v>41900.256118058023</v>
      </c>
      <c r="WH712">
        <v>6986.6663604056184</v>
      </c>
      <c r="WI712">
        <v>5503.217508753507</v>
      </c>
      <c r="WJ712">
        <v>4958.8565236559998</v>
      </c>
      <c r="WK712">
        <v>51662.514379387714</v>
      </c>
      <c r="WN712">
        <v>7530.3007712118197</v>
      </c>
      <c r="WO712">
        <v>6434.7792608700001</v>
      </c>
      <c r="WP712">
        <v>12626.299578125001</v>
      </c>
      <c r="WR712">
        <v>4750</v>
      </c>
      <c r="WS712">
        <v>6928.2226000000001</v>
      </c>
      <c r="WT712">
        <v>73462.958794679027</v>
      </c>
      <c r="WW712">
        <v>24778.22718817772</v>
      </c>
      <c r="WY712">
        <v>21572.623463926499</v>
      </c>
      <c r="WZ712">
        <v>14126.2328125</v>
      </c>
      <c r="XB712">
        <v>45283.104849474905</v>
      </c>
      <c r="XC712">
        <v>4537.4098710917997</v>
      </c>
      <c r="XD712">
        <v>9719.1430430115597</v>
      </c>
      <c r="XE712">
        <v>34464.177724087589</v>
      </c>
      <c r="XF712">
        <v>13206.373092886377</v>
      </c>
      <c r="XI712">
        <v>3100</v>
      </c>
      <c r="XJ712">
        <v>26736.265520043482</v>
      </c>
      <c r="XK712">
        <v>3311.1180808914323</v>
      </c>
      <c r="XL712">
        <v>45477.203146823231</v>
      </c>
      <c r="XM712">
        <v>67500.867160899477</v>
      </c>
      <c r="XN712">
        <v>3076.9216000000001</v>
      </c>
      <c r="XO712">
        <v>17894.207193119168</v>
      </c>
      <c r="XP712">
        <v>10814.898999999999</v>
      </c>
      <c r="XQ712">
        <v>22644.271355724137</v>
      </c>
      <c r="XR712">
        <v>5418.7875123937711</v>
      </c>
      <c r="XT712">
        <v>5046.2205440266853</v>
      </c>
      <c r="XU712">
        <v>14727.523066768243</v>
      </c>
      <c r="XV712">
        <v>37902.597223018711</v>
      </c>
      <c r="XW712">
        <v>9544.1905800000004</v>
      </c>
      <c r="XX712">
        <v>49266.211113072</v>
      </c>
      <c r="YA712">
        <v>47023.268446135327</v>
      </c>
      <c r="YB712">
        <v>10743.289761833872</v>
      </c>
      <c r="YD712">
        <v>8024.7623618070684</v>
      </c>
      <c r="YF712">
        <v>36000</v>
      </c>
      <c r="YG712">
        <v>3300.5656897275749</v>
      </c>
      <c r="YH712">
        <v>3784.27998149424</v>
      </c>
      <c r="YI712">
        <v>7797.80673432605</v>
      </c>
      <c r="YK712">
        <v>3649.9204376557632</v>
      </c>
      <c r="YL712">
        <v>8610.3618309040594</v>
      </c>
      <c r="YM712">
        <v>1690</v>
      </c>
      <c r="YN712">
        <v>4670</v>
      </c>
      <c r="YO712">
        <v>44796.860604145542</v>
      </c>
      <c r="YP712">
        <v>9691.9638392189227</v>
      </c>
      <c r="YR712">
        <v>27326.238465951446</v>
      </c>
      <c r="YS712">
        <v>14315.853108522037</v>
      </c>
      <c r="YT712">
        <v>12136.36485</v>
      </c>
      <c r="YU712">
        <v>12170.461968695217</v>
      </c>
      <c r="YW712">
        <v>3935.2272667551615</v>
      </c>
      <c r="YX712">
        <v>14708.327450000001</v>
      </c>
      <c r="YY712">
        <v>17889.224902933202</v>
      </c>
      <c r="YZ712">
        <v>7686.3076475047556</v>
      </c>
      <c r="ZA712">
        <v>15722.895441546301</v>
      </c>
      <c r="ZB712">
        <v>12723.392821100597</v>
      </c>
      <c r="ZC712">
        <v>6920.7551291747086</v>
      </c>
      <c r="ZD712">
        <v>51870.963134268219</v>
      </c>
      <c r="ZF712">
        <v>19067.614567491259</v>
      </c>
      <c r="ZG712">
        <v>28173.906000000003</v>
      </c>
      <c r="ZJ712">
        <v>11678.710012939007</v>
      </c>
      <c r="ZM712">
        <v>25181.844183122001</v>
      </c>
      <c r="ZN712">
        <v>26781.724759502289</v>
      </c>
      <c r="ZO712">
        <v>2857.1423956040003</v>
      </c>
      <c r="ZP712">
        <v>900</v>
      </c>
      <c r="ZQ712">
        <v>45286.813478470918</v>
      </c>
      <c r="ZR712">
        <v>7467.532019480399</v>
      </c>
      <c r="ZS712">
        <v>3425.1308400000003</v>
      </c>
      <c r="ZU712">
        <v>13650</v>
      </c>
      <c r="ZV712">
        <v>6400</v>
      </c>
      <c r="ZW712">
        <v>25758.536883700701</v>
      </c>
      <c r="ZY712">
        <v>31382.943144576257</v>
      </c>
      <c r="ZZ712">
        <v>1700</v>
      </c>
      <c r="AAA712">
        <v>10086.954</v>
      </c>
      <c r="AAB712">
        <v>4000</v>
      </c>
      <c r="AAC712">
        <v>4600</v>
      </c>
      <c r="AAD712">
        <v>17028.768292689678</v>
      </c>
      <c r="AAE712">
        <v>5459.1375741269521</v>
      </c>
      <c r="AAF712">
        <v>5734.3684161243473</v>
      </c>
      <c r="AAG712">
        <v>10982.404370816275</v>
      </c>
      <c r="AAH712">
        <v>2073.2718296110465</v>
      </c>
      <c r="AAJ712">
        <v>63800.942359931993</v>
      </c>
      <c r="AAK712">
        <v>4024.6482073941002</v>
      </c>
      <c r="AAL712">
        <v>15688.878657759318</v>
      </c>
      <c r="AAM712">
        <v>21939.53937517498</v>
      </c>
      <c r="AAN712">
        <v>20075.751553029499</v>
      </c>
      <c r="AAO712">
        <v>5594.87691</v>
      </c>
      <c r="AAP712">
        <v>13000</v>
      </c>
      <c r="AAR712">
        <v>20642.514171278934</v>
      </c>
      <c r="AAT712">
        <v>14733.37809870053</v>
      </c>
      <c r="AAU712">
        <v>16341.602922463768</v>
      </c>
      <c r="AAV712">
        <v>2141.3782000000001</v>
      </c>
      <c r="AAW712">
        <v>17906.332378982963</v>
      </c>
      <c r="AAX712">
        <v>30172.437354859201</v>
      </c>
      <c r="AAY712">
        <v>26240.754094484255</v>
      </c>
      <c r="ABA712">
        <v>15000</v>
      </c>
      <c r="ABC712">
        <v>15818.970326387636</v>
      </c>
      <c r="ABD712">
        <v>17800</v>
      </c>
      <c r="ABF712">
        <v>3044.1490651151998</v>
      </c>
      <c r="ABG712">
        <v>17859.875991817291</v>
      </c>
      <c r="ABI712">
        <v>3057.1544384204967</v>
      </c>
      <c r="ABJ712">
        <v>15189.797824632347</v>
      </c>
      <c r="ABK712">
        <v>37358.706385695237</v>
      </c>
      <c r="ABL712">
        <v>5289.4767039502149</v>
      </c>
      <c r="ABM712">
        <v>4678.2597000000005</v>
      </c>
      <c r="ABN712">
        <v>1300</v>
      </c>
      <c r="ABO712">
        <v>11696.766056733413</v>
      </c>
      <c r="ABP712">
        <v>14585.258389179433</v>
      </c>
      <c r="ABQ712">
        <v>8988.8512527448565</v>
      </c>
    </row>
    <row r="713" spans="2:745" x14ac:dyDescent="0.25">
      <c r="B713" s="3">
        <v>43984</v>
      </c>
      <c r="C713" s="4">
        <v>14024.892738487386</v>
      </c>
      <c r="D713">
        <v>6420</v>
      </c>
      <c r="E713">
        <v>5900</v>
      </c>
      <c r="F713">
        <v>2952.3811000000001</v>
      </c>
      <c r="J713">
        <v>19863.463574145597</v>
      </c>
      <c r="K713">
        <v>6964.1024266665599</v>
      </c>
      <c r="L713">
        <v>3600</v>
      </c>
      <c r="M713">
        <v>14689.627057314883</v>
      </c>
      <c r="N713">
        <v>5180</v>
      </c>
      <c r="O713">
        <v>14551.5142612287</v>
      </c>
      <c r="P713">
        <v>9961.2047422216001</v>
      </c>
      <c r="R713">
        <v>1720</v>
      </c>
      <c r="S713">
        <v>5403.6454000000003</v>
      </c>
      <c r="T713">
        <v>11419.265450455629</v>
      </c>
      <c r="U713">
        <v>21337.790778410217</v>
      </c>
      <c r="V713">
        <v>6900</v>
      </c>
      <c r="W713">
        <v>9580</v>
      </c>
      <c r="X713">
        <v>25431.701518308648</v>
      </c>
      <c r="Y713">
        <v>58553.51558924705</v>
      </c>
      <c r="Z713">
        <v>39620.460221926187</v>
      </c>
      <c r="AA713">
        <v>1490</v>
      </c>
      <c r="AB713">
        <v>9392.280281120331</v>
      </c>
      <c r="AC713">
        <v>5400</v>
      </c>
      <c r="AD713">
        <v>5831.2035421615883</v>
      </c>
      <c r="AE713">
        <v>2910</v>
      </c>
      <c r="AF713">
        <v>5182.6175654489771</v>
      </c>
      <c r="AG713">
        <v>2000</v>
      </c>
      <c r="AH713">
        <v>4640.0619999999999</v>
      </c>
      <c r="AI713">
        <v>4500</v>
      </c>
      <c r="AJ713">
        <v>6491.9831434212001</v>
      </c>
      <c r="AK713">
        <v>10139.013753032794</v>
      </c>
      <c r="AL713">
        <v>2000</v>
      </c>
      <c r="AM713">
        <v>14957.912</v>
      </c>
      <c r="AN713">
        <v>5699.9980000000005</v>
      </c>
      <c r="AQ713">
        <v>1200</v>
      </c>
      <c r="AR713">
        <v>7140</v>
      </c>
      <c r="AT713">
        <v>7801.2337275248992</v>
      </c>
      <c r="AU713">
        <v>14509.344497198323</v>
      </c>
      <c r="AX713">
        <v>6927.0477708180006</v>
      </c>
      <c r="AY713">
        <v>7600</v>
      </c>
      <c r="BA713">
        <v>129359.72464405491</v>
      </c>
      <c r="BB713">
        <v>24646.641439943865</v>
      </c>
      <c r="BC713">
        <v>37942.71332435996</v>
      </c>
      <c r="BD713">
        <v>5367.3462525242285</v>
      </c>
      <c r="BE713">
        <v>1490</v>
      </c>
      <c r="BG713">
        <v>18384.154786783703</v>
      </c>
      <c r="BH713">
        <v>6789.8510000000006</v>
      </c>
      <c r="BI713">
        <v>3150</v>
      </c>
      <c r="BJ713">
        <v>3557.143</v>
      </c>
      <c r="BK713">
        <v>16763.181012528687</v>
      </c>
      <c r="BN713">
        <v>4413.1451255961656</v>
      </c>
      <c r="BO713">
        <v>19431.42814585333</v>
      </c>
      <c r="BP713">
        <v>12570.08755</v>
      </c>
      <c r="BQ713">
        <v>4277.6949710093386</v>
      </c>
      <c r="BR713">
        <v>42196.729364993676</v>
      </c>
      <c r="BS713">
        <v>1260</v>
      </c>
      <c r="BT713">
        <v>23411.322617351758</v>
      </c>
      <c r="BW713">
        <v>3300</v>
      </c>
      <c r="BX713">
        <v>4509.2596199999998</v>
      </c>
      <c r="BY713">
        <v>11836.05112754045</v>
      </c>
      <c r="BZ713">
        <v>14915.63821894893</v>
      </c>
      <c r="CC713">
        <v>2600</v>
      </c>
      <c r="CE713">
        <v>2700</v>
      </c>
      <c r="CF713">
        <v>8237.9546999479899</v>
      </c>
      <c r="CH713">
        <v>8517.6886153939195</v>
      </c>
      <c r="CI713">
        <v>17374.205091292137</v>
      </c>
      <c r="CK713">
        <v>4475.9131591196883</v>
      </c>
      <c r="CL713">
        <v>5100</v>
      </c>
      <c r="CN713">
        <v>8800</v>
      </c>
      <c r="CP713">
        <v>5456.1651948271547</v>
      </c>
      <c r="CQ713">
        <v>10504.607879638095</v>
      </c>
      <c r="CR713">
        <v>23114.571459209183</v>
      </c>
      <c r="CS713">
        <v>5057.7527853348329</v>
      </c>
      <c r="CT713">
        <v>9515.3181978636112</v>
      </c>
      <c r="CV713">
        <v>5164.4735634155086</v>
      </c>
      <c r="CX713">
        <v>179981.78253335998</v>
      </c>
      <c r="CY713">
        <v>6419.4036881810325</v>
      </c>
      <c r="CZ713">
        <v>28083.322100000001</v>
      </c>
      <c r="DA713">
        <v>7704.8305067005504</v>
      </c>
      <c r="DB713">
        <v>26117.862160427099</v>
      </c>
      <c r="DC713">
        <v>16638.541432503498</v>
      </c>
      <c r="DD713">
        <v>5749.3228301081999</v>
      </c>
      <c r="DE713">
        <v>6074.8051813855736</v>
      </c>
      <c r="DF713">
        <v>9515.9374067539939</v>
      </c>
      <c r="DG713">
        <v>13199.306399999999</v>
      </c>
      <c r="DH713">
        <v>10983.600085521482</v>
      </c>
      <c r="DI713">
        <v>4052.23632</v>
      </c>
      <c r="DJ713">
        <v>3050</v>
      </c>
      <c r="DK713">
        <v>28921.858709410699</v>
      </c>
      <c r="DL713">
        <v>1550</v>
      </c>
      <c r="DM713">
        <v>6030.8602326061136</v>
      </c>
      <c r="DN713">
        <v>7694.9212355753607</v>
      </c>
      <c r="DO713">
        <v>27378.896703517741</v>
      </c>
      <c r="DP713">
        <v>38774.6</v>
      </c>
      <c r="DQ713">
        <v>1700</v>
      </c>
      <c r="DR713">
        <v>7100</v>
      </c>
      <c r="DS713">
        <v>10890.55930118823</v>
      </c>
      <c r="DT713">
        <v>19164.439144888576</v>
      </c>
      <c r="DU713">
        <v>39705.348716182765</v>
      </c>
      <c r="DV713">
        <v>11014.698619003851</v>
      </c>
      <c r="DW713">
        <v>8329.4527024093695</v>
      </c>
      <c r="DX713">
        <v>6000</v>
      </c>
      <c r="DY713">
        <v>9520.2221573504994</v>
      </c>
      <c r="DZ713">
        <v>17519.840495133194</v>
      </c>
      <c r="EB713">
        <v>3124.9291523375509</v>
      </c>
      <c r="EC713">
        <v>7544.2793414607895</v>
      </c>
      <c r="EE713">
        <v>6300</v>
      </c>
      <c r="EF713">
        <v>40693.855590811901</v>
      </c>
      <c r="EG713">
        <v>68726.064407961792</v>
      </c>
      <c r="EH713">
        <v>9200</v>
      </c>
      <c r="EI713">
        <v>29332.244577516409</v>
      </c>
      <c r="EJ713">
        <v>7210</v>
      </c>
      <c r="EK713">
        <v>8564.0646301925444</v>
      </c>
      <c r="EM713">
        <v>17000</v>
      </c>
      <c r="EN713">
        <v>2375</v>
      </c>
      <c r="EO713">
        <v>1100</v>
      </c>
      <c r="EP713">
        <v>43263.047606580658</v>
      </c>
      <c r="EQ713">
        <v>5192.7287999999999</v>
      </c>
      <c r="ER713">
        <v>11550</v>
      </c>
      <c r="ES713">
        <v>12571.674300000001</v>
      </c>
      <c r="ET713">
        <v>3280</v>
      </c>
      <c r="EU713">
        <v>3126.2450684816263</v>
      </c>
      <c r="EV713">
        <v>1800</v>
      </c>
      <c r="EW713">
        <v>17932.506477595118</v>
      </c>
      <c r="EY713">
        <v>15327.827482930783</v>
      </c>
      <c r="EZ713">
        <v>5053.9078099470426</v>
      </c>
      <c r="FA713">
        <v>6424.674265419656</v>
      </c>
      <c r="FB713">
        <v>10366.819799671664</v>
      </c>
      <c r="FC713">
        <v>1600</v>
      </c>
      <c r="FD713">
        <v>5637.7980183251993</v>
      </c>
      <c r="FE713">
        <v>1900</v>
      </c>
      <c r="FG713">
        <v>12964.521875513999</v>
      </c>
      <c r="FH713">
        <v>31558.155718826125</v>
      </c>
      <c r="FJ713">
        <v>6610.5703529199291</v>
      </c>
      <c r="FK713">
        <v>23843.645611296</v>
      </c>
      <c r="FL713">
        <v>8865.0188995104018</v>
      </c>
      <c r="FM713">
        <v>27802.19545908906</v>
      </c>
      <c r="FN713">
        <v>12339.048894545571</v>
      </c>
      <c r="FO713">
        <v>800</v>
      </c>
      <c r="FP713">
        <v>21893.075556403805</v>
      </c>
      <c r="FR713">
        <v>7700</v>
      </c>
      <c r="FS713">
        <v>21709.95795</v>
      </c>
      <c r="FT713">
        <v>6012.6544999999996</v>
      </c>
      <c r="FU713">
        <v>2580</v>
      </c>
      <c r="FV713">
        <v>3120</v>
      </c>
      <c r="FW713">
        <v>5752.2862789392011</v>
      </c>
      <c r="FX713">
        <v>52898.478700067957</v>
      </c>
      <c r="FY713">
        <v>45314.685131372578</v>
      </c>
      <c r="GA713">
        <v>8892.0330217125866</v>
      </c>
      <c r="GB713">
        <v>5054.5459599999995</v>
      </c>
      <c r="GC713">
        <v>5471.9042462975995</v>
      </c>
      <c r="GD713">
        <v>7402.0436188592794</v>
      </c>
      <c r="GE713">
        <v>19338.775977273119</v>
      </c>
      <c r="GG713">
        <v>7404.5822812500001</v>
      </c>
      <c r="GH713">
        <v>900</v>
      </c>
      <c r="GJ713">
        <v>1100</v>
      </c>
      <c r="GL713">
        <v>5916.2514234597993</v>
      </c>
      <c r="GN713">
        <v>62786.173116481114</v>
      </c>
      <c r="GQ713">
        <v>15000</v>
      </c>
      <c r="GR713">
        <v>3872.6271184006896</v>
      </c>
      <c r="GS713">
        <v>6405.1858221033717</v>
      </c>
      <c r="GT713">
        <v>7011.026722717791</v>
      </c>
      <c r="GV713">
        <v>6726.0502121587815</v>
      </c>
      <c r="GW713">
        <v>5560.7450500000004</v>
      </c>
      <c r="GX713">
        <v>6291.8953080449</v>
      </c>
      <c r="GY713">
        <v>8746.4454678044003</v>
      </c>
      <c r="GZ713">
        <v>10233.302932114375</v>
      </c>
      <c r="HA713">
        <v>10038.837215697753</v>
      </c>
      <c r="HB713">
        <v>13073.311932864674</v>
      </c>
      <c r="HD713">
        <v>24100</v>
      </c>
      <c r="HG713">
        <v>16160.908445143243</v>
      </c>
      <c r="HH713">
        <v>6070.3125</v>
      </c>
      <c r="HI713">
        <v>12221.646430558847</v>
      </c>
      <c r="HJ713">
        <v>5703.3962694589427</v>
      </c>
      <c r="HK713">
        <v>3811.1075851860001</v>
      </c>
      <c r="HL713">
        <v>63513.828730880021</v>
      </c>
      <c r="HN713">
        <v>12529.977035197307</v>
      </c>
      <c r="HO713">
        <v>4629.4135648040001</v>
      </c>
      <c r="HQ713">
        <v>11973.658159684877</v>
      </c>
      <c r="HS713">
        <v>5404.1711458424988</v>
      </c>
      <c r="HT713">
        <v>1900</v>
      </c>
      <c r="HV713">
        <v>16042.903389136058</v>
      </c>
      <c r="HW713">
        <v>19127.050931786536</v>
      </c>
      <c r="HX713">
        <v>13615.780284575876</v>
      </c>
      <c r="HZ713">
        <v>2980.7678000000001</v>
      </c>
      <c r="IA713">
        <v>17049.948151781995</v>
      </c>
      <c r="IB713">
        <v>23992.708356274496</v>
      </c>
      <c r="IC713">
        <v>10989.216098643055</v>
      </c>
      <c r="IE713">
        <v>2529.9149600000001</v>
      </c>
      <c r="IF713">
        <v>6048.8255274584926</v>
      </c>
      <c r="IG713">
        <v>2700</v>
      </c>
      <c r="IH713">
        <v>3300</v>
      </c>
      <c r="IJ713">
        <v>12050</v>
      </c>
      <c r="IK713">
        <v>14021.192933293147</v>
      </c>
      <c r="IL713">
        <v>7436.750201772943</v>
      </c>
      <c r="IM713">
        <v>2300</v>
      </c>
      <c r="IN713">
        <v>22800</v>
      </c>
      <c r="IO713">
        <v>50558.061544944961</v>
      </c>
      <c r="IP713">
        <v>10869.553804351739</v>
      </c>
      <c r="IQ713">
        <v>172372.42154471946</v>
      </c>
      <c r="IS713">
        <v>4652.4021327652954</v>
      </c>
      <c r="IT713">
        <v>30151.765189047543</v>
      </c>
      <c r="IU713">
        <v>7009.128262288591</v>
      </c>
      <c r="IV713">
        <v>14974.023397855199</v>
      </c>
      <c r="IW713">
        <v>16735.025991387149</v>
      </c>
      <c r="IX713">
        <v>7808.5177527871501</v>
      </c>
      <c r="IY713">
        <v>9547.2248049080954</v>
      </c>
      <c r="JA713">
        <v>32205.879508081878</v>
      </c>
      <c r="JC713">
        <v>114700</v>
      </c>
      <c r="JD713">
        <v>33106.439058351527</v>
      </c>
      <c r="JE713">
        <v>14801.816737419935</v>
      </c>
      <c r="JF713">
        <v>42773.702685964396</v>
      </c>
      <c r="JG713">
        <v>5491.4655000000002</v>
      </c>
      <c r="JH713">
        <v>7374.147510478314</v>
      </c>
      <c r="JI713">
        <v>8198.9481970061552</v>
      </c>
      <c r="JJ713">
        <v>4550.4804454371824</v>
      </c>
      <c r="JK713">
        <v>15543.963893007298</v>
      </c>
      <c r="JL713">
        <v>10600</v>
      </c>
      <c r="JM713">
        <v>33695.917064096</v>
      </c>
      <c r="JN713">
        <v>2575.2339253588325</v>
      </c>
      <c r="JO713">
        <v>1563.63652</v>
      </c>
      <c r="JP713">
        <v>16000</v>
      </c>
      <c r="JQ713">
        <v>24023.899429862857</v>
      </c>
      <c r="JR713">
        <v>8277.4393395396492</v>
      </c>
      <c r="JS713">
        <v>2000</v>
      </c>
      <c r="JT713">
        <v>9076.6993369714237</v>
      </c>
      <c r="JU713">
        <v>7790.4123909692134</v>
      </c>
      <c r="JV713">
        <v>17646.825119126399</v>
      </c>
      <c r="JW713">
        <v>55574.428859977001</v>
      </c>
      <c r="JX713">
        <v>19795.165696340777</v>
      </c>
      <c r="JZ713">
        <v>12046.248029083954</v>
      </c>
      <c r="KA713">
        <v>1300</v>
      </c>
      <c r="KB713">
        <v>1900</v>
      </c>
      <c r="KC713">
        <v>2700</v>
      </c>
      <c r="KD713">
        <v>8926.027327226031</v>
      </c>
      <c r="KE713">
        <v>30352.114628333937</v>
      </c>
      <c r="KF713">
        <v>2741.5615388015049</v>
      </c>
      <c r="KG713">
        <v>36291.782102121426</v>
      </c>
      <c r="KI713">
        <v>5552.5301110132623</v>
      </c>
      <c r="KJ713">
        <v>24627.880985654614</v>
      </c>
      <c r="KK713">
        <v>16286.868559919129</v>
      </c>
      <c r="KL713">
        <v>13549.761889426716</v>
      </c>
      <c r="KM713">
        <v>22025.033672680198</v>
      </c>
      <c r="KN713">
        <v>14544.135723940764</v>
      </c>
      <c r="KO713">
        <v>10016.477786101499</v>
      </c>
      <c r="KQ713">
        <v>24784.969626616323</v>
      </c>
      <c r="KR713">
        <v>21150</v>
      </c>
      <c r="KS713">
        <v>11652.5559278088</v>
      </c>
      <c r="KU713">
        <v>8700</v>
      </c>
      <c r="KV713">
        <v>6508.5483520349999</v>
      </c>
      <c r="KX713">
        <v>13227.529428364691</v>
      </c>
      <c r="MD713">
        <v>6193.3248193989275</v>
      </c>
      <c r="ME713">
        <v>10066.785729137913</v>
      </c>
      <c r="MG713">
        <v>17259.101346023883</v>
      </c>
      <c r="MH713">
        <v>17230.663032760043</v>
      </c>
      <c r="MI713">
        <v>24911.834765907373</v>
      </c>
      <c r="MJ713">
        <v>142129.641</v>
      </c>
      <c r="MM713">
        <v>25262.259851289233</v>
      </c>
      <c r="MN713">
        <v>13885.250945035246</v>
      </c>
      <c r="MP713">
        <v>10036.676920357399</v>
      </c>
      <c r="MQ713">
        <v>17217.627410467114</v>
      </c>
      <c r="MR713">
        <v>8786.5310391354269</v>
      </c>
      <c r="MS713">
        <v>4416.6648999999998</v>
      </c>
      <c r="MT713">
        <v>19478.261355290309</v>
      </c>
      <c r="MU713">
        <v>17225.352599999998</v>
      </c>
      <c r="MW713">
        <v>20288.979625837881</v>
      </c>
      <c r="MX713">
        <v>6778.3215692793619</v>
      </c>
      <c r="MY713">
        <v>7414.3854220749072</v>
      </c>
      <c r="MZ713">
        <v>13196.755586226571</v>
      </c>
      <c r="NA713">
        <v>4506.3705193513915</v>
      </c>
      <c r="NB713">
        <v>5074.7959999999994</v>
      </c>
      <c r="NC713">
        <v>10313.876423071202</v>
      </c>
      <c r="ND713">
        <v>10403.5765196502</v>
      </c>
      <c r="NE713">
        <v>20793.940453687504</v>
      </c>
      <c r="NF713">
        <v>5945.3499979284097</v>
      </c>
      <c r="NG713">
        <v>57900</v>
      </c>
      <c r="NH713">
        <v>4536.8628657840009</v>
      </c>
      <c r="NI713">
        <v>1030</v>
      </c>
      <c r="NJ713">
        <v>57521.323452414013</v>
      </c>
      <c r="NK713">
        <v>4622.1049834861906</v>
      </c>
      <c r="NL713">
        <v>16335.2473676196</v>
      </c>
      <c r="NM713">
        <v>11473.597514122195</v>
      </c>
      <c r="NN713">
        <v>7044.1431579063274</v>
      </c>
      <c r="NO713">
        <v>11136.364750000001</v>
      </c>
      <c r="NP713">
        <v>9536.0821049296701</v>
      </c>
      <c r="NQ713">
        <v>6681.602304</v>
      </c>
      <c r="NR713">
        <v>10336.952281431128</v>
      </c>
      <c r="NS713">
        <v>53525.571199999998</v>
      </c>
      <c r="NT713">
        <v>9909.7131730043038</v>
      </c>
      <c r="NU713">
        <v>5340.4516955940007</v>
      </c>
      <c r="NW713">
        <v>11600</v>
      </c>
      <c r="NX713">
        <v>26590.124987445684</v>
      </c>
      <c r="NY713">
        <v>7519.0894183042046</v>
      </c>
      <c r="NZ713">
        <v>27600</v>
      </c>
      <c r="OA713">
        <v>4610.15625</v>
      </c>
      <c r="OB713">
        <v>8449.8695162788517</v>
      </c>
      <c r="OC713">
        <v>2865.1680000000001</v>
      </c>
      <c r="OD713">
        <v>13646.748498734465</v>
      </c>
      <c r="OF713">
        <v>9160.7931952967811</v>
      </c>
      <c r="OG713">
        <v>16257.657820165641</v>
      </c>
      <c r="OH713">
        <v>7416.6637000000001</v>
      </c>
      <c r="OI713">
        <v>18207.110576491465</v>
      </c>
      <c r="OK713">
        <v>12917.496632290509</v>
      </c>
      <c r="OL713">
        <v>32952.86038937838</v>
      </c>
      <c r="OM713">
        <v>7504.5606036612789</v>
      </c>
      <c r="OO713">
        <v>6432.6724291352539</v>
      </c>
      <c r="OP713">
        <v>38022.926316318306</v>
      </c>
      <c r="OQ713">
        <v>39257.812831359755</v>
      </c>
      <c r="OR713">
        <v>25600</v>
      </c>
      <c r="OU713">
        <v>16062.653954793601</v>
      </c>
      <c r="OW713">
        <v>9351.8526000000002</v>
      </c>
      <c r="OX713">
        <v>4901.0016267432748</v>
      </c>
      <c r="OY713">
        <v>12177.38552692409</v>
      </c>
      <c r="PA713">
        <v>19660.316062486418</v>
      </c>
      <c r="PC713">
        <v>10500</v>
      </c>
      <c r="PD713">
        <v>8127.0669494831636</v>
      </c>
      <c r="PE713">
        <v>30303.220127576649</v>
      </c>
      <c r="PF713">
        <v>43047.759094091998</v>
      </c>
      <c r="PH713">
        <v>9008.9183383852978</v>
      </c>
      <c r="PI713">
        <v>17470.348546844431</v>
      </c>
      <c r="PJ713">
        <v>12814.488648850487</v>
      </c>
      <c r="PL713">
        <v>6434.3455576616725</v>
      </c>
      <c r="PN713">
        <v>2928.1675500000001</v>
      </c>
      <c r="PO713">
        <v>2378.1972895748049</v>
      </c>
      <c r="PP713">
        <v>19150</v>
      </c>
      <c r="PQ713">
        <v>27566.595237288646</v>
      </c>
      <c r="PR713">
        <v>8500</v>
      </c>
      <c r="PT713">
        <v>11510.012349749866</v>
      </c>
      <c r="PU713">
        <v>8887.2731999999996</v>
      </c>
      <c r="PV713">
        <v>26813.839690100533</v>
      </c>
      <c r="PW713">
        <v>8276.2318029508278</v>
      </c>
      <c r="PZ713">
        <v>6332.6724506189194</v>
      </c>
      <c r="QA713">
        <v>49273.648678600141</v>
      </c>
      <c r="QB713">
        <v>13105.94019120811</v>
      </c>
      <c r="QC713">
        <v>16536.185168694341</v>
      </c>
      <c r="QD713">
        <v>85690.016524205537</v>
      </c>
      <c r="QF713">
        <v>10481.6903563264</v>
      </c>
      <c r="QG713">
        <v>38000</v>
      </c>
      <c r="QH713">
        <v>23931.973917917592</v>
      </c>
      <c r="QI713">
        <v>12209.234431999999</v>
      </c>
      <c r="QJ713">
        <v>8057.4440064301089</v>
      </c>
      <c r="QK713">
        <v>41715.917661407897</v>
      </c>
      <c r="QL713">
        <v>22389.824728410291</v>
      </c>
      <c r="QM713">
        <v>56292.537776762176</v>
      </c>
      <c r="QO713">
        <v>7647.4099475872963</v>
      </c>
      <c r="QP713">
        <v>42436.607707796</v>
      </c>
      <c r="QR713">
        <v>7654.4868130991563</v>
      </c>
      <c r="QS713">
        <v>48085.454344878519</v>
      </c>
      <c r="QT713">
        <v>14635.011368862499</v>
      </c>
      <c r="QU713">
        <v>4028.1819254167895</v>
      </c>
      <c r="QV713">
        <v>10049.122604331013</v>
      </c>
      <c r="QW713">
        <v>8586.1188814399829</v>
      </c>
      <c r="QX713">
        <v>20260.808589385237</v>
      </c>
      <c r="QY713">
        <v>3800</v>
      </c>
      <c r="RB713">
        <v>16292.296772154019</v>
      </c>
      <c r="RD713">
        <v>14502.362765700102</v>
      </c>
      <c r="RE713">
        <v>16999.846999999998</v>
      </c>
      <c r="RF713">
        <v>52667.933154689177</v>
      </c>
      <c r="RG713">
        <v>86556.799274991557</v>
      </c>
      <c r="RH713">
        <v>12111.574479437402</v>
      </c>
      <c r="RI713">
        <v>8484.8459393935991</v>
      </c>
      <c r="RK713">
        <v>2900</v>
      </c>
      <c r="RL713">
        <v>21524.830177972501</v>
      </c>
      <c r="RN713">
        <v>3942.8963490427286</v>
      </c>
      <c r="RO713">
        <v>19400.002238263372</v>
      </c>
      <c r="RP713">
        <v>11669.629168613119</v>
      </c>
      <c r="RQ713">
        <v>33013.279174506737</v>
      </c>
      <c r="RR713">
        <v>29789.617783978301</v>
      </c>
      <c r="RT713">
        <v>21347.649699999998</v>
      </c>
      <c r="RV713">
        <v>8151.6781124740482</v>
      </c>
      <c r="RW713">
        <v>24698.314495943294</v>
      </c>
      <c r="RX713">
        <v>9511.9288316250004</v>
      </c>
      <c r="RY713">
        <v>10366.3868196242</v>
      </c>
      <c r="RZ713">
        <v>7563.2010602141681</v>
      </c>
      <c r="SA713">
        <v>2265.0012000000002</v>
      </c>
      <c r="SB713">
        <v>4400</v>
      </c>
      <c r="SC713">
        <v>15388.870396018301</v>
      </c>
      <c r="SD713">
        <v>33056.112612462377</v>
      </c>
      <c r="SE713">
        <v>5240</v>
      </c>
      <c r="SF713">
        <v>6501.2327781232125</v>
      </c>
      <c r="SG713">
        <v>12405.455060769769</v>
      </c>
      <c r="SH713">
        <v>16603.935750000001</v>
      </c>
      <c r="SI713">
        <v>13308.059333144913</v>
      </c>
      <c r="SJ713">
        <v>4764.6757376529786</v>
      </c>
      <c r="SK713">
        <v>10144</v>
      </c>
      <c r="SL713">
        <v>5800.1386918900353</v>
      </c>
      <c r="SM713">
        <v>85955.566300000006</v>
      </c>
      <c r="SN713">
        <v>10675.782461471972</v>
      </c>
      <c r="SO713">
        <v>11785.052799263329</v>
      </c>
      <c r="SP713">
        <v>12375.872574532219</v>
      </c>
      <c r="SR713">
        <v>10221.462804750487</v>
      </c>
      <c r="ST713">
        <v>11024.860869862528</v>
      </c>
      <c r="SU713">
        <v>3040</v>
      </c>
      <c r="SV713">
        <v>4506.9745929669325</v>
      </c>
      <c r="SW713">
        <v>10701.576709707895</v>
      </c>
      <c r="SX713">
        <v>18564.668416186902</v>
      </c>
      <c r="SY713">
        <v>3850</v>
      </c>
      <c r="SZ713">
        <v>9814.9063008064713</v>
      </c>
      <c r="TB713">
        <v>55737.419790523883</v>
      </c>
      <c r="TC713">
        <v>8197.8901374714078</v>
      </c>
      <c r="TD713">
        <v>3099.0555000000004</v>
      </c>
      <c r="TF713">
        <v>10612.5</v>
      </c>
      <c r="TG713">
        <v>13532.57994809565</v>
      </c>
      <c r="TH713">
        <v>2320</v>
      </c>
      <c r="TI713">
        <v>14864.344747385303</v>
      </c>
      <c r="TK713">
        <v>9568.7983956365988</v>
      </c>
      <c r="TL713">
        <v>30611.675561196553</v>
      </c>
      <c r="TM713">
        <v>4217.0562108528002</v>
      </c>
      <c r="TN713">
        <v>11438.324187774326</v>
      </c>
      <c r="TO713">
        <v>24946.240510465152</v>
      </c>
      <c r="TP713">
        <v>7846.2827099403994</v>
      </c>
      <c r="TQ713">
        <v>16316.239084178951</v>
      </c>
      <c r="TR713">
        <v>4475.0916957499194</v>
      </c>
      <c r="TT713">
        <v>2200</v>
      </c>
      <c r="TU713">
        <v>1800</v>
      </c>
      <c r="TV713">
        <v>12983.478243273737</v>
      </c>
      <c r="TW713">
        <v>18041.450554054099</v>
      </c>
      <c r="TY713">
        <v>6580.1537132296135</v>
      </c>
      <c r="UD713">
        <v>12628.6138241835</v>
      </c>
      <c r="UE713">
        <v>3080</v>
      </c>
      <c r="UG713">
        <v>12400.585680017863</v>
      </c>
      <c r="UH713">
        <v>9142.6418193708014</v>
      </c>
      <c r="UI713">
        <v>2900.0010000000002</v>
      </c>
      <c r="UK713">
        <v>2800</v>
      </c>
      <c r="UM713">
        <v>2620</v>
      </c>
      <c r="UN713">
        <v>5254.4350103535626</v>
      </c>
      <c r="UO713">
        <v>22636.509106629077</v>
      </c>
      <c r="UQ713">
        <v>4284.0930569791317</v>
      </c>
      <c r="UR713">
        <v>25320.860371630741</v>
      </c>
      <c r="UU713">
        <v>21451.225200000001</v>
      </c>
      <c r="UV713">
        <v>8951.018120408</v>
      </c>
      <c r="UW713">
        <v>12737.540062390935</v>
      </c>
      <c r="UX713">
        <v>13631.968423382401</v>
      </c>
      <c r="UY713">
        <v>21657.783216556538</v>
      </c>
      <c r="UZ713">
        <v>4700</v>
      </c>
      <c r="VA713">
        <v>8000</v>
      </c>
      <c r="VC713">
        <v>3567.0582613693223</v>
      </c>
      <c r="VD713">
        <v>6435.7172</v>
      </c>
      <c r="VE713">
        <v>4833.3372000000008</v>
      </c>
      <c r="VF713">
        <v>8088.0941132780335</v>
      </c>
      <c r="VG713">
        <v>3890.3100980080808</v>
      </c>
      <c r="VH713">
        <v>30961.308661165916</v>
      </c>
      <c r="VI713">
        <v>35351.224429115544</v>
      </c>
      <c r="VJ713">
        <v>2300</v>
      </c>
      <c r="VL713">
        <v>6574.0745999999999</v>
      </c>
      <c r="VN713">
        <v>2991.5537545040002</v>
      </c>
      <c r="VO713">
        <v>3500</v>
      </c>
      <c r="VP713">
        <v>3864.9393220368001</v>
      </c>
      <c r="VQ713">
        <v>2200</v>
      </c>
      <c r="VS713">
        <v>8738.4643593029796</v>
      </c>
      <c r="VT713">
        <v>9542.6513000000014</v>
      </c>
      <c r="VV713">
        <v>18975.103524653918</v>
      </c>
      <c r="VW713">
        <v>33723.616099369901</v>
      </c>
      <c r="VX713">
        <v>21350</v>
      </c>
      <c r="WA713">
        <v>4059.9432232399945</v>
      </c>
      <c r="WB713">
        <v>5866.428098573303</v>
      </c>
      <c r="WE713">
        <v>41900.256118058023</v>
      </c>
      <c r="WI713">
        <v>5417.6752676848</v>
      </c>
      <c r="WJ713">
        <v>4958.8565236559998</v>
      </c>
      <c r="WK713">
        <v>52107.880882658304</v>
      </c>
      <c r="WN713">
        <v>7424.2401969693992</v>
      </c>
      <c r="WO713">
        <v>6434.7792608700001</v>
      </c>
      <c r="WP713">
        <v>13497.078859375</v>
      </c>
      <c r="WR713">
        <v>4800</v>
      </c>
      <c r="WS713">
        <v>6830.6419999999998</v>
      </c>
      <c r="WT713">
        <v>73554.902422707411</v>
      </c>
      <c r="WU713">
        <v>13103.402743399685</v>
      </c>
      <c r="WV713">
        <v>8039.4478658157732</v>
      </c>
      <c r="WY713">
        <v>21807.108501577877</v>
      </c>
      <c r="WZ713">
        <v>14237.755703125</v>
      </c>
      <c r="XA713">
        <v>6329.227359230892</v>
      </c>
      <c r="XB713">
        <v>45140.255938277835</v>
      </c>
      <c r="XC713">
        <v>4537.4098710917997</v>
      </c>
      <c r="XD713">
        <v>8951.8422764580155</v>
      </c>
      <c r="XF713">
        <v>13069.164021791454</v>
      </c>
      <c r="XG713">
        <v>12700</v>
      </c>
      <c r="XI713">
        <v>3200</v>
      </c>
      <c r="XJ713">
        <v>26736.265520043482</v>
      </c>
      <c r="XK713">
        <v>3072.1714152600916</v>
      </c>
      <c r="XL713">
        <v>45477.203146823231</v>
      </c>
      <c r="XM713">
        <v>66502.560820635874</v>
      </c>
      <c r="XN713">
        <v>3173.0754000000002</v>
      </c>
      <c r="XO713">
        <v>17484.131611610188</v>
      </c>
      <c r="XQ713">
        <v>22737.07574652628</v>
      </c>
      <c r="XR713">
        <v>5418.7875123937711</v>
      </c>
      <c r="XS713">
        <v>8174.4172748667379</v>
      </c>
      <c r="XT713">
        <v>5046.2205440266853</v>
      </c>
      <c r="XU713">
        <v>14681.499557184592</v>
      </c>
      <c r="XV713">
        <v>37058.978206926084</v>
      </c>
      <c r="XW713">
        <v>9632.562715</v>
      </c>
      <c r="XX713">
        <v>53516.6293267488</v>
      </c>
      <c r="XZ713">
        <v>12038.076657281999</v>
      </c>
      <c r="YA713">
        <v>44089.706744908537</v>
      </c>
      <c r="YB713">
        <v>10743.289761833872</v>
      </c>
      <c r="YD713">
        <v>7897.3851814609243</v>
      </c>
      <c r="YE713">
        <v>12592.738920379801</v>
      </c>
      <c r="YG713">
        <v>3383.0798319707646</v>
      </c>
      <c r="YH713">
        <v>3810.2590202688002</v>
      </c>
      <c r="YI713">
        <v>7797.80673432605</v>
      </c>
      <c r="YK713">
        <v>3649.9204376557632</v>
      </c>
      <c r="YM713">
        <v>1690</v>
      </c>
      <c r="YN713">
        <v>4800</v>
      </c>
      <c r="YO713">
        <v>44796.860604145542</v>
      </c>
      <c r="YR713">
        <v>26660.599323832113</v>
      </c>
      <c r="YS713">
        <v>14272.07374121769</v>
      </c>
      <c r="YT713">
        <v>12090.9103</v>
      </c>
      <c r="YU713">
        <v>12341.876926000783</v>
      </c>
      <c r="YV713">
        <v>8865.8008103894481</v>
      </c>
      <c r="YX713">
        <v>14666.6608</v>
      </c>
      <c r="YY713">
        <v>18049.666381883275</v>
      </c>
      <c r="YZ713">
        <v>7740.4365745998584</v>
      </c>
      <c r="ZA713">
        <v>15722.895441546301</v>
      </c>
      <c r="ZB713">
        <v>11566.720746455088</v>
      </c>
      <c r="ZC713">
        <v>7124.3067506210227</v>
      </c>
      <c r="ZD713">
        <v>51789.914754370933</v>
      </c>
      <c r="ZF713">
        <v>18604.169243693908</v>
      </c>
      <c r="ZG713">
        <v>28260.862499999999</v>
      </c>
      <c r="ZJ713">
        <v>11757.620215729135</v>
      </c>
      <c r="ZM713">
        <v>25181.844183122001</v>
      </c>
      <c r="ZN713">
        <v>26820.482682453814</v>
      </c>
      <c r="ZO713">
        <v>2714.2852758238</v>
      </c>
      <c r="ZP713">
        <v>800</v>
      </c>
      <c r="ZQ713">
        <v>45203.41234867632</v>
      </c>
      <c r="ZR713">
        <v>7069.8047706167699</v>
      </c>
      <c r="ZS713">
        <v>3405.4461799999999</v>
      </c>
      <c r="ZU713">
        <v>13650</v>
      </c>
      <c r="ZV713">
        <v>6600</v>
      </c>
      <c r="ZW713">
        <v>25134.286627590602</v>
      </c>
      <c r="ZZ713">
        <v>1800</v>
      </c>
      <c r="AAA713">
        <v>9913.0410000000011</v>
      </c>
      <c r="AAB713">
        <v>3900</v>
      </c>
      <c r="AAC713">
        <v>4900</v>
      </c>
      <c r="AAD713">
        <v>16798.20469878479</v>
      </c>
      <c r="AAE713">
        <v>5459.1375741269521</v>
      </c>
      <c r="AAF713">
        <v>5734.3684161243473</v>
      </c>
      <c r="AAG713">
        <v>10664.99383986783</v>
      </c>
      <c r="AAH713">
        <v>2033.4012175031417</v>
      </c>
      <c r="AAJ713">
        <v>68161.779430595998</v>
      </c>
      <c r="AAK713">
        <v>4010.8887263431798</v>
      </c>
      <c r="AAL713">
        <v>15988.813102687069</v>
      </c>
      <c r="AAM713">
        <v>21821.584862405223</v>
      </c>
      <c r="AAN713">
        <v>18787.873151514399</v>
      </c>
      <c r="AAO713">
        <v>5594.87691</v>
      </c>
      <c r="AAP713">
        <v>13000</v>
      </c>
      <c r="AAQ713">
        <v>12231.73345489649</v>
      </c>
      <c r="AAR713">
        <v>20559.612507940463</v>
      </c>
      <c r="AAT713">
        <v>14578.832174588289</v>
      </c>
      <c r="AAU713">
        <v>16341.602922463768</v>
      </c>
      <c r="AAV713">
        <v>2141.3782000000001</v>
      </c>
      <c r="AAW713">
        <v>17173.098941050474</v>
      </c>
      <c r="AAX713">
        <v>30172.437354859201</v>
      </c>
      <c r="AAY713">
        <v>25864.692331983686</v>
      </c>
      <c r="ABA713">
        <v>14850</v>
      </c>
      <c r="ABB713">
        <v>14190.4769</v>
      </c>
      <c r="ABC713">
        <v>15492.805989761087</v>
      </c>
      <c r="ABD713">
        <v>17400</v>
      </c>
      <c r="ABE713">
        <v>11241.373710151001</v>
      </c>
      <c r="ABF713">
        <v>3088.9159631316002</v>
      </c>
      <c r="ABG713">
        <v>16385.207331942471</v>
      </c>
      <c r="ABH713">
        <v>6700</v>
      </c>
      <c r="ABI713">
        <v>3045.3507533300703</v>
      </c>
      <c r="ABJ713">
        <v>15024.691326538519</v>
      </c>
      <c r="ABK713">
        <v>37737.02239972759</v>
      </c>
      <c r="ABL713">
        <v>5301.3899397699233</v>
      </c>
      <c r="ABM713">
        <v>4660.8684000000003</v>
      </c>
      <c r="ABN713">
        <v>1200</v>
      </c>
      <c r="ABQ713">
        <v>8951.5531147666588</v>
      </c>
    </row>
    <row r="714" spans="2:745" x14ac:dyDescent="0.25">
      <c r="B714" s="3">
        <v>43983</v>
      </c>
      <c r="C714" s="4">
        <v>13951.46398069426</v>
      </c>
      <c r="D714">
        <v>6900</v>
      </c>
      <c r="E714">
        <v>6500</v>
      </c>
      <c r="F714">
        <v>3142.8573000000001</v>
      </c>
      <c r="I714">
        <v>6800</v>
      </c>
      <c r="J714">
        <v>21652.964797041601</v>
      </c>
      <c r="K714">
        <v>6981.4260645438399</v>
      </c>
      <c r="L714">
        <v>3870</v>
      </c>
      <c r="M714">
        <v>14863.812358389765</v>
      </c>
      <c r="N714">
        <v>5180</v>
      </c>
      <c r="O714">
        <v>15907.245403579202</v>
      </c>
      <c r="P714">
        <v>9961.2047422216001</v>
      </c>
      <c r="R714">
        <v>1730</v>
      </c>
      <c r="S714">
        <v>5487.4950699999999</v>
      </c>
      <c r="T714">
        <v>11419.265450455629</v>
      </c>
      <c r="U714">
        <v>22020.600083319347</v>
      </c>
      <c r="V714">
        <v>6900</v>
      </c>
      <c r="W714">
        <v>9580</v>
      </c>
      <c r="Y714">
        <v>58553.51558924705</v>
      </c>
      <c r="Z714">
        <v>39876.076094325705</v>
      </c>
      <c r="AA714">
        <v>1580</v>
      </c>
      <c r="AB714">
        <v>9392.280281120331</v>
      </c>
      <c r="AC714">
        <v>6000</v>
      </c>
      <c r="AD714">
        <v>5793.8240322759375</v>
      </c>
      <c r="AE714">
        <v>2900</v>
      </c>
      <c r="AG714">
        <v>1900</v>
      </c>
      <c r="AH714">
        <v>4573.7753999999995</v>
      </c>
      <c r="AI714">
        <v>4490</v>
      </c>
      <c r="AJ714">
        <v>6167.38398625014</v>
      </c>
      <c r="AK714">
        <v>10219.802707240227</v>
      </c>
      <c r="AL714">
        <v>2000</v>
      </c>
      <c r="AM714">
        <v>16502.478999999999</v>
      </c>
      <c r="AN714">
        <v>5946.4844000000003</v>
      </c>
      <c r="AO714">
        <v>2400</v>
      </c>
      <c r="AP714">
        <v>10676.471300000001</v>
      </c>
      <c r="AQ714">
        <v>1100</v>
      </c>
      <c r="AR714">
        <v>6680</v>
      </c>
      <c r="AT714">
        <v>7130.1598584904996</v>
      </c>
      <c r="AU714">
        <v>15179.006550915166</v>
      </c>
      <c r="AX714">
        <v>6861.0758872864008</v>
      </c>
      <c r="AY714">
        <v>7650</v>
      </c>
      <c r="BA714">
        <v>127440.44089562683</v>
      </c>
      <c r="BB714">
        <v>24801.651763465517</v>
      </c>
      <c r="BC714">
        <v>37942.71332435996</v>
      </c>
      <c r="BD714">
        <v>5567.6203664243867</v>
      </c>
      <c r="BE714">
        <v>1480</v>
      </c>
      <c r="BG714">
        <v>18384.154786783703</v>
      </c>
      <c r="BH714">
        <v>6470.3285999999998</v>
      </c>
      <c r="BI714">
        <v>3150</v>
      </c>
      <c r="BJ714">
        <v>3576.3707999999997</v>
      </c>
      <c r="BK714">
        <v>16722.394684031056</v>
      </c>
      <c r="BM714">
        <v>17531.240492858404</v>
      </c>
      <c r="BN714">
        <v>4480.010960832471</v>
      </c>
      <c r="BO714">
        <v>20231.075394653879</v>
      </c>
      <c r="BP714">
        <v>12570.08755</v>
      </c>
      <c r="BQ714">
        <v>4277.6949710093386</v>
      </c>
      <c r="BR714">
        <v>42419.992483326976</v>
      </c>
      <c r="BS714">
        <v>1180</v>
      </c>
      <c r="BW714">
        <v>3600</v>
      </c>
      <c r="BX714">
        <v>4675.9263000000001</v>
      </c>
      <c r="BY714">
        <v>12017.030502579293</v>
      </c>
      <c r="BZ714">
        <v>14702.557672963945</v>
      </c>
      <c r="CC714">
        <v>2700</v>
      </c>
      <c r="CE714">
        <v>2700</v>
      </c>
      <c r="CF714">
        <v>8318.7189617121858</v>
      </c>
      <c r="CG714">
        <v>2600</v>
      </c>
      <c r="CH714">
        <v>8415.4763520091929</v>
      </c>
      <c r="CI714">
        <v>17518.990133719573</v>
      </c>
      <c r="CK714">
        <v>4578.8077145017496</v>
      </c>
      <c r="CM714">
        <v>7795.9646946335688</v>
      </c>
      <c r="CP714">
        <v>5456.1651948271547</v>
      </c>
      <c r="CQ714">
        <v>10504.607879638095</v>
      </c>
      <c r="CR714">
        <v>23114.571459209183</v>
      </c>
      <c r="CS714">
        <v>5134.3854032944519</v>
      </c>
      <c r="CT714">
        <v>9515.3181978636112</v>
      </c>
      <c r="CV714">
        <v>5223.6087568897319</v>
      </c>
      <c r="CX714">
        <v>180803.61715679997</v>
      </c>
      <c r="CY714">
        <v>7045.68697483284</v>
      </c>
      <c r="CZ714">
        <v>28749.988499999999</v>
      </c>
      <c r="DA714">
        <v>7982.4820564915608</v>
      </c>
      <c r="DB714">
        <v>26117.862160427099</v>
      </c>
      <c r="DC714">
        <v>16454.690145956502</v>
      </c>
      <c r="DD714">
        <v>6145.5490167120006</v>
      </c>
      <c r="DE714">
        <v>6033.759200430266</v>
      </c>
      <c r="DF714">
        <v>9116.1081039492055</v>
      </c>
      <c r="DH714">
        <v>10691.483061970381</v>
      </c>
      <c r="DI714">
        <v>4135.8833999999997</v>
      </c>
      <c r="DJ714">
        <v>3060</v>
      </c>
      <c r="DK714">
        <v>29076.852593169595</v>
      </c>
      <c r="DL714">
        <v>1560</v>
      </c>
      <c r="DM714">
        <v>6684.8089325272585</v>
      </c>
      <c r="DN714">
        <v>7619.6652821712005</v>
      </c>
      <c r="DO714">
        <v>28139.421611948779</v>
      </c>
      <c r="DP714">
        <v>39259.282500000001</v>
      </c>
      <c r="DQ714">
        <v>1800</v>
      </c>
      <c r="DR714">
        <v>7400</v>
      </c>
      <c r="DS714">
        <v>11240.738056853446</v>
      </c>
      <c r="DT714">
        <v>18728.883709777474</v>
      </c>
      <c r="DU714">
        <v>39825.123523773058</v>
      </c>
      <c r="DW714">
        <v>7801.0918966595218</v>
      </c>
      <c r="DX714">
        <v>5500</v>
      </c>
      <c r="DY714">
        <v>9493.6293580282891</v>
      </c>
      <c r="DZ714">
        <v>17892.603058859429</v>
      </c>
      <c r="EB714">
        <v>3242.9995233326717</v>
      </c>
      <c r="EC714">
        <v>7617.1709293009899</v>
      </c>
      <c r="EE714">
        <v>6400</v>
      </c>
      <c r="EF714">
        <v>40693.855590811901</v>
      </c>
      <c r="EG714">
        <v>67736.553009417854</v>
      </c>
      <c r="EH714">
        <v>9000</v>
      </c>
      <c r="EI714">
        <v>30628.320500708993</v>
      </c>
      <c r="EJ714">
        <v>7750</v>
      </c>
      <c r="EK714">
        <v>8462.8780448734051</v>
      </c>
      <c r="EN714">
        <v>2185</v>
      </c>
      <c r="EO714">
        <v>1100</v>
      </c>
      <c r="EP714">
        <v>42858.720058855601</v>
      </c>
      <c r="EQ714">
        <v>5192.7287999999999</v>
      </c>
      <c r="ES714">
        <v>12526.452450000001</v>
      </c>
      <c r="ET714">
        <v>3280</v>
      </c>
      <c r="EU714">
        <v>3126.2450684816263</v>
      </c>
      <c r="EV714">
        <v>1800</v>
      </c>
      <c r="EW714">
        <v>17932.506477595118</v>
      </c>
      <c r="EY714">
        <v>15637.480563394032</v>
      </c>
      <c r="EZ714">
        <v>5343.821901370362</v>
      </c>
      <c r="FA714">
        <v>6358.440510106052</v>
      </c>
      <c r="FB714">
        <v>10366.819799671664</v>
      </c>
      <c r="FC714">
        <v>1500</v>
      </c>
      <c r="FD714">
        <v>5822.6438549915993</v>
      </c>
      <c r="FE714">
        <v>2000</v>
      </c>
      <c r="FG714">
        <v>12785.7008841276</v>
      </c>
      <c r="FH714">
        <v>32258.583342671838</v>
      </c>
      <c r="FJ714">
        <v>6708.5047285187438</v>
      </c>
      <c r="FK714">
        <v>23843.645611296</v>
      </c>
      <c r="FL714">
        <v>8951.9308495055993</v>
      </c>
      <c r="FM714">
        <v>28030.349466373496</v>
      </c>
      <c r="FN714">
        <v>12434.208654657743</v>
      </c>
      <c r="FO714">
        <v>800</v>
      </c>
      <c r="FP714">
        <v>23352.613926830723</v>
      </c>
      <c r="FR714">
        <v>7700</v>
      </c>
      <c r="FS714">
        <v>21907.680700000001</v>
      </c>
      <c r="FU714">
        <v>2640</v>
      </c>
      <c r="FV714">
        <v>3280</v>
      </c>
      <c r="FW714">
        <v>5761.9377659844004</v>
      </c>
      <c r="FX714">
        <v>52819.051554872647</v>
      </c>
      <c r="FY714">
        <v>44948.653749051307</v>
      </c>
      <c r="GA714">
        <v>8932.8221640140218</v>
      </c>
      <c r="GB714">
        <v>4990.9095900000002</v>
      </c>
      <c r="GC714">
        <v>5899.3967655396</v>
      </c>
      <c r="GD714">
        <v>7370.8113673029111</v>
      </c>
      <c r="GE714">
        <v>20047.308717819757</v>
      </c>
      <c r="GG714">
        <v>7637.93881375</v>
      </c>
      <c r="GH714">
        <v>900</v>
      </c>
      <c r="GI714">
        <v>10697.059424784122</v>
      </c>
      <c r="GJ714">
        <v>1200</v>
      </c>
      <c r="GK714">
        <v>6504.0132153189052</v>
      </c>
      <c r="GL714">
        <v>6209.1351572944432</v>
      </c>
      <c r="GN714">
        <v>63845.217000373574</v>
      </c>
      <c r="GO714">
        <v>6822.8093235324259</v>
      </c>
      <c r="GP714">
        <v>8094.5942403839999</v>
      </c>
      <c r="GQ714">
        <v>15950</v>
      </c>
      <c r="GR714">
        <v>4057.0379335626271</v>
      </c>
      <c r="GS714">
        <v>5858.4016665579611</v>
      </c>
      <c r="GT714">
        <v>7238.9186047181774</v>
      </c>
      <c r="GU714">
        <v>7553.0720000000001</v>
      </c>
      <c r="GV714">
        <v>6645.9781858235574</v>
      </c>
      <c r="GW714">
        <v>5775.6982200000002</v>
      </c>
      <c r="GY714">
        <v>9158.5816416800008</v>
      </c>
      <c r="GZ714">
        <v>10819.17905418199</v>
      </c>
      <c r="HA714">
        <v>10038.837215697753</v>
      </c>
      <c r="HB714">
        <v>12813.331297836115</v>
      </c>
      <c r="HC714">
        <v>6390.9175980322543</v>
      </c>
      <c r="HD714">
        <v>24800</v>
      </c>
      <c r="HG714">
        <v>16075.400993052539</v>
      </c>
      <c r="HI714">
        <v>12543.26870504724</v>
      </c>
      <c r="HJ714">
        <v>5184.9056995081301</v>
      </c>
      <c r="HK714">
        <v>3897.7236666674999</v>
      </c>
      <c r="HL714">
        <v>63423.993046677933</v>
      </c>
      <c r="HN714">
        <v>12446.443854962657</v>
      </c>
      <c r="HO714">
        <v>4977.4897726839999</v>
      </c>
      <c r="HQ714">
        <v>12074.277135816683</v>
      </c>
      <c r="HS714">
        <v>5558.5760357237132</v>
      </c>
      <c r="HT714">
        <v>1900</v>
      </c>
      <c r="HV714">
        <v>15792.233023680808</v>
      </c>
      <c r="HW714">
        <v>19394.562133629708</v>
      </c>
      <c r="HX714">
        <v>13707.7788000122</v>
      </c>
      <c r="HZ714">
        <v>2884.614</v>
      </c>
      <c r="IA714">
        <v>17555.996841218446</v>
      </c>
      <c r="IB714">
        <v>24169.125329482395</v>
      </c>
      <c r="IC714">
        <v>11116.259059321008</v>
      </c>
      <c r="IE714">
        <v>2512.8209400000001</v>
      </c>
      <c r="IF714">
        <v>6073.2652265593342</v>
      </c>
      <c r="IG714">
        <v>2800</v>
      </c>
      <c r="IH714">
        <v>3000</v>
      </c>
      <c r="IJ714">
        <v>11950</v>
      </c>
      <c r="IK714">
        <v>13795.044660175514</v>
      </c>
      <c r="IL714">
        <v>7280.1870396303539</v>
      </c>
      <c r="IM714">
        <v>2200</v>
      </c>
      <c r="IN714">
        <v>23000</v>
      </c>
      <c r="IO714">
        <v>51300.198228173511</v>
      </c>
      <c r="IP714">
        <v>10628.008164255034</v>
      </c>
      <c r="IQ714">
        <v>167380.21480052813</v>
      </c>
      <c r="IS714">
        <v>4729.9421683113833</v>
      </c>
      <c r="IT714">
        <v>30596.809693682932</v>
      </c>
      <c r="IU714">
        <v>6967.8980960398349</v>
      </c>
      <c r="IV714">
        <v>14974.023397855199</v>
      </c>
      <c r="IW714">
        <v>16803.894411104789</v>
      </c>
      <c r="IX714">
        <v>7738.7988442801216</v>
      </c>
      <c r="IZ714">
        <v>4100</v>
      </c>
      <c r="JA714">
        <v>31561.761917920241</v>
      </c>
      <c r="JB714">
        <v>20237.777509588246</v>
      </c>
      <c r="JC714">
        <v>113300</v>
      </c>
      <c r="JD714">
        <v>33183.790551478502</v>
      </c>
      <c r="JE714">
        <v>15015.304478825035</v>
      </c>
      <c r="JF714">
        <v>42681.517981899815</v>
      </c>
      <c r="JG714">
        <v>5491.4655000000002</v>
      </c>
      <c r="JH714">
        <v>7302.5538453280387</v>
      </c>
      <c r="JI714">
        <v>8776.3389151051797</v>
      </c>
      <c r="JJ714">
        <v>4565.6994435824572</v>
      </c>
      <c r="JK714">
        <v>15507.475714854701</v>
      </c>
      <c r="JL714">
        <v>11350</v>
      </c>
      <c r="JM714">
        <v>35380.7129173008</v>
      </c>
      <c r="JN714">
        <v>2411.016109828704</v>
      </c>
      <c r="JO714">
        <v>1663.63653</v>
      </c>
      <c r="JP714">
        <v>15800</v>
      </c>
      <c r="JQ714">
        <v>23980.298886432978</v>
      </c>
      <c r="JR714">
        <v>8187.4671728055228</v>
      </c>
      <c r="JS714">
        <v>2050</v>
      </c>
      <c r="JT714">
        <v>9152.9741213157213</v>
      </c>
      <c r="JU714">
        <v>7708.5803280388618</v>
      </c>
      <c r="JV714">
        <v>17127.800850916803</v>
      </c>
      <c r="JW714">
        <v>55574.428859977001</v>
      </c>
      <c r="JX714">
        <v>20433.719428480803</v>
      </c>
      <c r="JY714">
        <v>5208.2889465450653</v>
      </c>
      <c r="JZ714">
        <v>12046.248029083954</v>
      </c>
      <c r="KA714">
        <v>1400</v>
      </c>
      <c r="KB714">
        <v>1800</v>
      </c>
      <c r="KC714">
        <v>2800</v>
      </c>
      <c r="KD714">
        <v>9092.6958872779687</v>
      </c>
      <c r="KF714">
        <v>2819.891868481548</v>
      </c>
      <c r="KG714">
        <v>36329.351234732312</v>
      </c>
      <c r="KI714">
        <v>5105.7748147248394</v>
      </c>
      <c r="KJ714">
        <v>24679.83854047667</v>
      </c>
      <c r="KK714">
        <v>15284.599725462567</v>
      </c>
      <c r="KL714">
        <v>13820.757127215249</v>
      </c>
      <c r="KM714">
        <v>21733.311372379801</v>
      </c>
      <c r="KN714">
        <v>14624.048557588792</v>
      </c>
      <c r="KO714">
        <v>9968.7802728343504</v>
      </c>
      <c r="KP714">
        <v>10805.933739762973</v>
      </c>
      <c r="KQ714">
        <v>25942.244472995291</v>
      </c>
      <c r="KR714">
        <v>21300</v>
      </c>
      <c r="KS714">
        <v>11931.103081461599</v>
      </c>
      <c r="KU714">
        <v>8700</v>
      </c>
      <c r="KV714">
        <v>6421.7677073412005</v>
      </c>
      <c r="KX714">
        <v>13269.655318263944</v>
      </c>
      <c r="MD714">
        <v>6103.4734748687879</v>
      </c>
      <c r="ME714">
        <v>10031.087907403382</v>
      </c>
      <c r="MG714">
        <v>17322.78806685792</v>
      </c>
      <c r="MH714">
        <v>17279.291432664355</v>
      </c>
      <c r="MI714">
        <v>24828.517592777251</v>
      </c>
      <c r="MJ714">
        <v>141203.715</v>
      </c>
      <c r="MK714">
        <v>6678.7747989491281</v>
      </c>
      <c r="MM714">
        <v>25223.334951672452</v>
      </c>
      <c r="MN714">
        <v>13967.901248279501</v>
      </c>
      <c r="MO714">
        <v>21393.606362658575</v>
      </c>
      <c r="MP714">
        <v>10393.008645340502</v>
      </c>
      <c r="MQ714">
        <v>15702.476198346007</v>
      </c>
      <c r="MR714">
        <v>8835.3451004639555</v>
      </c>
      <c r="MT714">
        <v>20730.435299558972</v>
      </c>
      <c r="MU714">
        <v>17225.352599999998</v>
      </c>
      <c r="MW714">
        <v>20092.544138450787</v>
      </c>
      <c r="MX714">
        <v>6829.1589810489568</v>
      </c>
      <c r="MY714">
        <v>7434.2099820269805</v>
      </c>
      <c r="MZ714">
        <v>13284.733956801418</v>
      </c>
      <c r="NA714">
        <v>4345.9062872083159</v>
      </c>
      <c r="NB714">
        <v>4752.2856000000002</v>
      </c>
      <c r="NC714">
        <v>10313.876423071202</v>
      </c>
      <c r="ND714">
        <v>10491.742422359101</v>
      </c>
      <c r="NE714">
        <v>20491.4831379975</v>
      </c>
      <c r="NF714">
        <v>6065.4580786946408</v>
      </c>
      <c r="NG714">
        <v>58500</v>
      </c>
      <c r="NH714">
        <v>4872.9267817680011</v>
      </c>
      <c r="NI714">
        <v>1000</v>
      </c>
      <c r="NJ714">
        <v>58482.476672055891</v>
      </c>
      <c r="NK714">
        <v>4665.7921761467396</v>
      </c>
      <c r="NL714">
        <v>16942.624471308001</v>
      </c>
      <c r="NM714">
        <v>11637.506050038224</v>
      </c>
      <c r="NN714">
        <v>7044.1431579063274</v>
      </c>
      <c r="NO714">
        <v>11045.45565</v>
      </c>
      <c r="NP714">
        <v>10234.499385854097</v>
      </c>
      <c r="NQ714">
        <v>6403.2022079999997</v>
      </c>
      <c r="NR714">
        <v>9677.5594529721056</v>
      </c>
      <c r="NS714">
        <v>52939.524799999999</v>
      </c>
      <c r="NU714">
        <v>5340.4516955940007</v>
      </c>
      <c r="NW714">
        <v>11700</v>
      </c>
      <c r="NX714">
        <v>27627.788401589911</v>
      </c>
      <c r="NY714">
        <v>7895.0438892194124</v>
      </c>
      <c r="NZ714">
        <v>27800</v>
      </c>
      <c r="OA714">
        <v>4604.6875</v>
      </c>
      <c r="OB714">
        <v>8534.0874848796375</v>
      </c>
      <c r="OC714">
        <v>2865.1680000000001</v>
      </c>
      <c r="OD714">
        <v>13350.080053109801</v>
      </c>
      <c r="OF714">
        <v>8956.3112043303336</v>
      </c>
      <c r="OG714">
        <v>16629.025638392774</v>
      </c>
      <c r="OH714">
        <v>7608.3302899999999</v>
      </c>
      <c r="OI714">
        <v>17902.982894256082</v>
      </c>
      <c r="OK714">
        <v>12433.953977605837</v>
      </c>
      <c r="OL714">
        <v>33471.803072675684</v>
      </c>
      <c r="OM714">
        <v>7504.5606036612789</v>
      </c>
      <c r="ON714">
        <v>23900</v>
      </c>
      <c r="OO714">
        <v>6432.6724291352539</v>
      </c>
      <c r="OP714">
        <v>38102.974582247407</v>
      </c>
      <c r="OQ714">
        <v>39257.812831359755</v>
      </c>
      <c r="OR714">
        <v>24050</v>
      </c>
      <c r="OT714">
        <v>4100</v>
      </c>
      <c r="OU714">
        <v>16062.653954793601</v>
      </c>
      <c r="OW714">
        <v>9444.4452000000001</v>
      </c>
      <c r="OX714">
        <v>4901.0016267432748</v>
      </c>
      <c r="OY714">
        <v>12050.53776101863</v>
      </c>
      <c r="PA714">
        <v>19904.038988880879</v>
      </c>
      <c r="PC714">
        <v>10750</v>
      </c>
      <c r="PD714">
        <v>8053.8501301184497</v>
      </c>
      <c r="PE714">
        <v>29474.256659041115</v>
      </c>
      <c r="PF714">
        <v>46257.460430055005</v>
      </c>
      <c r="PG714">
        <v>9730.7404276193993</v>
      </c>
      <c r="PH714">
        <v>9008.9183383852978</v>
      </c>
      <c r="PI714">
        <v>17925.305540251837</v>
      </c>
      <c r="PJ714">
        <v>12978.776964861388</v>
      </c>
      <c r="PK714">
        <v>10838.960896805209</v>
      </c>
      <c r="PL714">
        <v>6391.1620304290445</v>
      </c>
      <c r="PM714">
        <v>19368.220903591573</v>
      </c>
      <c r="PN714">
        <v>2853.8013900000001</v>
      </c>
      <c r="PO714">
        <v>2385.6994892264602</v>
      </c>
      <c r="PP714">
        <v>19400</v>
      </c>
      <c r="PQ714">
        <v>27279.015257167899</v>
      </c>
      <c r="PR714">
        <v>8470</v>
      </c>
      <c r="PT714">
        <v>11510.012349749866</v>
      </c>
      <c r="PU714">
        <v>8735.3539999999994</v>
      </c>
      <c r="PV714">
        <v>26856.199626419806</v>
      </c>
      <c r="PW714">
        <v>8276.2318029508278</v>
      </c>
      <c r="PX714">
        <v>17367.18111851878</v>
      </c>
      <c r="PY714">
        <v>37203.175799999997</v>
      </c>
      <c r="PZ714">
        <v>6191.4982240127638</v>
      </c>
      <c r="QA714">
        <v>49360.245600706643</v>
      </c>
      <c r="QB714">
        <v>13387.788367363122</v>
      </c>
      <c r="QC714">
        <v>16633.076878667162</v>
      </c>
      <c r="QD714">
        <v>85763.887228105712</v>
      </c>
      <c r="QE714">
        <v>8395.6869784278388</v>
      </c>
      <c r="QF714">
        <v>10481.6903563264</v>
      </c>
      <c r="QG714">
        <v>38000</v>
      </c>
      <c r="QH714">
        <v>24083.922958666277</v>
      </c>
      <c r="QI714">
        <v>12356.926783999999</v>
      </c>
      <c r="QJ714">
        <v>8524.542209701418</v>
      </c>
      <c r="QK714">
        <v>40700.225753130144</v>
      </c>
      <c r="QL714">
        <v>22222.110685500847</v>
      </c>
      <c r="QM714">
        <v>56363.346000380741</v>
      </c>
      <c r="QO714">
        <v>7712.7724257718028</v>
      </c>
      <c r="QR714">
        <v>7724.7114627606161</v>
      </c>
      <c r="QS714">
        <v>49486.851921414142</v>
      </c>
      <c r="QT714">
        <v>14718.640005256</v>
      </c>
      <c r="QU714">
        <v>3766.9687630177473</v>
      </c>
      <c r="QV714">
        <v>10126.423547441247</v>
      </c>
      <c r="QW714">
        <v>8667.8914422156031</v>
      </c>
      <c r="QX714">
        <v>20223.564455948872</v>
      </c>
      <c r="QY714">
        <v>3890</v>
      </c>
      <c r="RB714">
        <v>16367.376480781453</v>
      </c>
      <c r="RC714">
        <v>10386.236109465557</v>
      </c>
      <c r="RD714">
        <v>13558.198523141504</v>
      </c>
      <c r="RE714">
        <v>16999.846999999998</v>
      </c>
      <c r="RF714">
        <v>52917.150504001591</v>
      </c>
      <c r="RG714">
        <v>85451.818858715065</v>
      </c>
      <c r="RH714">
        <v>12111.574479437402</v>
      </c>
      <c r="RI714">
        <v>8257.5732803026985</v>
      </c>
      <c r="RK714">
        <v>2800</v>
      </c>
      <c r="RL714">
        <v>22003.159737482998</v>
      </c>
      <c r="RN714">
        <v>4053.9638518326647</v>
      </c>
      <c r="RO714">
        <v>19572.446702603498</v>
      </c>
      <c r="RP714">
        <v>11452.182662365667</v>
      </c>
      <c r="RQ714">
        <v>33219.612169347405</v>
      </c>
      <c r="RR714">
        <v>29834.146360635968</v>
      </c>
      <c r="RT714">
        <v>21347.649699999998</v>
      </c>
      <c r="RV714">
        <v>8151.6781124740482</v>
      </c>
      <c r="RW714">
        <v>24785.897171460827</v>
      </c>
      <c r="RX714">
        <v>9206.4999241875012</v>
      </c>
      <c r="RY714">
        <v>10470.258431043279</v>
      </c>
      <c r="RZ714">
        <v>7702.6149046420787</v>
      </c>
      <c r="SA714">
        <v>2426.7869999999998</v>
      </c>
      <c r="SB714">
        <v>4500</v>
      </c>
      <c r="SC714">
        <v>15388.870396018301</v>
      </c>
      <c r="SD714">
        <v>33410.601755759562</v>
      </c>
      <c r="SE714">
        <v>4900</v>
      </c>
      <c r="SF714">
        <v>6516.7859665876213</v>
      </c>
      <c r="SG714">
        <v>12575.976779818151</v>
      </c>
      <c r="SH714">
        <v>17280.726609375</v>
      </c>
      <c r="SI714">
        <v>13986.177006171405</v>
      </c>
      <c r="SJ714">
        <v>4764.6757376529786</v>
      </c>
      <c r="SK714">
        <v>10240</v>
      </c>
      <c r="SL714">
        <v>5822.8250231490574</v>
      </c>
      <c r="SM714">
        <v>86400.010800000004</v>
      </c>
      <c r="SN714">
        <v>10675.782461471972</v>
      </c>
      <c r="SO714">
        <v>11785.052799263329</v>
      </c>
      <c r="SP714">
        <v>12650.383611305582</v>
      </c>
      <c r="SR714">
        <v>10475.412191203914</v>
      </c>
      <c r="SS714">
        <v>6468.3576468356996</v>
      </c>
      <c r="ST714">
        <v>11024.860869862528</v>
      </c>
      <c r="SU714">
        <v>3110</v>
      </c>
      <c r="SV714">
        <v>4458.1625937651243</v>
      </c>
      <c r="SW714">
        <v>11184.63399174332</v>
      </c>
      <c r="SX714">
        <v>17371.566332884398</v>
      </c>
      <c r="SY714">
        <v>3850</v>
      </c>
      <c r="SZ714">
        <v>9814.9063008064713</v>
      </c>
      <c r="TB714">
        <v>55904.298292890722</v>
      </c>
      <c r="TD714">
        <v>3057.7347600000003</v>
      </c>
      <c r="TF714">
        <v>10950</v>
      </c>
      <c r="TG714">
        <v>13577.839412805</v>
      </c>
      <c r="TH714">
        <v>2380</v>
      </c>
      <c r="TI714">
        <v>15234.923979314575</v>
      </c>
      <c r="TJ714">
        <v>11464.786257837062</v>
      </c>
      <c r="TK714">
        <v>9316.9879115408985</v>
      </c>
      <c r="TL714">
        <v>30656.825525151122</v>
      </c>
      <c r="TM714">
        <v>4217.0562108528002</v>
      </c>
      <c r="TN714">
        <v>11176.377832329112</v>
      </c>
      <c r="TO714">
        <v>25109.287834062965</v>
      </c>
      <c r="TP714">
        <v>7781.4373982879997</v>
      </c>
      <c r="TQ714">
        <v>16720.773937505699</v>
      </c>
      <c r="TR714">
        <v>4484.4734393468798</v>
      </c>
      <c r="TT714">
        <v>2400</v>
      </c>
      <c r="TV714">
        <v>13167.641055235068</v>
      </c>
      <c r="TW714">
        <v>18103.877718601001</v>
      </c>
      <c r="TY714">
        <v>6580.1537132296135</v>
      </c>
      <c r="TZ714">
        <v>3982.8153422385999</v>
      </c>
      <c r="UC714">
        <v>5981.6783547429995</v>
      </c>
      <c r="UD714">
        <v>12540.301839398999</v>
      </c>
      <c r="UE714">
        <v>3270</v>
      </c>
      <c r="UG714">
        <v>12664.427928528883</v>
      </c>
      <c r="UH714">
        <v>10002.206434867199</v>
      </c>
      <c r="UI714">
        <v>2996.6677</v>
      </c>
      <c r="UK714">
        <v>2800</v>
      </c>
      <c r="UM714">
        <v>2620</v>
      </c>
      <c r="UN714">
        <v>5171.031280030491</v>
      </c>
      <c r="UO714">
        <v>22636.509106629077</v>
      </c>
      <c r="UQ714">
        <v>4659.8906935562491</v>
      </c>
      <c r="UR714">
        <v>23982.472037701682</v>
      </c>
      <c r="UT714">
        <v>17828.833279831029</v>
      </c>
      <c r="UU714">
        <v>21451.225200000001</v>
      </c>
      <c r="UW714">
        <v>13203.54762564914</v>
      </c>
      <c r="UY714">
        <v>22179.657510931393</v>
      </c>
      <c r="UZ714">
        <v>4900</v>
      </c>
      <c r="VA714">
        <v>8100</v>
      </c>
      <c r="VC714">
        <v>3794.7428312439597</v>
      </c>
      <c r="VD714">
        <v>6625.0029999999997</v>
      </c>
      <c r="VE714">
        <v>4833.3372000000008</v>
      </c>
      <c r="VF714">
        <v>8088.0941132780335</v>
      </c>
      <c r="VG714">
        <v>3815.4964422771554</v>
      </c>
      <c r="VH714">
        <v>28240.466384881642</v>
      </c>
      <c r="VJ714">
        <v>2400</v>
      </c>
      <c r="VK714">
        <v>12434.515667329544</v>
      </c>
      <c r="VL714">
        <v>7037.0376000000006</v>
      </c>
      <c r="VN714">
        <v>2906.0807900896002</v>
      </c>
      <c r="VO714">
        <v>3300</v>
      </c>
      <c r="VP714">
        <v>3772.9169572264004</v>
      </c>
      <c r="VQ714">
        <v>2290</v>
      </c>
      <c r="VS714">
        <v>8738.4643593029796</v>
      </c>
      <c r="VT714">
        <v>9450.0042000000012</v>
      </c>
      <c r="VV714">
        <v>18975.103524653918</v>
      </c>
      <c r="VW714">
        <v>34462.089444611585</v>
      </c>
      <c r="VX714">
        <v>21250</v>
      </c>
      <c r="WA714">
        <v>4141.1420877047949</v>
      </c>
      <c r="WB714">
        <v>5866.428098573303</v>
      </c>
      <c r="WC714">
        <v>21013.925875169072</v>
      </c>
      <c r="WE714">
        <v>42087.310832870782</v>
      </c>
      <c r="WH714">
        <v>6986.6663604056184</v>
      </c>
      <c r="WI714">
        <v>5310.7474663489156</v>
      </c>
      <c r="WJ714">
        <v>4876.2089149284002</v>
      </c>
      <c r="WK714">
        <v>52107.880882658304</v>
      </c>
      <c r="WM714">
        <v>10000</v>
      </c>
      <c r="WN714">
        <v>7651.5128560602998</v>
      </c>
      <c r="WO714">
        <v>6434.7792608700001</v>
      </c>
      <c r="WP714">
        <v>12800.455434375001</v>
      </c>
      <c r="WR714">
        <v>4870</v>
      </c>
      <c r="WS714">
        <v>6830.6419999999998</v>
      </c>
      <c r="WT714">
        <v>68865.777393259807</v>
      </c>
      <c r="WW714">
        <v>24365.256735041428</v>
      </c>
      <c r="WY714">
        <v>21728.946822360751</v>
      </c>
      <c r="WZ714">
        <v>14051.884218749999</v>
      </c>
      <c r="XB714">
        <v>45640.227127467624</v>
      </c>
      <c r="XC714">
        <v>4448.4410500900003</v>
      </c>
      <c r="XD714">
        <v>9015.7840070041457</v>
      </c>
      <c r="XF714">
        <v>13377.88443175503</v>
      </c>
      <c r="XI714">
        <v>3400</v>
      </c>
      <c r="XJ714">
        <v>26736.265520043482</v>
      </c>
      <c r="XK714">
        <v>3038.0361773127574</v>
      </c>
      <c r="XL714">
        <v>46206.296584046861</v>
      </c>
      <c r="XM714">
        <v>66425.768025230995</v>
      </c>
      <c r="XN714">
        <v>3173.0754000000002</v>
      </c>
      <c r="XO714">
        <v>17521.411209929185</v>
      </c>
      <c r="XP714">
        <v>11097.0268</v>
      </c>
      <c r="XQ714">
        <v>22458.66257411984</v>
      </c>
      <c r="XR714">
        <v>5418.7875123937711</v>
      </c>
      <c r="XT714">
        <v>5046.2205440266853</v>
      </c>
      <c r="XU714">
        <v>14727.523066768243</v>
      </c>
      <c r="XV714">
        <v>38264.148229915547</v>
      </c>
      <c r="XW714">
        <v>9809.3069849999993</v>
      </c>
      <c r="XX714">
        <v>53516.6293267488</v>
      </c>
      <c r="XY714">
        <v>6078.1767298597752</v>
      </c>
      <c r="XZ714">
        <v>12211.286393357999</v>
      </c>
      <c r="YA714">
        <v>45729.050048535275</v>
      </c>
      <c r="YD714">
        <v>7770.0080011147802</v>
      </c>
      <c r="YF714">
        <v>36000</v>
      </c>
      <c r="YG714">
        <v>3405.0836032356156</v>
      </c>
      <c r="YH714">
        <v>3836.2380590433604</v>
      </c>
      <c r="YI714">
        <v>7374.6091829153893</v>
      </c>
      <c r="YK714">
        <v>3447.1470800082207</v>
      </c>
      <c r="YL714">
        <v>8627.6170650341264</v>
      </c>
      <c r="YM714">
        <v>1650</v>
      </c>
      <c r="YN714">
        <v>4810</v>
      </c>
      <c r="YO714">
        <v>44796.860604145542</v>
      </c>
      <c r="YP714">
        <v>9729.5295905337262</v>
      </c>
      <c r="YR714">
        <v>28026.91124712969</v>
      </c>
      <c r="YS714">
        <v>14315.853108522037</v>
      </c>
      <c r="YT714">
        <v>12136.36485</v>
      </c>
      <c r="YU714">
        <v>12170.461968695217</v>
      </c>
      <c r="YV714">
        <v>9112.073055122486</v>
      </c>
      <c r="YW714">
        <v>3935.2272667551615</v>
      </c>
      <c r="YX714">
        <v>14541.66085</v>
      </c>
      <c r="YY714">
        <v>18129.887121358312</v>
      </c>
      <c r="YZ714">
        <v>7578.0497933145489</v>
      </c>
      <c r="ZA714">
        <v>15899.062337249901</v>
      </c>
      <c r="ZB714">
        <v>11566.720746455088</v>
      </c>
      <c r="ZC714">
        <v>6920.7551291747086</v>
      </c>
      <c r="ZD714">
        <v>51141.527715192569</v>
      </c>
      <c r="ZF714">
        <v>18604.169243693908</v>
      </c>
      <c r="ZG714">
        <v>28260.862499999999</v>
      </c>
      <c r="ZH714">
        <v>26964.815501824272</v>
      </c>
      <c r="ZJ714">
        <v>11718.16511433407</v>
      </c>
      <c r="ZL714">
        <v>17113.263215331746</v>
      </c>
      <c r="ZM714">
        <v>25181.844183122001</v>
      </c>
      <c r="ZN714">
        <v>26859.240605405339</v>
      </c>
      <c r="ZO714">
        <v>2499.9995961535001</v>
      </c>
      <c r="ZP714">
        <v>800</v>
      </c>
      <c r="ZQ714">
        <v>44953.208959292497</v>
      </c>
      <c r="ZR714">
        <v>7402.5969584414397</v>
      </c>
      <c r="ZS714">
        <v>3494.0271499999999</v>
      </c>
      <c r="ZU714">
        <v>13750</v>
      </c>
      <c r="ZV714">
        <v>6800</v>
      </c>
      <c r="ZW714">
        <v>25134.286627590602</v>
      </c>
      <c r="ZY714">
        <v>28601.075608214931</v>
      </c>
      <c r="ZZ714">
        <v>1700</v>
      </c>
      <c r="AAA714">
        <v>9869.562750000001</v>
      </c>
      <c r="AAB714">
        <v>4100</v>
      </c>
      <c r="AAC714">
        <v>4700</v>
      </c>
      <c r="AAD714">
        <v>17127.581261506057</v>
      </c>
      <c r="AAE714">
        <v>5329.8422105292093</v>
      </c>
      <c r="AAF714">
        <v>5753.806953128159</v>
      </c>
      <c r="AAG714">
        <v>10855.440158436897</v>
      </c>
      <c r="AAH714">
        <v>2113.1424417189519</v>
      </c>
      <c r="AAJ714">
        <v>73281.022948332</v>
      </c>
      <c r="AAK714">
        <v>3948.9710616140396</v>
      </c>
      <c r="AAL714">
        <v>15896.525581170841</v>
      </c>
      <c r="AAM714">
        <v>21900.221204251728</v>
      </c>
      <c r="AAN714">
        <v>19431.812352271951</v>
      </c>
      <c r="AAO714">
        <v>5236.5843000000004</v>
      </c>
      <c r="AAP714">
        <v>13050</v>
      </c>
      <c r="AAQ714">
        <v>12867.148179826178</v>
      </c>
      <c r="AAR714">
        <v>20725.415834617404</v>
      </c>
      <c r="AAT714">
        <v>14784.893406737945</v>
      </c>
      <c r="AAU714">
        <v>16495.768987770025</v>
      </c>
      <c r="AAV714">
        <v>2327.585</v>
      </c>
      <c r="AAW714">
        <v>17173.098941050474</v>
      </c>
      <c r="AAX714">
        <v>33524.930394288</v>
      </c>
      <c r="AAY714">
        <v>26282.538734762096</v>
      </c>
      <c r="ABA714">
        <v>15000</v>
      </c>
      <c r="ABB714">
        <v>13333.334000000001</v>
      </c>
      <c r="ABC714">
        <v>15329.723821447811</v>
      </c>
      <c r="ABD714">
        <v>17600</v>
      </c>
      <c r="ABE714">
        <v>12106.094764778001</v>
      </c>
      <c r="ABF714">
        <v>3133.682861148</v>
      </c>
      <c r="ABG714">
        <v>18023.728065136715</v>
      </c>
      <c r="ABH714">
        <v>6700</v>
      </c>
      <c r="ABI714">
        <v>3068.9581235109235</v>
      </c>
      <c r="ABJ714">
        <v>15437.457571773093</v>
      </c>
      <c r="ABK714">
        <v>37831.601403235676</v>
      </c>
      <c r="ABL714">
        <v>5420.5222979669988</v>
      </c>
      <c r="ABM714">
        <v>4617.3901500000002</v>
      </c>
      <c r="ABN714">
        <v>1300</v>
      </c>
      <c r="ABO714">
        <v>11696.766056733413</v>
      </c>
      <c r="ABP714">
        <v>13717.088246966374</v>
      </c>
      <c r="ABQ714">
        <v>9026.1493907230506</v>
      </c>
    </row>
    <row r="715" spans="2:745" x14ac:dyDescent="0.25">
      <c r="B715" s="3">
        <v>43980</v>
      </c>
      <c r="C715" s="4">
        <v>14024.892738487386</v>
      </c>
      <c r="D715">
        <v>6540</v>
      </c>
      <c r="E715">
        <v>6000</v>
      </c>
      <c r="F715">
        <v>2952.3811000000001</v>
      </c>
      <c r="G715">
        <v>10410.336386052277</v>
      </c>
      <c r="K715">
        <v>6981.4260645438399</v>
      </c>
      <c r="L715">
        <v>3710</v>
      </c>
      <c r="M715">
        <v>13644.515250865607</v>
      </c>
      <c r="N715">
        <v>5000</v>
      </c>
      <c r="R715">
        <v>1620</v>
      </c>
      <c r="S715">
        <v>5133.4631300000001</v>
      </c>
      <c r="T715">
        <v>11419.265450455629</v>
      </c>
      <c r="U715">
        <v>21963.69930791025</v>
      </c>
      <c r="W715">
        <v>9580</v>
      </c>
      <c r="Y715">
        <v>60327.86454649696</v>
      </c>
      <c r="Z715">
        <v>38938.817895527456</v>
      </c>
      <c r="AA715">
        <v>1490</v>
      </c>
      <c r="AB715">
        <v>9122.9675848874886</v>
      </c>
      <c r="AC715">
        <v>6000</v>
      </c>
      <c r="AD715">
        <v>5786.3481302988066</v>
      </c>
      <c r="AE715">
        <v>2890</v>
      </c>
      <c r="AG715">
        <v>1800</v>
      </c>
      <c r="AH715">
        <v>4507.4888000000001</v>
      </c>
      <c r="AI715">
        <v>4380</v>
      </c>
      <c r="AJ715">
        <v>6059.1842671931199</v>
      </c>
      <c r="AK715">
        <v>10058.224798825362</v>
      </c>
      <c r="AL715">
        <v>1900</v>
      </c>
      <c r="AN715">
        <v>5561.3494000000001</v>
      </c>
      <c r="AO715">
        <v>2400</v>
      </c>
      <c r="AP715">
        <v>10941.1772</v>
      </c>
      <c r="AQ715">
        <v>1100</v>
      </c>
      <c r="AR715">
        <v>6360</v>
      </c>
      <c r="AT715">
        <v>7297.9283257490988</v>
      </c>
      <c r="AU715">
        <v>15346.422064344377</v>
      </c>
      <c r="AW715">
        <v>4333.3315999999995</v>
      </c>
      <c r="AX715">
        <v>7124.9634214128009</v>
      </c>
      <c r="AY715">
        <v>7540</v>
      </c>
      <c r="BA715">
        <v>129359.72464405491</v>
      </c>
      <c r="BB715">
        <v>24491.631116422199</v>
      </c>
      <c r="BD715">
        <v>5527.5655436443549</v>
      </c>
      <c r="BE715">
        <v>1440</v>
      </c>
      <c r="BG715">
        <v>17783.855854970356</v>
      </c>
      <c r="BH715">
        <v>6550.2092000000002</v>
      </c>
      <c r="BI715">
        <v>3380</v>
      </c>
      <c r="BK715">
        <v>16722.394684031056</v>
      </c>
      <c r="BM715">
        <v>17619.782111509201</v>
      </c>
      <c r="BN715">
        <v>4480.010960832471</v>
      </c>
      <c r="BO715">
        <v>20351.02248197396</v>
      </c>
      <c r="BP715">
        <v>11775.695400000001</v>
      </c>
      <c r="BQ715">
        <v>4326.863878722088</v>
      </c>
      <c r="BR715">
        <v>42241.381988660338</v>
      </c>
      <c r="BS715">
        <v>1110</v>
      </c>
      <c r="BV715">
        <v>4100</v>
      </c>
      <c r="BW715">
        <v>3300</v>
      </c>
      <c r="BX715">
        <v>4490.7411000000002</v>
      </c>
      <c r="BY715">
        <v>11727.463502517143</v>
      </c>
      <c r="BZ715">
        <v>13850.235489024008</v>
      </c>
      <c r="CC715">
        <v>2700</v>
      </c>
      <c r="CE715">
        <v>2500</v>
      </c>
      <c r="CF715">
        <v>8278.3368308300905</v>
      </c>
      <c r="CI715">
        <v>17265.616309471559</v>
      </c>
      <c r="CK715">
        <v>4578.8077145017496</v>
      </c>
      <c r="CN715">
        <v>8100</v>
      </c>
      <c r="CP715">
        <v>5302.4704006066713</v>
      </c>
      <c r="CQ715">
        <v>11151.045287615823</v>
      </c>
      <c r="CR715">
        <v>23114.571459209183</v>
      </c>
      <c r="CS715">
        <v>5211.0180212540699</v>
      </c>
      <c r="CT715">
        <v>9515.3181978636112</v>
      </c>
      <c r="CV715">
        <v>5046.2031764670628</v>
      </c>
      <c r="CX715">
        <v>178338.11328647999</v>
      </c>
      <c r="CZ715">
        <v>27916.655500000001</v>
      </c>
      <c r="DA715">
        <v>7704.8305067005504</v>
      </c>
      <c r="DB715">
        <v>23920.242690617702</v>
      </c>
      <c r="DD715">
        <v>5983.8240425880003</v>
      </c>
      <c r="DF715">
        <v>9076.1251736687245</v>
      </c>
      <c r="DH715">
        <v>10340.942633709057</v>
      </c>
      <c r="DI715">
        <v>3866.35392</v>
      </c>
      <c r="DJ715">
        <v>2860</v>
      </c>
      <c r="DK715">
        <v>28828.862379155358</v>
      </c>
      <c r="DL715">
        <v>1600</v>
      </c>
      <c r="DN715">
        <v>7553.81632294256</v>
      </c>
      <c r="DO715">
        <v>27097.220811506235</v>
      </c>
      <c r="DP715">
        <v>39259.282500000001</v>
      </c>
      <c r="DQ715">
        <v>1700</v>
      </c>
      <c r="DR715">
        <v>7400</v>
      </c>
      <c r="DS715">
        <v>11205.720181286924</v>
      </c>
      <c r="DT715">
        <v>18946.661427333023</v>
      </c>
      <c r="DU715">
        <v>38687.262851665262</v>
      </c>
      <c r="DW715">
        <v>7303.8111383067217</v>
      </c>
      <c r="DX715">
        <v>5000</v>
      </c>
      <c r="DY715">
        <v>9147.9229668395856</v>
      </c>
      <c r="DZ715">
        <v>18141.111434676925</v>
      </c>
      <c r="EB715">
        <v>3211.5140910673067</v>
      </c>
      <c r="EC715">
        <v>7362.0503718602868</v>
      </c>
      <c r="EE715">
        <v>6400</v>
      </c>
      <c r="EF715">
        <v>40854.067620696995</v>
      </c>
      <c r="EG715">
        <v>66926.952774245525</v>
      </c>
      <c r="EH715">
        <v>9100</v>
      </c>
      <c r="EI715">
        <v>31037.607634348755</v>
      </c>
      <c r="EJ715">
        <v>7750</v>
      </c>
      <c r="EK715">
        <v>8444.480483906289</v>
      </c>
      <c r="EN715">
        <v>2280</v>
      </c>
      <c r="EO715">
        <v>1000</v>
      </c>
      <c r="EP715">
        <v>43020.451077945625</v>
      </c>
      <c r="ES715">
        <v>12571.674300000001</v>
      </c>
      <c r="ET715">
        <v>3070</v>
      </c>
      <c r="EU715">
        <v>3056.7729558487013</v>
      </c>
      <c r="EV715">
        <v>1700</v>
      </c>
      <c r="EW715">
        <v>17665.993642471625</v>
      </c>
      <c r="EY715">
        <v>15637.480563394032</v>
      </c>
      <c r="EZ715">
        <v>5249.7957095573929</v>
      </c>
      <c r="FB715">
        <v>10288.283286037789</v>
      </c>
      <c r="FC715">
        <v>1400</v>
      </c>
      <c r="FD715">
        <v>5794.9169794916397</v>
      </c>
      <c r="FE715">
        <v>1900</v>
      </c>
      <c r="FG715">
        <v>12517.469397048</v>
      </c>
      <c r="FH715">
        <v>31207.94190690327</v>
      </c>
      <c r="FJ715">
        <v>6659.5375407193369</v>
      </c>
      <c r="FK715">
        <v>23162.398593830403</v>
      </c>
      <c r="FL715">
        <v>8908.4748745079996</v>
      </c>
      <c r="FM715">
        <v>27574.041451804627</v>
      </c>
      <c r="FN715">
        <v>11672.930573760332</v>
      </c>
      <c r="FO715">
        <v>700</v>
      </c>
      <c r="FP715">
        <v>24666.198460214953</v>
      </c>
      <c r="FR715">
        <v>7600</v>
      </c>
      <c r="FS715">
        <v>21749.502499999999</v>
      </c>
      <c r="FU715">
        <v>2470</v>
      </c>
      <c r="FV715">
        <v>3130</v>
      </c>
      <c r="FW715">
        <v>5385.5297712216006</v>
      </c>
      <c r="FX715">
        <v>52421.91582889617</v>
      </c>
      <c r="FY715">
        <v>45095.066301979808</v>
      </c>
      <c r="GA715">
        <v>8892.0330217125866</v>
      </c>
      <c r="GB715">
        <v>4672.7277400000003</v>
      </c>
      <c r="GC715">
        <v>5386.4057424492003</v>
      </c>
      <c r="GD715">
        <v>7464.5081219720159</v>
      </c>
      <c r="GE715">
        <v>18755.278426234705</v>
      </c>
      <c r="GG715">
        <v>7619.9883112500002</v>
      </c>
      <c r="GH715">
        <v>900</v>
      </c>
      <c r="GI715">
        <v>10697.059424784122</v>
      </c>
      <c r="GJ715">
        <v>1100</v>
      </c>
      <c r="GL715">
        <v>6648.460758046408</v>
      </c>
      <c r="GN715">
        <v>63164.403075014154</v>
      </c>
      <c r="GQ715">
        <v>15350</v>
      </c>
      <c r="GR715">
        <v>3934.0973901213347</v>
      </c>
      <c r="GT715">
        <v>7238.9186047181774</v>
      </c>
      <c r="GW715">
        <v>5457.9413600000007</v>
      </c>
      <c r="GY715">
        <v>8911.2999373546409</v>
      </c>
      <c r="GZ715">
        <v>10311.419748390055</v>
      </c>
      <c r="HB715">
        <v>12776.191207117748</v>
      </c>
      <c r="HD715">
        <v>24900</v>
      </c>
      <c r="HF715">
        <v>5007.3080387426498</v>
      </c>
      <c r="HG715">
        <v>16075.400993052539</v>
      </c>
      <c r="HI715">
        <v>12471.797088494262</v>
      </c>
      <c r="HJ715">
        <v>5444.1509844835364</v>
      </c>
      <c r="HK715">
        <v>3897.7236666674999</v>
      </c>
      <c r="HL715">
        <v>63334.157362475838</v>
      </c>
      <c r="HN715">
        <v>12947.64293637055</v>
      </c>
      <c r="HO715">
        <v>5351.6716961550001</v>
      </c>
      <c r="HQ715">
        <v>12543.832357765112</v>
      </c>
      <c r="HS715">
        <v>5249.7662559612845</v>
      </c>
      <c r="HT715">
        <v>1900</v>
      </c>
      <c r="HV715">
        <v>15875.789812165891</v>
      </c>
      <c r="HW715">
        <v>19171.636132093732</v>
      </c>
      <c r="HX715">
        <v>13707.7788000122</v>
      </c>
      <c r="HZ715">
        <v>2692.3063999999999</v>
      </c>
      <c r="IA715">
        <v>16427.118995552511</v>
      </c>
      <c r="IB715">
        <v>24169.125329482395</v>
      </c>
      <c r="IC715">
        <v>10862.173137965103</v>
      </c>
      <c r="IE715">
        <v>2461.5388800000001</v>
      </c>
      <c r="IF715">
        <v>6109.9247752105975</v>
      </c>
      <c r="IG715">
        <v>2620</v>
      </c>
      <c r="IH715">
        <v>3100</v>
      </c>
      <c r="IJ715">
        <v>11600</v>
      </c>
      <c r="IK715">
        <v>13698.123971696528</v>
      </c>
      <c r="IM715">
        <v>2100</v>
      </c>
      <c r="IN715">
        <v>23300</v>
      </c>
      <c r="IO715">
        <v>51021.896971962808</v>
      </c>
      <c r="IP715">
        <v>10446.848934182504</v>
      </c>
      <c r="IQ715">
        <v>166155.71125950009</v>
      </c>
      <c r="IS715">
        <v>4729.9421683113833</v>
      </c>
      <c r="IT715">
        <v>29873.612373650423</v>
      </c>
      <c r="IU715">
        <v>6720.517098547296</v>
      </c>
      <c r="IW715">
        <v>16528.420732234219</v>
      </c>
      <c r="IX715">
        <v>7878.2366612941787</v>
      </c>
      <c r="IZ715">
        <v>4000</v>
      </c>
      <c r="JA715">
        <v>32012.644231033391</v>
      </c>
      <c r="JC715">
        <v>113000</v>
      </c>
      <c r="JD715">
        <v>33183.790551478502</v>
      </c>
      <c r="JE715">
        <v>14944.141898356665</v>
      </c>
      <c r="JF715">
        <v>42543.240925802944</v>
      </c>
      <c r="JG715">
        <v>5491.4655000000002</v>
      </c>
      <c r="JH715">
        <v>7517.3348407788644</v>
      </c>
      <c r="JI715">
        <v>8776.3389151051797</v>
      </c>
      <c r="JJ715">
        <v>4591.0644404912482</v>
      </c>
      <c r="JK715">
        <v>15507.475714854701</v>
      </c>
      <c r="JL715">
        <v>12200</v>
      </c>
      <c r="JM715">
        <v>34875.274161339359</v>
      </c>
      <c r="JN715">
        <v>2254.2627404590362</v>
      </c>
      <c r="JO715">
        <v>1645.45471</v>
      </c>
      <c r="JP715">
        <v>15500</v>
      </c>
      <c r="JR715">
        <v>8217.4578950502309</v>
      </c>
      <c r="JS715">
        <v>1920</v>
      </c>
      <c r="JT715">
        <v>8466.5010622170412</v>
      </c>
      <c r="JU715">
        <v>7463.0841392478151</v>
      </c>
      <c r="JV715">
        <v>17733.329163827999</v>
      </c>
      <c r="JW715">
        <v>55064.996595427205</v>
      </c>
      <c r="JX715">
        <v>20160.053543277936</v>
      </c>
      <c r="JZ715">
        <v>12046.248029083954</v>
      </c>
      <c r="KA715">
        <v>1300</v>
      </c>
      <c r="KB715">
        <v>1700</v>
      </c>
      <c r="KC715">
        <v>2700</v>
      </c>
      <c r="KD715">
        <v>8648.2463938061337</v>
      </c>
      <c r="KE715">
        <v>32619.077546632736</v>
      </c>
      <c r="KF715">
        <v>2584.900879441419</v>
      </c>
      <c r="KG715">
        <v>36366.920367343198</v>
      </c>
      <c r="KI715">
        <v>5041.9526295407786</v>
      </c>
      <c r="KJ715">
        <v>24056.347882611997</v>
      </c>
      <c r="KK715">
        <v>14449.375696748766</v>
      </c>
      <c r="KL715">
        <v>13170.36855652277</v>
      </c>
      <c r="KM715">
        <v>21149.866771779001</v>
      </c>
      <c r="KN715">
        <v>14624.048557588792</v>
      </c>
      <c r="KO715">
        <v>9777.9902197657502</v>
      </c>
      <c r="KP715">
        <v>10548.649603101952</v>
      </c>
      <c r="KQ715">
        <v>25556.486190868971</v>
      </c>
      <c r="KR715">
        <v>20700</v>
      </c>
      <c r="KS715">
        <v>11838.254030243999</v>
      </c>
      <c r="KU715">
        <v>8000</v>
      </c>
      <c r="KV715">
        <v>6421.7677073412005</v>
      </c>
      <c r="KX715">
        <v>13059.025868767691</v>
      </c>
      <c r="MD715">
        <v>6263.9223043868951</v>
      </c>
      <c r="ME715">
        <v>9995.3900856688488</v>
      </c>
      <c r="MG715">
        <v>17322.78806685792</v>
      </c>
      <c r="MH715">
        <v>17425.176632377279</v>
      </c>
      <c r="MI715">
        <v>24745.200419647124</v>
      </c>
      <c r="MJ715">
        <v>139907.4186</v>
      </c>
      <c r="MK715">
        <v>6678.7747989491281</v>
      </c>
      <c r="ML715">
        <v>21273.781013077249</v>
      </c>
      <c r="MM715">
        <v>24989.785553971778</v>
      </c>
      <c r="MN715">
        <v>14050.551551523758</v>
      </c>
      <c r="MO715">
        <v>20615.657040380083</v>
      </c>
      <c r="MP715">
        <v>10096.065541187914</v>
      </c>
      <c r="MQ715">
        <v>16184.569765839087</v>
      </c>
      <c r="MR715">
        <v>8884.159161792486</v>
      </c>
      <c r="MS715">
        <v>4666.6647999999996</v>
      </c>
      <c r="MT715">
        <v>19663.768606293077</v>
      </c>
      <c r="MU715">
        <v>17101.429199999999</v>
      </c>
      <c r="MW715">
        <v>20373.166263289488</v>
      </c>
      <c r="MX715">
        <v>6896.9421967417511</v>
      </c>
      <c r="MY715">
        <v>7572.9819016914853</v>
      </c>
      <c r="MZ715">
        <v>13240.744771513997</v>
      </c>
      <c r="NA715">
        <v>4305.7902291725468</v>
      </c>
      <c r="NB715">
        <v>4448.7464</v>
      </c>
      <c r="NC715">
        <v>10313.876423071202</v>
      </c>
      <c r="ND715">
        <v>10315.410616941299</v>
      </c>
      <c r="NE715">
        <v>20264.64015123</v>
      </c>
      <c r="NF715">
        <v>6005.4040383115253</v>
      </c>
      <c r="NG715">
        <v>58200</v>
      </c>
      <c r="NH715">
        <v>4704.8948237760005</v>
      </c>
      <c r="NI715">
        <v>940</v>
      </c>
      <c r="NJ715">
        <v>56634.105095821513</v>
      </c>
      <c r="NK715">
        <v>4622.1049834861906</v>
      </c>
      <c r="NL715">
        <v>16750.8211754064</v>
      </c>
      <c r="NM715">
        <v>11282.370888886822</v>
      </c>
      <c r="NN715">
        <v>6878.3986130144149</v>
      </c>
      <c r="NO715">
        <v>11090.9102</v>
      </c>
      <c r="NP715">
        <v>10583.708026316315</v>
      </c>
      <c r="NQ715">
        <v>6403.2022079999997</v>
      </c>
      <c r="NR715">
        <v>9386.6508521813612</v>
      </c>
      <c r="NS715">
        <v>52841.850399999996</v>
      </c>
      <c r="NU715">
        <v>5340.4516955940007</v>
      </c>
      <c r="NW715">
        <v>11700</v>
      </c>
      <c r="NX715">
        <v>27595.361419897905</v>
      </c>
      <c r="NY715">
        <v>7769.7257322476771</v>
      </c>
      <c r="NZ715">
        <v>27500</v>
      </c>
      <c r="OA715">
        <v>4604.6875</v>
      </c>
      <c r="OB715">
        <v>8309.5062352775421</v>
      </c>
      <c r="OC715">
        <v>2769.6624000000002</v>
      </c>
      <c r="OF715">
        <v>8874.5184079437568</v>
      </c>
      <c r="OG715">
        <v>16298.920911079766</v>
      </c>
      <c r="OH715">
        <v>7316.66374</v>
      </c>
      <c r="OI715">
        <v>16747.297701761632</v>
      </c>
      <c r="OK715">
        <v>12157.643889214594</v>
      </c>
      <c r="OL715">
        <v>33731.274414324325</v>
      </c>
      <c r="OO715">
        <v>6566.0327112026916</v>
      </c>
      <c r="OP715">
        <v>38183.022848176501</v>
      </c>
      <c r="OR715">
        <v>22500</v>
      </c>
      <c r="OS715">
        <v>9072.5584985234982</v>
      </c>
      <c r="OT715">
        <v>4400</v>
      </c>
      <c r="OU715">
        <v>16153.919034082199</v>
      </c>
      <c r="OW715">
        <v>9537.0378000000001</v>
      </c>
      <c r="OX715">
        <v>5009.7784815908453</v>
      </c>
      <c r="OZ715">
        <v>13300</v>
      </c>
      <c r="PA715">
        <v>19579.075087021596</v>
      </c>
      <c r="PC715">
        <v>10300</v>
      </c>
      <c r="PD715">
        <v>8053.8501301184497</v>
      </c>
      <c r="PE715">
        <v>29105.828450803103</v>
      </c>
      <c r="PF715">
        <v>48145.520039445</v>
      </c>
      <c r="PG715">
        <v>9901.4551719636002</v>
      </c>
      <c r="PI715">
        <v>17834.314141570358</v>
      </c>
      <c r="PJ715">
        <v>12584.485006435221</v>
      </c>
      <c r="PK715">
        <v>10758.672297569616</v>
      </c>
      <c r="PM715">
        <v>17783.548284206809</v>
      </c>
      <c r="PN715">
        <v>2798.0267699999999</v>
      </c>
      <c r="PO715">
        <v>2363.1928902714935</v>
      </c>
      <c r="PP715">
        <v>19300</v>
      </c>
      <c r="PQ715">
        <v>26169.778190987876</v>
      </c>
      <c r="PR715">
        <v>8470</v>
      </c>
      <c r="PT715">
        <v>11510.012349749866</v>
      </c>
      <c r="PU715">
        <v>9305.0509999999995</v>
      </c>
      <c r="PV715">
        <v>26474.960199546342</v>
      </c>
      <c r="PW715">
        <v>8285.1501561867644</v>
      </c>
      <c r="PX715">
        <v>17207.114933094643</v>
      </c>
      <c r="PY715">
        <v>37203.175799999997</v>
      </c>
      <c r="PZ715">
        <v>6312.504703960898</v>
      </c>
      <c r="QA715">
        <v>48407.679457535116</v>
      </c>
      <c r="QB715">
        <v>13105.94019120811</v>
      </c>
      <c r="QC715">
        <v>16471.590695379131</v>
      </c>
      <c r="QD715">
        <v>84951.30948520379</v>
      </c>
      <c r="QF715">
        <v>10481.6903563264</v>
      </c>
      <c r="QG715">
        <v>38000</v>
      </c>
      <c r="QH715">
        <v>24045.935698479108</v>
      </c>
      <c r="QI715">
        <v>11273.849536</v>
      </c>
      <c r="QJ715">
        <v>8290.9931080657625</v>
      </c>
      <c r="QK715">
        <v>39321.786734753186</v>
      </c>
      <c r="QL715">
        <v>22389.824728410291</v>
      </c>
      <c r="QM715">
        <v>56646.578894855018</v>
      </c>
      <c r="QO715">
        <v>7549.3662303105357</v>
      </c>
      <c r="QP715">
        <v>42919.940369616001</v>
      </c>
      <c r="QR715">
        <v>7654.4868130991563</v>
      </c>
      <c r="QS715">
        <v>48348.216390478941</v>
      </c>
      <c r="QT715">
        <v>14718.640005256</v>
      </c>
      <c r="QU715">
        <v>3526.3776923870523</v>
      </c>
      <c r="QV715">
        <v>10203.724490551485</v>
      </c>
      <c r="QW715">
        <v>8708.7777226034141</v>
      </c>
      <c r="QX715">
        <v>20298.052722821605</v>
      </c>
      <c r="QY715">
        <v>3640</v>
      </c>
      <c r="QZ715">
        <v>11045.78804756237</v>
      </c>
      <c r="RA715">
        <v>57264.908000000003</v>
      </c>
      <c r="RB715">
        <v>16329.836626467739</v>
      </c>
      <c r="RD715">
        <v>12689.567419987587</v>
      </c>
      <c r="RE715">
        <v>16999.846999999998</v>
      </c>
      <c r="RF715">
        <v>53581.730102168003</v>
      </c>
      <c r="RG715">
        <v>84991.410351933198</v>
      </c>
      <c r="RH715">
        <v>12111.574479437402</v>
      </c>
      <c r="RI715">
        <v>8030.3006212117989</v>
      </c>
      <c r="RK715">
        <v>2700</v>
      </c>
      <c r="RN715">
        <v>4006.3634934941201</v>
      </c>
      <c r="RO715">
        <v>19486.224470433437</v>
      </c>
      <c r="RP715">
        <v>10727.360974874173</v>
      </c>
      <c r="RQ715">
        <v>32978.890342033301</v>
      </c>
      <c r="RT715">
        <v>20623.181949999998</v>
      </c>
      <c r="RV715">
        <v>8065.8709744480066</v>
      </c>
      <c r="RW715">
        <v>24523.149144908242</v>
      </c>
      <c r="RX715">
        <v>9511.9288316250004</v>
      </c>
      <c r="RY715">
        <v>10220.966563637487</v>
      </c>
      <c r="RZ715">
        <v>7728.7550004723116</v>
      </c>
      <c r="SA715">
        <v>2273.9893000000002</v>
      </c>
      <c r="SB715">
        <v>4900</v>
      </c>
      <c r="SC715">
        <v>14927.204284137748</v>
      </c>
      <c r="SD715">
        <v>33321.979469935264</v>
      </c>
      <c r="SE715">
        <v>4900</v>
      </c>
      <c r="SF715">
        <v>6454.5732127299834</v>
      </c>
      <c r="SG715">
        <v>12575.976779818151</v>
      </c>
      <c r="SH715">
        <v>18137.99503125</v>
      </c>
      <c r="SI715">
        <v>13986.177006171405</v>
      </c>
      <c r="SJ715">
        <v>4676.4410017705168</v>
      </c>
      <c r="SK715">
        <v>10240</v>
      </c>
      <c r="SL715">
        <v>5822.8250231490574</v>
      </c>
      <c r="SM715">
        <v>86222.233000000007</v>
      </c>
      <c r="SN715">
        <v>10589.68744162139</v>
      </c>
      <c r="SP715">
        <v>12536.004012650015</v>
      </c>
      <c r="ST715">
        <v>10957.636108460927</v>
      </c>
      <c r="SU715">
        <v>2910</v>
      </c>
      <c r="SV715">
        <v>4393.0799281627142</v>
      </c>
      <c r="SW715">
        <v>10998.842729422002</v>
      </c>
      <c r="SX715">
        <v>16846.6014162313</v>
      </c>
      <c r="SY715">
        <v>3950</v>
      </c>
      <c r="SZ715">
        <v>9672.6612819542042</v>
      </c>
      <c r="TB715">
        <v>55904.298292890722</v>
      </c>
      <c r="TC715">
        <v>9108.7668194126745</v>
      </c>
      <c r="TD715">
        <v>2858.0178500000002</v>
      </c>
      <c r="TF715">
        <v>10537.5</v>
      </c>
      <c r="TG715">
        <v>13487.3204833863</v>
      </c>
      <c r="TH715">
        <v>2290</v>
      </c>
      <c r="TI715">
        <v>14823.169277170937</v>
      </c>
      <c r="TJ715">
        <v>11507.091742183324</v>
      </c>
      <c r="TK715">
        <v>8813.3669433494997</v>
      </c>
      <c r="TL715">
        <v>30340.775777469149</v>
      </c>
      <c r="TM715">
        <v>4066.4470604651997</v>
      </c>
      <c r="TN715">
        <v>11001.746928698969</v>
      </c>
      <c r="TO715">
        <v>25109.287834062965</v>
      </c>
      <c r="TP715">
        <v>7781.4373982879997</v>
      </c>
      <c r="TQ715">
        <v>16316.239084178951</v>
      </c>
      <c r="TR715">
        <v>4409.4194905712002</v>
      </c>
      <c r="TT715">
        <v>2200</v>
      </c>
      <c r="TV715">
        <v>13121.600352244737</v>
      </c>
      <c r="TW715">
        <v>18103.877718601001</v>
      </c>
      <c r="TY715">
        <v>6580.1537132296135</v>
      </c>
      <c r="TZ715">
        <v>3704.9445044079998</v>
      </c>
      <c r="UB715">
        <v>30297.949100000002</v>
      </c>
      <c r="UC715">
        <v>5981.6783547429995</v>
      </c>
      <c r="UD715">
        <v>12451.9898546145</v>
      </c>
      <c r="UE715">
        <v>3060</v>
      </c>
      <c r="UG715">
        <v>12730.388490656638</v>
      </c>
      <c r="UI715">
        <v>3286.6678000000002</v>
      </c>
      <c r="UK715">
        <v>2700</v>
      </c>
      <c r="UM715">
        <v>2500</v>
      </c>
      <c r="UN715">
        <v>5171.031280030491</v>
      </c>
      <c r="UO715">
        <v>22198.786554843442</v>
      </c>
      <c r="UQ715">
        <v>4735.0502208716725</v>
      </c>
      <c r="UR715">
        <v>25682.586948368316</v>
      </c>
      <c r="UT715">
        <v>17308.825642502623</v>
      </c>
      <c r="UU715">
        <v>21549.175999999999</v>
      </c>
      <c r="UV715">
        <v>8262.4782649919998</v>
      </c>
      <c r="UW715">
        <v>13281.215552858841</v>
      </c>
      <c r="UX715">
        <v>13253.302633844001</v>
      </c>
      <c r="UZ715">
        <v>5000</v>
      </c>
      <c r="VA715">
        <v>8200</v>
      </c>
      <c r="VC715">
        <v>3718.8479746190801</v>
      </c>
      <c r="VE715">
        <v>4727.7815600000004</v>
      </c>
      <c r="VF715">
        <v>7923.030968109093</v>
      </c>
      <c r="VG715">
        <v>3815.4964422771554</v>
      </c>
      <c r="VH715">
        <v>30492.197923875527</v>
      </c>
      <c r="VI715">
        <v>36864.002051082207</v>
      </c>
      <c r="VJ715">
        <v>2400</v>
      </c>
      <c r="VL715">
        <v>7407.4080000000004</v>
      </c>
      <c r="VN715">
        <v>2820.6078256752003</v>
      </c>
      <c r="VO715">
        <v>3300</v>
      </c>
      <c r="VP715">
        <v>3864.9393220368001</v>
      </c>
      <c r="VQ715">
        <v>2190</v>
      </c>
      <c r="VR715">
        <v>3300</v>
      </c>
      <c r="VS715">
        <v>8738.4643593029796</v>
      </c>
      <c r="VT715">
        <v>9357.3571000000011</v>
      </c>
      <c r="VV715">
        <v>18975.103524653918</v>
      </c>
      <c r="VW715">
        <v>33641.563505454164</v>
      </c>
      <c r="VX715">
        <v>20400</v>
      </c>
      <c r="VZ715">
        <v>3000</v>
      </c>
      <c r="WA715">
        <v>4059.9432232399945</v>
      </c>
      <c r="WB715">
        <v>5792.1695150470587</v>
      </c>
      <c r="WC715">
        <v>21013.925875169072</v>
      </c>
      <c r="WE715">
        <v>42087.310832870782</v>
      </c>
      <c r="WI715">
        <v>4968.5785020740868</v>
      </c>
      <c r="WJ715">
        <v>4793.5613062007997</v>
      </c>
      <c r="WK715">
        <v>52375.100784620648</v>
      </c>
      <c r="WM715">
        <v>10000</v>
      </c>
      <c r="WN715">
        <v>7553.0280371209092</v>
      </c>
      <c r="WO715">
        <v>6514.2209801399995</v>
      </c>
      <c r="WP715">
        <v>11755.520296875</v>
      </c>
      <c r="WR715">
        <v>4560</v>
      </c>
      <c r="WS715">
        <v>6733.0613999999996</v>
      </c>
      <c r="WW715">
        <v>24034.880372532385</v>
      </c>
      <c r="WY715">
        <v>21494.461784709376</v>
      </c>
      <c r="WZ715">
        <v>14163.407109375001</v>
      </c>
      <c r="XB715">
        <v>45068.831482679285</v>
      </c>
      <c r="XC715">
        <v>4537.4098710917997</v>
      </c>
      <c r="XD715">
        <v>8951.8422764580155</v>
      </c>
      <c r="XF715">
        <v>12897.652682922797</v>
      </c>
      <c r="XI715">
        <v>3600</v>
      </c>
      <c r="XJ715">
        <v>28412.042846086093</v>
      </c>
      <c r="XK715">
        <v>3003.9009393654233</v>
      </c>
      <c r="XL715">
        <v>45522.771486649712</v>
      </c>
      <c r="XM715">
        <v>65427.461684967398</v>
      </c>
      <c r="XN715">
        <v>3173.0754000000002</v>
      </c>
      <c r="XO715">
        <v>16775.819243549216</v>
      </c>
      <c r="XP715">
        <v>11097.0268</v>
      </c>
      <c r="XQ715">
        <v>22768.010543460332</v>
      </c>
      <c r="XR715">
        <v>5336.6846712968963</v>
      </c>
      <c r="XS715">
        <v>8174.4172748667379</v>
      </c>
      <c r="XT715">
        <v>4773.6509671960475</v>
      </c>
      <c r="XU715">
        <v>14727.523066768243</v>
      </c>
      <c r="XV715">
        <v>35793.549682787147</v>
      </c>
      <c r="XW715">
        <v>9455.818444999999</v>
      </c>
      <c r="XX715">
        <v>53516.6293267488</v>
      </c>
      <c r="XZ715">
        <v>12124.681525319998</v>
      </c>
      <c r="YA715">
        <v>43917.144291895194</v>
      </c>
      <c r="YB715">
        <v>11449.053322830256</v>
      </c>
      <c r="YD715">
        <v>7706.3194109417072</v>
      </c>
      <c r="YE715">
        <v>12915.629661927998</v>
      </c>
      <c r="YF715">
        <v>35600</v>
      </c>
      <c r="YG715">
        <v>3300.5656897275749</v>
      </c>
      <c r="YH715">
        <v>3619.74606925536</v>
      </c>
      <c r="YI715">
        <v>6896.5526896552001</v>
      </c>
      <c r="YK715">
        <v>3176.7826031448303</v>
      </c>
      <c r="YL715">
        <v>8713.8932356844707</v>
      </c>
      <c r="YM715">
        <v>1560</v>
      </c>
      <c r="YN715">
        <v>4790</v>
      </c>
      <c r="YO715">
        <v>44707.445712720109</v>
      </c>
      <c r="YP715">
        <v>9729.5295905337262</v>
      </c>
      <c r="YR715">
        <v>27676.57485654057</v>
      </c>
      <c r="YS715">
        <v>14359.632475826387</v>
      </c>
      <c r="YT715">
        <v>12181.8194</v>
      </c>
      <c r="YU715">
        <v>12170.461968695217</v>
      </c>
      <c r="YW715">
        <v>4328.7499934306779</v>
      </c>
      <c r="YX715">
        <v>14416.660899999999</v>
      </c>
      <c r="YZ715">
        <v>7794.5655016949631</v>
      </c>
      <c r="ZA715">
        <v>15722.895441546301</v>
      </c>
      <c r="ZC715">
        <v>6561.1472646195516</v>
      </c>
      <c r="ZD715">
        <v>50817.334195603398</v>
      </c>
      <c r="ZF715">
        <v>18604.169243693908</v>
      </c>
      <c r="ZG715">
        <v>27304.341</v>
      </c>
      <c r="ZH715">
        <v>25333.186538338086</v>
      </c>
      <c r="ZJ715">
        <v>11718.16511433407</v>
      </c>
      <c r="ZM715">
        <v>25181.844183122001</v>
      </c>
      <c r="ZN715">
        <v>26897.99852835686</v>
      </c>
      <c r="ZO715">
        <v>2285.7139164832001</v>
      </c>
      <c r="ZP715">
        <v>800</v>
      </c>
      <c r="ZQ715">
        <v>44869.807829497884</v>
      </c>
      <c r="ZR715">
        <v>6980.5190616882001</v>
      </c>
      <c r="ZS715">
        <v>3346.3922000000002</v>
      </c>
      <c r="ZU715">
        <v>13500</v>
      </c>
      <c r="ZV715">
        <v>6600</v>
      </c>
      <c r="ZW715">
        <v>25627.115777151201</v>
      </c>
      <c r="ZY715">
        <v>28601.075608214931</v>
      </c>
      <c r="ZZ715">
        <v>1700</v>
      </c>
      <c r="AAA715">
        <v>9826.0845000000008</v>
      </c>
      <c r="AAB715">
        <v>3800</v>
      </c>
      <c r="AAC715">
        <v>4700</v>
      </c>
      <c r="AAD715">
        <v>16468.828136063512</v>
      </c>
      <c r="AAE715">
        <v>5315.4760590183487</v>
      </c>
      <c r="AAF715">
        <v>5766.7659777973677</v>
      </c>
      <c r="AAG715">
        <v>10601.51173367814</v>
      </c>
      <c r="AAH715">
        <v>2033.4012175031417</v>
      </c>
      <c r="AAJ715">
        <v>72048.612471839995</v>
      </c>
      <c r="AAK715">
        <v>3694.42066217202</v>
      </c>
      <c r="AAL715">
        <v>15919.597461549894</v>
      </c>
      <c r="AAM715">
        <v>21900.221204251728</v>
      </c>
      <c r="AAN715">
        <v>18333.327833332598</v>
      </c>
      <c r="AAO715">
        <v>4915.0396500000006</v>
      </c>
      <c r="AAP715">
        <v>13550</v>
      </c>
      <c r="AAQ715">
        <v>12311.160295512702</v>
      </c>
      <c r="AAR715">
        <v>20725.415834617404</v>
      </c>
      <c r="AAT715">
        <v>14681.862790663117</v>
      </c>
      <c r="AAU715">
        <v>16264.519889810634</v>
      </c>
      <c r="AAV715">
        <v>2234.4816000000001</v>
      </c>
      <c r="AAW715">
        <v>16980.142773173498</v>
      </c>
      <c r="AAY715">
        <v>26449.677295873458</v>
      </c>
      <c r="ABA715">
        <v>15000</v>
      </c>
      <c r="ABB715">
        <v>12380.953000000001</v>
      </c>
      <c r="ABC715">
        <v>15329.723821447811</v>
      </c>
      <c r="ABD715">
        <v>17950</v>
      </c>
      <c r="ABF715">
        <v>2981.4754078922401</v>
      </c>
      <c r="ABG715">
        <v>17204.467698539596</v>
      </c>
      <c r="ABI715">
        <v>3009.9396980587908</v>
      </c>
      <c r="ABJ715">
        <v>14983.414702015059</v>
      </c>
      <c r="ABK715">
        <v>37737.02239972759</v>
      </c>
      <c r="ABL715">
        <v>5301.3899397699233</v>
      </c>
      <c r="ABM715">
        <v>4660.8684000000003</v>
      </c>
      <c r="ABN715">
        <v>1200</v>
      </c>
      <c r="ABO715">
        <v>11696.766056733413</v>
      </c>
      <c r="ABP715">
        <v>13369.820190081149</v>
      </c>
      <c r="ABQ715">
        <v>8951.5531147666588</v>
      </c>
    </row>
    <row r="716" spans="2:745" x14ac:dyDescent="0.25">
      <c r="B716" s="3">
        <v>43979</v>
      </c>
      <c r="C716" s="4">
        <v>14098.321496280516</v>
      </c>
      <c r="D716">
        <v>6120</v>
      </c>
      <c r="E716">
        <v>6600</v>
      </c>
      <c r="F716">
        <v>2952.3811000000001</v>
      </c>
      <c r="I716">
        <v>6800</v>
      </c>
      <c r="J716">
        <v>22458.249294850917</v>
      </c>
      <c r="K716">
        <v>6990.0878834824798</v>
      </c>
      <c r="L716">
        <v>3470</v>
      </c>
      <c r="N716">
        <v>5010</v>
      </c>
      <c r="P716">
        <v>9961.2047422216001</v>
      </c>
      <c r="R716">
        <v>1520</v>
      </c>
      <c r="S716">
        <v>5496.8117000000002</v>
      </c>
      <c r="T716">
        <v>11339.964995938575</v>
      </c>
      <c r="U716">
        <v>21849.89741568741</v>
      </c>
      <c r="V716">
        <v>6900</v>
      </c>
      <c r="W716">
        <v>9670</v>
      </c>
      <c r="Y716">
        <v>60771.451785809433</v>
      </c>
      <c r="Z716">
        <v>38853.612604727619</v>
      </c>
      <c r="AA716">
        <v>1430</v>
      </c>
      <c r="AB716">
        <v>9122.9675848874886</v>
      </c>
      <c r="AC716">
        <v>6300</v>
      </c>
      <c r="AD716">
        <v>5786.3481302988066</v>
      </c>
      <c r="AE716">
        <v>2870</v>
      </c>
      <c r="AF716">
        <v>5262.3501433789615</v>
      </c>
      <c r="AG716">
        <v>2000</v>
      </c>
      <c r="AH716">
        <v>4507.4888000000001</v>
      </c>
      <c r="AI716">
        <v>4350</v>
      </c>
      <c r="AJ716">
        <v>6005.0844076646099</v>
      </c>
      <c r="AK716">
        <v>10139.013753032794</v>
      </c>
      <c r="AL716">
        <v>2000</v>
      </c>
      <c r="AN716">
        <v>5199.3225000000002</v>
      </c>
      <c r="AO716">
        <v>2500</v>
      </c>
      <c r="AQ716">
        <v>1100</v>
      </c>
      <c r="AR716">
        <v>6240</v>
      </c>
      <c r="AU716">
        <v>14509.344497198323</v>
      </c>
      <c r="AW716">
        <v>4249.9983000000002</v>
      </c>
      <c r="AX716">
        <v>6729.1321202232011</v>
      </c>
      <c r="AY716">
        <v>7630</v>
      </c>
      <c r="BB716">
        <v>24491.631116422199</v>
      </c>
      <c r="BC716">
        <v>38022.930477265574</v>
      </c>
      <c r="BD716">
        <v>5607.6751892044194</v>
      </c>
      <c r="BE716">
        <v>1400</v>
      </c>
      <c r="BG716">
        <v>18759.341619167048</v>
      </c>
      <c r="BH716">
        <v>6470.3285999999998</v>
      </c>
      <c r="BI716">
        <v>3350</v>
      </c>
      <c r="BM716">
        <v>17354.157255556802</v>
      </c>
      <c r="BN716">
        <v>4413.1451255961656</v>
      </c>
      <c r="BO716">
        <v>20311.040119533936</v>
      </c>
      <c r="BP716">
        <v>12616.816500000001</v>
      </c>
      <c r="BQ716">
        <v>4326.863878722088</v>
      </c>
      <c r="BR716">
        <v>42509.297730660292</v>
      </c>
      <c r="BS716">
        <v>1080</v>
      </c>
      <c r="BW716">
        <v>3600</v>
      </c>
      <c r="BX716">
        <v>4472.2225800000006</v>
      </c>
      <c r="BY716">
        <v>11836.05112754045</v>
      </c>
      <c r="BZ716">
        <v>12955.297195887071</v>
      </c>
      <c r="CE716">
        <v>2600</v>
      </c>
      <c r="CF716">
        <v>8157.1904381837949</v>
      </c>
      <c r="CH716">
        <v>8585.8301243170699</v>
      </c>
      <c r="CI716">
        <v>17301.812570078419</v>
      </c>
      <c r="CJ716">
        <v>8823.5782896822675</v>
      </c>
      <c r="CK716">
        <v>4578.8077145017496</v>
      </c>
      <c r="CN716">
        <v>8100</v>
      </c>
      <c r="CP716">
        <v>5456.1651948271547</v>
      </c>
      <c r="CQ716">
        <v>11151.045287615823</v>
      </c>
      <c r="CR716">
        <v>23114.571459209183</v>
      </c>
      <c r="CS716">
        <v>5134.3854032944519</v>
      </c>
      <c r="CT716">
        <v>9515.3181978636112</v>
      </c>
      <c r="CV716">
        <v>5065.9149076251379</v>
      </c>
      <c r="CX716">
        <v>180803.61715679997</v>
      </c>
      <c r="CY716">
        <v>7750.2556723161233</v>
      </c>
      <c r="CZ716">
        <v>28499.988600000001</v>
      </c>
      <c r="DA716">
        <v>7704.8305067005504</v>
      </c>
      <c r="DB716">
        <v>21807.1470465702</v>
      </c>
      <c r="DD716">
        <v>6024.2552861190006</v>
      </c>
      <c r="DE716">
        <v>6115.8511623408822</v>
      </c>
      <c r="DF716">
        <v>9555.9203370344749</v>
      </c>
      <c r="DH716">
        <v>10399.366038419275</v>
      </c>
      <c r="DI716">
        <v>3884.9421600000001</v>
      </c>
      <c r="DJ716">
        <v>2680</v>
      </c>
      <c r="DK716">
        <v>29138.850146673158</v>
      </c>
      <c r="DL716">
        <v>1600</v>
      </c>
      <c r="DN716">
        <v>7647.8862646977595</v>
      </c>
      <c r="DO716">
        <v>27604.237417126944</v>
      </c>
      <c r="DP716">
        <v>38871.536500000002</v>
      </c>
      <c r="DQ716">
        <v>1800</v>
      </c>
      <c r="DR716">
        <v>7100</v>
      </c>
      <c r="DS716">
        <v>11205.720181286924</v>
      </c>
      <c r="DT716">
        <v>18990.216970844132</v>
      </c>
      <c r="DU716">
        <v>39166.36208202644</v>
      </c>
      <c r="DW716">
        <v>6837.6104273509736</v>
      </c>
      <c r="DX716">
        <v>4600</v>
      </c>
      <c r="DY716">
        <v>9201.1085654840008</v>
      </c>
      <c r="DZ716">
        <v>17809.766933586929</v>
      </c>
      <c r="EB716">
        <v>3109.1864362048677</v>
      </c>
      <c r="EC716">
        <v>7434.941959700489</v>
      </c>
      <c r="ED716">
        <v>14610.363506760961</v>
      </c>
      <c r="EE716">
        <v>6400</v>
      </c>
      <c r="EF716">
        <v>40854.067620696995</v>
      </c>
      <c r="EG716">
        <v>66477.174865816443</v>
      </c>
      <c r="EH716">
        <v>9500</v>
      </c>
      <c r="EJ716">
        <v>7250</v>
      </c>
      <c r="EK716">
        <v>8508.8719472911944</v>
      </c>
      <c r="EM716">
        <v>17200</v>
      </c>
      <c r="EN716">
        <v>2185</v>
      </c>
      <c r="EO716">
        <v>900</v>
      </c>
      <c r="EP716">
        <v>43667.375154305708</v>
      </c>
      <c r="ES716">
        <v>12029.0121</v>
      </c>
      <c r="ET716">
        <v>3030</v>
      </c>
      <c r="EU716">
        <v>3141.6833157333876</v>
      </c>
      <c r="EV716">
        <v>1800</v>
      </c>
      <c r="EW716">
        <v>17780.21342895312</v>
      </c>
      <c r="EY716">
        <v>15637.480563394032</v>
      </c>
      <c r="EZ716">
        <v>4952.0461021496612</v>
      </c>
      <c r="FA716">
        <v>6623.3755313604697</v>
      </c>
      <c r="FB716">
        <v>10288.283286037789</v>
      </c>
      <c r="FC716">
        <v>1300</v>
      </c>
      <c r="FD716">
        <v>5628.5557264918789</v>
      </c>
      <c r="FE716">
        <v>1900</v>
      </c>
      <c r="FG716">
        <v>12785.7008841276</v>
      </c>
      <c r="FH716">
        <v>31674.893656133747</v>
      </c>
      <c r="FJ716">
        <v>6708.5047285187438</v>
      </c>
      <c r="FK716">
        <v>23843.645611296</v>
      </c>
      <c r="FL716">
        <v>8865.0188995104018</v>
      </c>
      <c r="FM716">
        <v>27606.634881416685</v>
      </c>
      <c r="FN716">
        <v>11672.930573760332</v>
      </c>
      <c r="FO716">
        <v>700</v>
      </c>
      <c r="FP716">
        <v>22476.890904574571</v>
      </c>
      <c r="FR716">
        <v>7400</v>
      </c>
      <c r="FS716">
        <v>21986.769800000002</v>
      </c>
      <c r="FU716">
        <v>2310</v>
      </c>
      <c r="FV716">
        <v>3110</v>
      </c>
      <c r="FW716">
        <v>5308.3178748600012</v>
      </c>
      <c r="FX716">
        <v>52421.91582889617</v>
      </c>
      <c r="FY716">
        <v>45241.478854908317</v>
      </c>
      <c r="GA716">
        <v>8851.2438794111531</v>
      </c>
      <c r="GB716">
        <v>4372.7277100000001</v>
      </c>
      <c r="GC716">
        <v>5984.8952693880001</v>
      </c>
      <c r="GD716">
        <v>7433.2758704156477</v>
      </c>
      <c r="GE716">
        <v>18546.886443720985</v>
      </c>
      <c r="GG716">
        <v>7637.93881375</v>
      </c>
      <c r="GH716">
        <v>800</v>
      </c>
      <c r="GI716">
        <v>10697.059424784122</v>
      </c>
      <c r="GJ716">
        <v>1000</v>
      </c>
      <c r="GK716">
        <v>6085.2616795380991</v>
      </c>
      <c r="GL716">
        <v>6677.7491314298704</v>
      </c>
      <c r="GN716">
        <v>61273.253282349055</v>
      </c>
      <c r="GQ716">
        <v>14350</v>
      </c>
      <c r="GR716">
        <v>3811.1568466800427</v>
      </c>
      <c r="GT716">
        <v>7185.2969854239682</v>
      </c>
      <c r="GW716">
        <v>5317.7545100000007</v>
      </c>
      <c r="GY716">
        <v>9570.7178155555994</v>
      </c>
      <c r="GZ716">
        <v>10350.478156527895</v>
      </c>
      <c r="HA716">
        <v>10122.494192495235</v>
      </c>
      <c r="HB716">
        <v>12776.191207117748</v>
      </c>
      <c r="HD716">
        <v>24900</v>
      </c>
      <c r="HG716">
        <v>16203.662171188595</v>
      </c>
      <c r="HH716">
        <v>5550</v>
      </c>
      <c r="HI716">
        <v>12328.85385538831</v>
      </c>
      <c r="HJ716">
        <v>5530.5660794753385</v>
      </c>
      <c r="HK716">
        <v>3984.3397481489997</v>
      </c>
      <c r="HL716">
        <v>62884.978941465386</v>
      </c>
      <c r="HO716">
        <v>5429.9888429279999</v>
      </c>
      <c r="HQ716">
        <v>12443.213381633306</v>
      </c>
      <c r="HS716">
        <v>5352.7028492154286</v>
      </c>
      <c r="HT716">
        <v>1900</v>
      </c>
      <c r="HV716">
        <v>16377.130543076393</v>
      </c>
      <c r="HW716">
        <v>19305.391733015313</v>
      </c>
      <c r="HX716">
        <v>13247.786222830582</v>
      </c>
      <c r="HZ716">
        <v>2692.3063999999999</v>
      </c>
      <c r="IA716">
        <v>16037.850772909087</v>
      </c>
      <c r="IB716">
        <v>23463.457436650791</v>
      </c>
      <c r="IC716">
        <v>11306.823500337943</v>
      </c>
      <c r="IE716">
        <v>2529.9149600000001</v>
      </c>
      <c r="IF716">
        <v>6109.9247752105975</v>
      </c>
      <c r="IG716">
        <v>2450</v>
      </c>
      <c r="IH716">
        <v>3100</v>
      </c>
      <c r="IJ716">
        <v>11900</v>
      </c>
      <c r="IK716">
        <v>13568.896387057883</v>
      </c>
      <c r="IM716">
        <v>2000</v>
      </c>
      <c r="IN716">
        <v>23500</v>
      </c>
      <c r="IO716">
        <v>51021.896971962808</v>
      </c>
      <c r="IP716">
        <v>10386.462524158329</v>
      </c>
      <c r="IQ716">
        <v>165025.4002985511</v>
      </c>
      <c r="IS716">
        <v>4652.4021327652954</v>
      </c>
      <c r="IT716">
        <v>30207.395752126962</v>
      </c>
      <c r="IU716">
        <v>6679.2869322985389</v>
      </c>
      <c r="IV716">
        <v>14801.908186385599</v>
      </c>
      <c r="IW716">
        <v>16459.552312516578</v>
      </c>
      <c r="IX716">
        <v>7878.2366612941787</v>
      </c>
      <c r="IZ716">
        <v>4000</v>
      </c>
      <c r="JA716">
        <v>32205.879508081878</v>
      </c>
      <c r="JB716">
        <v>19462.383735274521</v>
      </c>
      <c r="JC716">
        <v>113300</v>
      </c>
      <c r="JD716">
        <v>33183.790551478502</v>
      </c>
      <c r="JE716">
        <v>15264.373510464313</v>
      </c>
      <c r="JF716">
        <v>43142.441502222704</v>
      </c>
      <c r="JG716">
        <v>5106.0995000000003</v>
      </c>
      <c r="JH716">
        <v>7517.3348407788644</v>
      </c>
      <c r="JI716">
        <v>8468.3971987857003</v>
      </c>
      <c r="JJ716">
        <v>4601.2104392547653</v>
      </c>
      <c r="JK716">
        <v>15507.475714854701</v>
      </c>
      <c r="JL716">
        <v>11600</v>
      </c>
      <c r="JM716">
        <v>31758.40183291048</v>
      </c>
      <c r="JN716">
        <v>2112.438263410289</v>
      </c>
      <c r="JO716">
        <v>1545.4547</v>
      </c>
      <c r="JP716">
        <v>15000</v>
      </c>
      <c r="JQ716">
        <v>24067.499973292739</v>
      </c>
      <c r="JR716">
        <v>8067.5042838266863</v>
      </c>
      <c r="JS716">
        <v>1910</v>
      </c>
      <c r="JT716">
        <v>7703.7532187740662</v>
      </c>
      <c r="JU716">
        <v>7643.1146776945834</v>
      </c>
      <c r="JV716">
        <v>17430.565007372399</v>
      </c>
      <c r="JW716">
        <v>54879.748499227295</v>
      </c>
      <c r="JX716">
        <v>20068.831581543647</v>
      </c>
      <c r="JZ716">
        <v>11978.572478358765</v>
      </c>
      <c r="KA716">
        <v>1400</v>
      </c>
      <c r="KB716">
        <v>1800</v>
      </c>
      <c r="KC716">
        <v>2700</v>
      </c>
      <c r="KD716">
        <v>8555.6527493328358</v>
      </c>
      <c r="KE716">
        <v>30897.864960516989</v>
      </c>
      <c r="KF716">
        <v>2584.900879441419</v>
      </c>
      <c r="KG716">
        <v>36667.473428230333</v>
      </c>
      <c r="KI716">
        <v>5041.9526295407786</v>
      </c>
      <c r="KJ716">
        <v>23796.560108501719</v>
      </c>
      <c r="KK716">
        <v>14282.330891006006</v>
      </c>
      <c r="KM716">
        <v>20858.144471478601</v>
      </c>
      <c r="KN716">
        <v>14624.048557588792</v>
      </c>
      <c r="KO716">
        <v>9921.0827595671999</v>
      </c>
      <c r="KP716">
        <v>10291.365466440931</v>
      </c>
      <c r="KQ716">
        <v>25556.486190868971</v>
      </c>
      <c r="KR716">
        <v>20900</v>
      </c>
      <c r="KS716">
        <v>11838.254030243999</v>
      </c>
      <c r="KT716">
        <v>37400</v>
      </c>
      <c r="KU716">
        <v>8200</v>
      </c>
      <c r="KV716">
        <v>6421.7677073412005</v>
      </c>
      <c r="KX716">
        <v>13059.025868767691</v>
      </c>
      <c r="MD716">
        <v>6263.9223043868951</v>
      </c>
      <c r="ME716">
        <v>9923.9944421997861</v>
      </c>
      <c r="MF716">
        <v>30410.708892441427</v>
      </c>
      <c r="MG716">
        <v>17354.631427274937</v>
      </c>
      <c r="MH716">
        <v>17473.805032281591</v>
      </c>
      <c r="MI716">
        <v>25578.372150948373</v>
      </c>
      <c r="MJ716">
        <v>140277.78899999999</v>
      </c>
      <c r="ML716">
        <v>21273.781013077249</v>
      </c>
      <c r="MM716">
        <v>24989.785553971778</v>
      </c>
      <c r="MN716">
        <v>14050.551551523758</v>
      </c>
      <c r="MP716">
        <v>10096.065541187914</v>
      </c>
      <c r="MQ716">
        <v>16666.663333332162</v>
      </c>
      <c r="MS716">
        <v>4666.6647999999996</v>
      </c>
      <c r="MT716">
        <v>19014.493227783401</v>
      </c>
      <c r="MU716">
        <v>17101.429199999999</v>
      </c>
      <c r="MW716">
        <v>20541.539538192705</v>
      </c>
      <c r="MX716">
        <v>6905.4150987033508</v>
      </c>
      <c r="MY716">
        <v>7652.2801414997712</v>
      </c>
      <c r="MZ716">
        <v>13328.72314208884</v>
      </c>
      <c r="NA716">
        <v>4359.2783065535714</v>
      </c>
      <c r="NB716">
        <v>4164.1783999999998</v>
      </c>
      <c r="NC716">
        <v>10358.915184744001</v>
      </c>
      <c r="ND716">
        <v>10403.5765196502</v>
      </c>
      <c r="NE716">
        <v>20302.44731569125</v>
      </c>
      <c r="NF716">
        <v>6005.4040383115253</v>
      </c>
      <c r="NG716">
        <v>58200</v>
      </c>
      <c r="NH716">
        <v>4452.8468867880001</v>
      </c>
      <c r="NI716">
        <v>880</v>
      </c>
      <c r="NJ716">
        <v>55451.147287031505</v>
      </c>
      <c r="NK716">
        <v>4683.2670532109605</v>
      </c>
      <c r="NL716">
        <v>15919.673559832801</v>
      </c>
      <c r="NM716">
        <v>11282.370888886822</v>
      </c>
      <c r="NN716">
        <v>6878.3986130144149</v>
      </c>
      <c r="NO716">
        <v>11090.9102</v>
      </c>
      <c r="NP716">
        <v>10583.708026316315</v>
      </c>
      <c r="NQ716">
        <v>6403.2022079999997</v>
      </c>
      <c r="NR716">
        <v>9192.7117849875322</v>
      </c>
      <c r="NS716">
        <v>52744.175999999999</v>
      </c>
      <c r="NT716">
        <v>10849.427353202989</v>
      </c>
      <c r="NU716">
        <v>5340.4516955940007</v>
      </c>
      <c r="NW716">
        <v>11400</v>
      </c>
      <c r="NX716">
        <v>27303.518584669844</v>
      </c>
      <c r="NY716">
        <v>7769.7257322476771</v>
      </c>
      <c r="NZ716">
        <v>26900</v>
      </c>
      <c r="OA716">
        <v>4642.96875</v>
      </c>
      <c r="OB716">
        <v>8337.5788914778041</v>
      </c>
      <c r="OC716">
        <v>2769.6624000000002</v>
      </c>
      <c r="OD716">
        <v>13350.080053109801</v>
      </c>
      <c r="OF716">
        <v>8956.3112043303336</v>
      </c>
      <c r="OG716">
        <v>16422.710183822146</v>
      </c>
      <c r="OH716">
        <v>7333.3303999999998</v>
      </c>
      <c r="OI716">
        <v>15834.914655055492</v>
      </c>
      <c r="OK716">
        <v>12192.182650263501</v>
      </c>
      <c r="OL716">
        <v>32952.86038937838</v>
      </c>
      <c r="OM716">
        <v>7254.408583539237</v>
      </c>
      <c r="OO716">
        <v>6511.1196538808063</v>
      </c>
      <c r="OP716">
        <v>38263.071114105587</v>
      </c>
      <c r="OR716">
        <v>21050</v>
      </c>
      <c r="OS716">
        <v>9072.5584985234982</v>
      </c>
      <c r="OU716">
        <v>16108.2864944379</v>
      </c>
      <c r="OW716">
        <v>9537.0378000000001</v>
      </c>
      <c r="OX716">
        <v>5015.8216401934878</v>
      </c>
      <c r="OY716">
        <v>11796.842229207712</v>
      </c>
      <c r="OZ716">
        <v>14700</v>
      </c>
      <c r="PA716">
        <v>19782.177525683648</v>
      </c>
      <c r="PB716">
        <v>8387.4170411345858</v>
      </c>
      <c r="PC716">
        <v>10300</v>
      </c>
      <c r="PD716">
        <v>8053.8501301184497</v>
      </c>
      <c r="PE716">
        <v>29474.256659041115</v>
      </c>
      <c r="PF716">
        <v>48145.520039445</v>
      </c>
      <c r="PG716">
        <v>9218.5961945868003</v>
      </c>
      <c r="PH716">
        <v>9008.9183383852978</v>
      </c>
      <c r="PI716">
        <v>17834.314141570358</v>
      </c>
      <c r="PJ716">
        <v>12551.62734323304</v>
      </c>
      <c r="PK716">
        <v>10879.105196423006</v>
      </c>
      <c r="PL716">
        <v>6166.6076888193747</v>
      </c>
      <c r="PN716">
        <v>2881.6887000000002</v>
      </c>
      <c r="PO716">
        <v>2363.1928902714935</v>
      </c>
      <c r="PP716">
        <v>19850</v>
      </c>
      <c r="PQ716">
        <v>24485.38116456637</v>
      </c>
      <c r="PR716">
        <v>9100</v>
      </c>
      <c r="PT716">
        <v>11436.23021930275</v>
      </c>
      <c r="PU716">
        <v>9115.152</v>
      </c>
      <c r="PV716">
        <v>26644.399944823435</v>
      </c>
      <c r="PW716">
        <v>8276.2318029508278</v>
      </c>
      <c r="PX716">
        <v>17527.247303942917</v>
      </c>
      <c r="PZ716">
        <v>6050.32399740661</v>
      </c>
      <c r="QB716">
        <v>12965.016103130605</v>
      </c>
      <c r="QC716">
        <v>16600.779642009555</v>
      </c>
      <c r="QD716">
        <v>84803.568077403397</v>
      </c>
      <c r="QF716">
        <v>10481.6903563264</v>
      </c>
      <c r="QG716">
        <v>38000</v>
      </c>
      <c r="QH716">
        <v>24197.884739227789</v>
      </c>
      <c r="QI716">
        <v>11273.849536</v>
      </c>
      <c r="QJ716">
        <v>8232.6058326568491</v>
      </c>
      <c r="QK716">
        <v>39176.687890713511</v>
      </c>
      <c r="QL716">
        <v>22641.395792774449</v>
      </c>
      <c r="QM716">
        <v>57637.894025514979</v>
      </c>
      <c r="QO716">
        <v>7582.0474694027889</v>
      </c>
      <c r="QR716">
        <v>7338.4758896225849</v>
      </c>
      <c r="QS716">
        <v>47735.104950744608</v>
      </c>
      <c r="QT716">
        <v>14635.011368862499</v>
      </c>
      <c r="QU716">
        <v>3299.5346829352538</v>
      </c>
      <c r="QV716">
        <v>10203.724490551485</v>
      </c>
      <c r="QW716">
        <v>8627.0051618277939</v>
      </c>
      <c r="QX716">
        <v>20260.808589385237</v>
      </c>
      <c r="QY716">
        <v>3410</v>
      </c>
      <c r="RA716">
        <v>58054.768800000005</v>
      </c>
      <c r="RB716">
        <v>16292.296772154019</v>
      </c>
      <c r="RC716">
        <v>10659.558112346229</v>
      </c>
      <c r="RE716">
        <v>16999.846999999998</v>
      </c>
      <c r="RF716">
        <v>52917.150504001591</v>
      </c>
      <c r="RG716">
        <v>85451.818858715065</v>
      </c>
      <c r="RH716">
        <v>12111.574479437402</v>
      </c>
      <c r="RI716">
        <v>8106.0581742421</v>
      </c>
      <c r="RK716">
        <v>2600</v>
      </c>
      <c r="RM716">
        <v>5300</v>
      </c>
      <c r="RN716">
        <v>4006.3634934941201</v>
      </c>
      <c r="RO716">
        <v>19443.113354348403</v>
      </c>
      <c r="RP716">
        <v>10727.360974874173</v>
      </c>
      <c r="RQ716">
        <v>33013.279174506737</v>
      </c>
      <c r="RR716">
        <v>29834.146360635968</v>
      </c>
      <c r="RT716">
        <v>20574.884099999999</v>
      </c>
      <c r="RV716">
        <v>8065.8709744480066</v>
      </c>
      <c r="RW716">
        <v>24566.940482667007</v>
      </c>
      <c r="RX716">
        <v>9511.9288316250004</v>
      </c>
      <c r="RY716">
        <v>10304.06385277275</v>
      </c>
      <c r="RZ716">
        <v>7894.3089407304569</v>
      </c>
      <c r="SA716">
        <v>2130.1797000000001</v>
      </c>
      <c r="SB716">
        <v>4600</v>
      </c>
      <c r="SC716">
        <v>14080.816412356744</v>
      </c>
      <c r="SD716">
        <v>33321.979469935264</v>
      </c>
      <c r="SE716">
        <v>4710</v>
      </c>
      <c r="SF716">
        <v>6578.99872044526</v>
      </c>
      <c r="SG716">
        <v>12192.302911959292</v>
      </c>
      <c r="SH716">
        <v>18498.950156250001</v>
      </c>
      <c r="SI716">
        <v>13392.824042273225</v>
      </c>
      <c r="SJ716">
        <v>4676.4410017705168</v>
      </c>
      <c r="SK716">
        <v>10336</v>
      </c>
      <c r="SL716">
        <v>5822.8250231490574</v>
      </c>
      <c r="SM716">
        <v>86222.233000000007</v>
      </c>
      <c r="SN716">
        <v>10589.68744162139</v>
      </c>
      <c r="SP716">
        <v>12444.50033372556</v>
      </c>
      <c r="SR716">
        <v>9840.5387250703425</v>
      </c>
      <c r="ST716">
        <v>10957.636108460927</v>
      </c>
      <c r="SU716">
        <v>2720</v>
      </c>
      <c r="SV716">
        <v>4393.0799281627142</v>
      </c>
      <c r="SW716">
        <v>11073.159234350531</v>
      </c>
      <c r="SX716">
        <v>17132.945916223896</v>
      </c>
      <c r="SY716">
        <v>4000</v>
      </c>
      <c r="SZ716">
        <v>9814.9063008064713</v>
      </c>
      <c r="TA716">
        <v>6140.8815000000004</v>
      </c>
      <c r="TB716">
        <v>56154.616046440984</v>
      </c>
      <c r="TD716">
        <v>2961.3197</v>
      </c>
      <c r="TF716">
        <v>10387.5</v>
      </c>
      <c r="TG716">
        <v>13487.3204833863</v>
      </c>
      <c r="TH716">
        <v>2380</v>
      </c>
      <c r="TI716">
        <v>14576.116455884756</v>
      </c>
      <c r="TJ716">
        <v>11591.702710875848</v>
      </c>
      <c r="TK716">
        <v>8813.3669433494997</v>
      </c>
      <c r="TL716">
        <v>30611.675561196553</v>
      </c>
      <c r="TM716">
        <v>4217.0562108528002</v>
      </c>
      <c r="TN716">
        <v>11001.746928698969</v>
      </c>
      <c r="TO716">
        <v>25109.287834062965</v>
      </c>
      <c r="TP716">
        <v>7781.4373982879997</v>
      </c>
      <c r="TQ716">
        <v>16720.773937505699</v>
      </c>
      <c r="TR716">
        <v>4409.4194905712002</v>
      </c>
      <c r="TT716">
        <v>2000</v>
      </c>
      <c r="TV716">
        <v>12960.457891778573</v>
      </c>
      <c r="TW716">
        <v>17666.887566772701</v>
      </c>
      <c r="TY716">
        <v>6751.066796690121</v>
      </c>
      <c r="UC716">
        <v>5981.6783547429995</v>
      </c>
      <c r="UD716">
        <v>12540.301839398999</v>
      </c>
      <c r="UE716">
        <v>3000</v>
      </c>
      <c r="UG716">
        <v>12763.368771720516</v>
      </c>
      <c r="UI716">
        <v>3190.0011</v>
      </c>
      <c r="UK716">
        <v>2500</v>
      </c>
      <c r="UM716">
        <v>2540</v>
      </c>
      <c r="UN716">
        <v>5087.6275497074184</v>
      </c>
      <c r="UO716">
        <v>22198.786554843442</v>
      </c>
      <c r="UR716">
        <v>25501.723659999534</v>
      </c>
      <c r="US716">
        <v>12598.349997297701</v>
      </c>
      <c r="UT716">
        <v>17828.833279831029</v>
      </c>
      <c r="UU716">
        <v>21892.003800000002</v>
      </c>
      <c r="UV716">
        <v>8176.4107830649991</v>
      </c>
      <c r="UW716">
        <v>13048.211771229739</v>
      </c>
      <c r="UX716">
        <v>12685.303949536401</v>
      </c>
      <c r="UZ716">
        <v>5000</v>
      </c>
      <c r="VA716">
        <v>8800</v>
      </c>
      <c r="VC716">
        <v>3491.1634047444427</v>
      </c>
      <c r="VD716">
        <v>6625.0029999999997</v>
      </c>
      <c r="VE716">
        <v>4722.2260000000006</v>
      </c>
      <c r="VF716">
        <v>8088.0941132780335</v>
      </c>
      <c r="VH716">
        <v>31148.95295608207</v>
      </c>
      <c r="VI716">
        <v>36625.142426561157</v>
      </c>
      <c r="VJ716">
        <v>2300</v>
      </c>
      <c r="VK716">
        <v>11327.332765444035</v>
      </c>
      <c r="VL716">
        <v>7407.4080000000004</v>
      </c>
      <c r="VN716">
        <v>2820.6078256752003</v>
      </c>
      <c r="VO716">
        <v>3300</v>
      </c>
      <c r="VP716">
        <v>3864.9393220368001</v>
      </c>
      <c r="VQ716">
        <v>2160</v>
      </c>
      <c r="VS716">
        <v>8738.4643593029796</v>
      </c>
      <c r="VT716">
        <v>9264.7100000000009</v>
      </c>
      <c r="VV716">
        <v>18975.103524653918</v>
      </c>
      <c r="VW716">
        <v>33149.247941959708</v>
      </c>
      <c r="VX716">
        <v>20250</v>
      </c>
      <c r="WA716">
        <v>4222.3409521695939</v>
      </c>
      <c r="WB716">
        <v>5792.1695150470587</v>
      </c>
      <c r="WC716">
        <v>20976.467896781964</v>
      </c>
      <c r="WD716">
        <v>12581.865271363395</v>
      </c>
      <c r="WE716">
        <v>41806.728760651647</v>
      </c>
      <c r="WH716">
        <v>7597.9996669411084</v>
      </c>
      <c r="WI716">
        <v>4989.9640623412633</v>
      </c>
      <c r="WJ716">
        <v>4710.9136974731991</v>
      </c>
      <c r="WK716">
        <v>51662.514379387714</v>
      </c>
      <c r="WN716">
        <v>7689.391632575449</v>
      </c>
      <c r="WO716">
        <v>6355.3375415999999</v>
      </c>
      <c r="WP716">
        <v>13061.68921875</v>
      </c>
      <c r="WR716">
        <v>4270</v>
      </c>
      <c r="WS716">
        <v>6733.0613999999996</v>
      </c>
      <c r="WV716">
        <v>8894.7082770727702</v>
      </c>
      <c r="WW716">
        <v>25108.603550686756</v>
      </c>
      <c r="WY716">
        <v>21259.976747058001</v>
      </c>
      <c r="WZ716">
        <v>14274.93</v>
      </c>
      <c r="XA716">
        <v>6329.227359230892</v>
      </c>
      <c r="XB716">
        <v>44783.133660285122</v>
      </c>
      <c r="XC716">
        <v>4448.4410500900003</v>
      </c>
      <c r="XD716">
        <v>9015.7840070041457</v>
      </c>
      <c r="XE716">
        <v>34464.177724087589</v>
      </c>
      <c r="XF716">
        <v>12966.25721847026</v>
      </c>
      <c r="XI716">
        <v>3300</v>
      </c>
      <c r="XJ716">
        <v>26660.093823405186</v>
      </c>
      <c r="XK716">
        <v>3038.0361773127574</v>
      </c>
      <c r="XL716">
        <v>45932.886545088004</v>
      </c>
      <c r="XM716">
        <v>64889.912117133164</v>
      </c>
      <c r="XN716">
        <v>3173.0754000000002</v>
      </c>
      <c r="XO716">
        <v>16813.098841868221</v>
      </c>
      <c r="XP716">
        <v>11097.0268</v>
      </c>
      <c r="XQ716">
        <v>22891.749731196534</v>
      </c>
      <c r="XR716">
        <v>5665.0960356843971</v>
      </c>
      <c r="XT716">
        <v>4751.5507312368054</v>
      </c>
      <c r="XU716">
        <v>14819.570085935546</v>
      </c>
      <c r="XV716">
        <v>35010.189167843993</v>
      </c>
      <c r="XW716">
        <v>9367.4463099999994</v>
      </c>
      <c r="XX716">
        <v>48686.6086293888</v>
      </c>
      <c r="XZ716">
        <v>12124.681525319998</v>
      </c>
      <c r="YA716">
        <v>43140.613253335163</v>
      </c>
      <c r="YB716">
        <v>11135.380629054085</v>
      </c>
      <c r="YD716">
        <v>7706.3194109417072</v>
      </c>
      <c r="YE716">
        <v>13561.411145024402</v>
      </c>
      <c r="YF716">
        <v>35500</v>
      </c>
      <c r="YH716">
        <v>3689.0235059875199</v>
      </c>
      <c r="YI716">
        <v>6449.8441631661699</v>
      </c>
      <c r="YK716">
        <v>3041.6003647131351</v>
      </c>
      <c r="YM716">
        <v>1660</v>
      </c>
      <c r="YN716">
        <v>4730</v>
      </c>
      <c r="YO716">
        <v>44528.615929869222</v>
      </c>
      <c r="YP716">
        <v>9729.5295905337262</v>
      </c>
      <c r="YR716">
        <v>26800.733880067764</v>
      </c>
      <c r="YS716">
        <v>14359.632475826387</v>
      </c>
      <c r="YT716">
        <v>11636.364799999999</v>
      </c>
      <c r="YU716">
        <v>12170.461968695217</v>
      </c>
      <c r="YV716">
        <v>8783.7100621451009</v>
      </c>
      <c r="YW716">
        <v>4372.4747408390676</v>
      </c>
      <c r="YX716">
        <v>14083.3277</v>
      </c>
      <c r="YY716">
        <v>17728.783423983125</v>
      </c>
      <c r="YZ716">
        <v>7794.5655016949631</v>
      </c>
      <c r="ZA716">
        <v>15678.853717620399</v>
      </c>
      <c r="ZC716">
        <v>6554.3622105713421</v>
      </c>
      <c r="ZD716">
        <v>50898.382575500691</v>
      </c>
      <c r="ZE716">
        <v>11000</v>
      </c>
      <c r="ZF716">
        <v>18542.3613724524</v>
      </c>
      <c r="ZH716">
        <v>25762.562581360766</v>
      </c>
      <c r="ZJ716">
        <v>11915.440621309392</v>
      </c>
      <c r="ZM716">
        <v>26035.466019837997</v>
      </c>
      <c r="ZN716">
        <v>27130.546066065999</v>
      </c>
      <c r="ZO716">
        <v>2214.2853565931005</v>
      </c>
      <c r="ZP716">
        <v>800</v>
      </c>
      <c r="ZQ716">
        <v>44703.005569908673</v>
      </c>
      <c r="ZR716">
        <v>6899.3502353895001</v>
      </c>
      <c r="ZS716">
        <v>3247.9689000000003</v>
      </c>
      <c r="ZU716">
        <v>13500</v>
      </c>
      <c r="ZV716">
        <v>6800</v>
      </c>
      <c r="ZY716">
        <v>31122.143063042389</v>
      </c>
      <c r="ZZ716">
        <v>1800</v>
      </c>
      <c r="AAA716">
        <v>9826.0845000000008</v>
      </c>
      <c r="AAC716">
        <v>4700</v>
      </c>
      <c r="AAD716">
        <v>16732.329386240533</v>
      </c>
      <c r="AAE716">
        <v>5315.4760590183487</v>
      </c>
      <c r="AAF716">
        <v>5695.4913421167248</v>
      </c>
      <c r="AAG716">
        <v>10664.99383986783</v>
      </c>
      <c r="AAH716">
        <v>1953.6599932873326</v>
      </c>
      <c r="AAI716">
        <v>9539.5646725416009</v>
      </c>
      <c r="AAJ716">
        <v>72807.018918911999</v>
      </c>
      <c r="AAK716">
        <v>3721.9396242738599</v>
      </c>
      <c r="AAL716">
        <v>15919.597461549894</v>
      </c>
      <c r="AAM716">
        <v>21939.53937517498</v>
      </c>
      <c r="AAN716">
        <v>17159.085761362949</v>
      </c>
      <c r="AAO716">
        <v>4593.4949999999999</v>
      </c>
      <c r="AAP716">
        <v>13700</v>
      </c>
      <c r="AAQ716">
        <v>12152.306614280278</v>
      </c>
      <c r="AAR716">
        <v>20891.219161294339</v>
      </c>
      <c r="AAT716">
        <v>14269.740326363801</v>
      </c>
      <c r="AAU716">
        <v>16303.061406137202</v>
      </c>
      <c r="AAV716">
        <v>2048.2748000000001</v>
      </c>
      <c r="AAW716">
        <v>16787.186605296531</v>
      </c>
      <c r="AAY716">
        <v>26742.169777818352</v>
      </c>
      <c r="ABA716">
        <v>15500</v>
      </c>
      <c r="ABB716">
        <v>11809.5244</v>
      </c>
      <c r="ABC716">
        <v>15411.26490560445</v>
      </c>
      <c r="ABD716">
        <v>18000</v>
      </c>
      <c r="ABE716">
        <v>13403.176346718501</v>
      </c>
      <c r="ABF716">
        <v>2981.4754078922401</v>
      </c>
      <c r="ABG716">
        <v>15729.799038664771</v>
      </c>
      <c r="ABI716">
        <v>3009.9396980587908</v>
      </c>
      <c r="ABJ716">
        <v>14694.478330350858</v>
      </c>
      <c r="ABK716">
        <v>35277.968308517273</v>
      </c>
      <c r="ABL716">
        <v>5241.8237606713838</v>
      </c>
      <c r="ABM716">
        <v>4678.2597000000005</v>
      </c>
      <c r="ABN716">
        <v>1200</v>
      </c>
      <c r="ABO716">
        <v>10944.831095943409</v>
      </c>
      <c r="ABP716">
        <v>12848.918104753311</v>
      </c>
      <c r="ABQ716">
        <v>9175.3419426358269</v>
      </c>
    </row>
    <row r="717" spans="2:745" x14ac:dyDescent="0.25">
      <c r="B717" s="3">
        <v>43978</v>
      </c>
      <c r="C717" s="4">
        <v>14098.321496280516</v>
      </c>
      <c r="D717">
        <v>5720</v>
      </c>
      <c r="E717">
        <v>7300</v>
      </c>
      <c r="F717">
        <v>2952.3811000000001</v>
      </c>
      <c r="J717">
        <v>22976.516586270554</v>
      </c>
      <c r="K717">
        <v>7007.4115213597606</v>
      </c>
      <c r="L717">
        <v>3250</v>
      </c>
      <c r="N717">
        <v>5190</v>
      </c>
      <c r="P717">
        <v>10337.099260796</v>
      </c>
      <c r="R717">
        <v>1500</v>
      </c>
      <c r="S717">
        <v>5403.6454000000003</v>
      </c>
      <c r="T717">
        <v>11339.964995938575</v>
      </c>
      <c r="U717">
        <v>21904.659063345774</v>
      </c>
      <c r="V717">
        <v>6900</v>
      </c>
      <c r="W717">
        <v>9680</v>
      </c>
      <c r="X717">
        <v>28169.141612293261</v>
      </c>
      <c r="Y717">
        <v>60948.886681534423</v>
      </c>
      <c r="Z717">
        <v>38853.612604727619</v>
      </c>
      <c r="AA717">
        <v>1430</v>
      </c>
      <c r="AB717">
        <v>8887.3189756837528</v>
      </c>
      <c r="AD717">
        <v>5771.3963263445457</v>
      </c>
      <c r="AE717">
        <v>2880</v>
      </c>
      <c r="AG717">
        <v>2100</v>
      </c>
      <c r="AH717">
        <v>4573.7753999999995</v>
      </c>
      <c r="AI717">
        <v>4080</v>
      </c>
      <c r="AJ717">
        <v>5572.2855314365297</v>
      </c>
      <c r="AK717">
        <v>10098.619275929079</v>
      </c>
      <c r="AL717">
        <v>1900</v>
      </c>
      <c r="AN717">
        <v>5083.7820000000002</v>
      </c>
      <c r="AO717">
        <v>2600</v>
      </c>
      <c r="AQ717">
        <v>1100</v>
      </c>
      <c r="AR717">
        <v>6260</v>
      </c>
      <c r="AU717">
        <v>13895.487614624548</v>
      </c>
      <c r="AW717">
        <v>3916.6651000000002</v>
      </c>
      <c r="AX717">
        <v>7256.9071884760006</v>
      </c>
      <c r="AY717">
        <v>7370</v>
      </c>
      <c r="BA717">
        <v>129206.18194418069</v>
      </c>
      <c r="BB717">
        <v>24414.125954661373</v>
      </c>
      <c r="BC717">
        <v>38343.799088888074</v>
      </c>
      <c r="BD717">
        <v>5687.7848347644822</v>
      </c>
      <c r="BE717">
        <v>1420</v>
      </c>
      <c r="BG717">
        <v>18909.416352120381</v>
      </c>
      <c r="BH717">
        <v>6550.2092000000002</v>
      </c>
      <c r="BI717">
        <v>3180</v>
      </c>
      <c r="BN717">
        <v>4413.1451255961656</v>
      </c>
      <c r="BO717">
        <v>20790.828468814263</v>
      </c>
      <c r="BP717">
        <v>13457.937600000001</v>
      </c>
      <c r="BQ717">
        <v>4376.0327864348392</v>
      </c>
      <c r="BR717">
        <v>42687.908225326937</v>
      </c>
      <c r="BS717">
        <v>1080</v>
      </c>
      <c r="BT717">
        <v>25083.559947162601</v>
      </c>
      <c r="BW717">
        <v>3900</v>
      </c>
      <c r="BX717">
        <v>4370.3707199999999</v>
      </c>
      <c r="BY717">
        <v>11799.855252532681</v>
      </c>
      <c r="BZ717">
        <v>13637.154943039022</v>
      </c>
      <c r="CC717">
        <v>2600</v>
      </c>
      <c r="CE717">
        <v>2600</v>
      </c>
      <c r="CF717">
        <v>8318.7189617121858</v>
      </c>
      <c r="CH717">
        <v>8517.6886153939195</v>
      </c>
      <c r="CI717">
        <v>17301.812570078419</v>
      </c>
      <c r="CJ717">
        <v>8823.5782896822675</v>
      </c>
      <c r="CK717">
        <v>4630.2549921927812</v>
      </c>
      <c r="CQ717">
        <v>11070.240611618608</v>
      </c>
      <c r="CR717">
        <v>22758.962667529042</v>
      </c>
      <c r="CS717">
        <v>4981.1201673752148</v>
      </c>
      <c r="CT717">
        <v>10034.335554110719</v>
      </c>
      <c r="CV717">
        <v>5072.485484677828</v>
      </c>
      <c r="CX717">
        <v>185734.62489743996</v>
      </c>
      <c r="CY717">
        <v>7045.68697483284</v>
      </c>
      <c r="CZ717">
        <v>28333.322</v>
      </c>
      <c r="DA717">
        <v>7635.4176192527966</v>
      </c>
      <c r="DB717">
        <v>19863.099054046503</v>
      </c>
      <c r="DD717">
        <v>6024.2552861190006</v>
      </c>
      <c r="DE717">
        <v>6238.989105206806</v>
      </c>
      <c r="DF717">
        <v>9316.0227553515997</v>
      </c>
      <c r="DH717">
        <v>10340.942633709057</v>
      </c>
      <c r="DI717">
        <v>3894.2362800000001</v>
      </c>
      <c r="DJ717">
        <v>2680</v>
      </c>
      <c r="DK717">
        <v>29758.825681708764</v>
      </c>
      <c r="DL717">
        <v>1650</v>
      </c>
      <c r="DN717">
        <v>7431.5253986608004</v>
      </c>
      <c r="DO717">
        <v>27885.913309138443</v>
      </c>
      <c r="DQ717">
        <v>1800</v>
      </c>
      <c r="DR717">
        <v>7100</v>
      </c>
      <c r="DS717">
        <v>11555.898936952141</v>
      </c>
      <c r="DT717">
        <v>19077.328057866354</v>
      </c>
      <c r="DU717">
        <v>38926.812466845848</v>
      </c>
      <c r="DW717">
        <v>6526.8099533804752</v>
      </c>
      <c r="DX717">
        <v>4600</v>
      </c>
      <c r="DY717">
        <v>9201.1085654840008</v>
      </c>
      <c r="DZ717">
        <v>17395.586307224447</v>
      </c>
      <c r="EA717">
        <v>8947.3806819440997</v>
      </c>
      <c r="EB717">
        <v>3046.2155716741363</v>
      </c>
      <c r="EC717">
        <v>7362.0503718602868</v>
      </c>
      <c r="EE717">
        <v>6500</v>
      </c>
      <c r="EF717">
        <v>40854.067620696995</v>
      </c>
      <c r="EG717">
        <v>67466.686264360411</v>
      </c>
      <c r="EH717">
        <v>9300</v>
      </c>
      <c r="EI717">
        <v>28650.099354783466</v>
      </c>
      <c r="EJ717">
        <v>7790</v>
      </c>
      <c r="EK717">
        <v>8564.0646301925444</v>
      </c>
      <c r="EM717">
        <v>17200</v>
      </c>
      <c r="EN717">
        <v>2185</v>
      </c>
      <c r="EO717">
        <v>1000</v>
      </c>
      <c r="EP717">
        <v>43667.375154305708</v>
      </c>
      <c r="ES717">
        <v>12390.786900000001</v>
      </c>
      <c r="ET717">
        <v>3040</v>
      </c>
      <c r="EU717">
        <v>3149.4024393592681</v>
      </c>
      <c r="EV717">
        <v>1700</v>
      </c>
      <c r="EW717">
        <v>17627.920380311123</v>
      </c>
      <c r="EX717">
        <v>8187.7798336250253</v>
      </c>
      <c r="EY717">
        <v>14244.041701309416</v>
      </c>
      <c r="EZ717">
        <v>4873.6909423055204</v>
      </c>
      <c r="FA717">
        <v>6623.3755313604697</v>
      </c>
      <c r="FB717">
        <v>10131.210258770037</v>
      </c>
      <c r="FC717">
        <v>1300</v>
      </c>
      <c r="FD717">
        <v>5452.9521816587994</v>
      </c>
      <c r="FE717">
        <v>1900</v>
      </c>
      <c r="FG717">
        <v>12875.111379820801</v>
      </c>
      <c r="FH717">
        <v>30974.466032288034</v>
      </c>
      <c r="FJ717">
        <v>6708.5047285187438</v>
      </c>
      <c r="FK717">
        <v>24524.892628761601</v>
      </c>
      <c r="FL717">
        <v>8908.4748745079996</v>
      </c>
      <c r="FM717">
        <v>27639.228311028743</v>
      </c>
      <c r="FN717">
        <v>11260.571613274233</v>
      </c>
      <c r="FO717">
        <v>800</v>
      </c>
      <c r="FP717">
        <v>22768.798578659957</v>
      </c>
      <c r="FR717">
        <v>7400</v>
      </c>
      <c r="FS717">
        <v>22144.948</v>
      </c>
      <c r="FU717">
        <v>2160</v>
      </c>
      <c r="FV717">
        <v>3080</v>
      </c>
      <c r="FW717">
        <v>5211.8030044080006</v>
      </c>
      <c r="FX717">
        <v>52977.905845263245</v>
      </c>
      <c r="FY717">
        <v>44729.034919658559</v>
      </c>
      <c r="GA717">
        <v>8728.8764525068527</v>
      </c>
      <c r="GB717">
        <v>4090.9094999999998</v>
      </c>
      <c r="GC717">
        <v>5899.3967655396</v>
      </c>
      <c r="GD717">
        <v>7089.7211032955965</v>
      </c>
      <c r="GE717">
        <v>18255.13766820178</v>
      </c>
      <c r="GG717">
        <v>7557.1615524999997</v>
      </c>
      <c r="GH717">
        <v>900</v>
      </c>
      <c r="GI717">
        <v>10628.046138172611</v>
      </c>
      <c r="GJ717">
        <v>900</v>
      </c>
      <c r="GK717">
        <v>6539.6516438959961</v>
      </c>
      <c r="GL717">
        <v>6267.7119040613716</v>
      </c>
      <c r="GN717">
        <v>61273.253282349055</v>
      </c>
      <c r="GQ717">
        <v>14350</v>
      </c>
      <c r="GR717">
        <v>3872.6271184006896</v>
      </c>
      <c r="GS717">
        <v>5389.7295332333242</v>
      </c>
      <c r="GT717">
        <v>7158.486175776864</v>
      </c>
      <c r="GU717">
        <v>7553.0720000000001</v>
      </c>
      <c r="GV717">
        <v>7206.4823701701225</v>
      </c>
      <c r="GW717">
        <v>5392.5208300000004</v>
      </c>
      <c r="GX717">
        <v>6884.0736899785379</v>
      </c>
      <c r="GY717">
        <v>9524.9249073472001</v>
      </c>
      <c r="GZ717">
        <v>9920.8356670116445</v>
      </c>
      <c r="HA717">
        <v>10122.494192495235</v>
      </c>
      <c r="HB717">
        <v>12627.630844244286</v>
      </c>
      <c r="HC717">
        <v>6470.8040680076583</v>
      </c>
      <c r="HD717">
        <v>25100</v>
      </c>
      <c r="HG717">
        <v>16289.169623279298</v>
      </c>
      <c r="HH717">
        <v>5116.40625</v>
      </c>
      <c r="HI717">
        <v>12328.85385538831</v>
      </c>
      <c r="HJ717">
        <v>5444.1509844835364</v>
      </c>
      <c r="HK717">
        <v>3897.7236666674999</v>
      </c>
      <c r="HL717">
        <v>63873.171467688415</v>
      </c>
      <c r="HN717">
        <v>11778.178413085467</v>
      </c>
      <c r="HO717">
        <v>5168.931687018</v>
      </c>
      <c r="HQ717">
        <v>12409.673722922704</v>
      </c>
      <c r="HS717">
        <v>5352.7028492154286</v>
      </c>
      <c r="HT717">
        <v>1900</v>
      </c>
      <c r="HV717">
        <v>16544.244120046562</v>
      </c>
      <c r="HW717">
        <v>19528.317734551285</v>
      </c>
      <c r="HX717">
        <v>13707.7788000122</v>
      </c>
      <c r="HZ717">
        <v>2692.3063999999999</v>
      </c>
      <c r="IA717">
        <v>16232.4848842308</v>
      </c>
      <c r="IB717">
        <v>23816.291383066593</v>
      </c>
      <c r="IC717">
        <v>10925.694618304078</v>
      </c>
      <c r="IE717">
        <v>2564.1030000000001</v>
      </c>
      <c r="IF717">
        <v>6140.47439908665</v>
      </c>
      <c r="IG717">
        <v>2430</v>
      </c>
      <c r="IJ717">
        <v>11800</v>
      </c>
      <c r="IK717">
        <v>14215.034310251114</v>
      </c>
      <c r="IL717">
        <v>7828.1581071294122</v>
      </c>
      <c r="IM717">
        <v>1900</v>
      </c>
      <c r="IN717">
        <v>22100</v>
      </c>
      <c r="IO717">
        <v>51856.800740594925</v>
      </c>
      <c r="IP717">
        <v>10386.462524158329</v>
      </c>
      <c r="IQ717">
        <v>165025.4002985511</v>
      </c>
      <c r="IS717">
        <v>4574.8620972192066</v>
      </c>
      <c r="IT717">
        <v>29929.242936729846</v>
      </c>
      <c r="IU717">
        <v>6679.2869322985389</v>
      </c>
      <c r="IV717">
        <v>14887.9657921204</v>
      </c>
      <c r="IW717">
        <v>16597.289151951863</v>
      </c>
      <c r="IX717">
        <v>7913.0961155476916</v>
      </c>
      <c r="JA717">
        <v>32205.879508081878</v>
      </c>
      <c r="JC717">
        <v>113000</v>
      </c>
      <c r="JD717">
        <v>32874.384578970545</v>
      </c>
      <c r="JE717">
        <v>15513.44254210359</v>
      </c>
      <c r="JF717">
        <v>43234.626206287285</v>
      </c>
      <c r="JG717">
        <v>5395.1239999999998</v>
      </c>
      <c r="JH717">
        <v>7445.7411756285901</v>
      </c>
      <c r="JI717">
        <v>8468.3971987857003</v>
      </c>
      <c r="JJ717">
        <v>4616.4294374000392</v>
      </c>
      <c r="JK717">
        <v>15470.987536702101</v>
      </c>
      <c r="JL717">
        <v>10850</v>
      </c>
      <c r="JN717">
        <v>1978.0782325220018</v>
      </c>
      <c r="JO717">
        <v>1536.3637899999999</v>
      </c>
      <c r="JP717">
        <v>15750</v>
      </c>
      <c r="JQ717">
        <v>23980.298886432978</v>
      </c>
      <c r="JR717">
        <v>8457.383673007902</v>
      </c>
      <c r="JS717">
        <v>1870</v>
      </c>
      <c r="JT717">
        <v>8237.6767091841484</v>
      </c>
      <c r="JU717">
        <v>7528.5497895920944</v>
      </c>
      <c r="JV717">
        <v>17949.589275582002</v>
      </c>
      <c r="JW717">
        <v>54833.43647517731</v>
      </c>
      <c r="JX717">
        <v>20068.831581543647</v>
      </c>
      <c r="JZ717">
        <v>11978.572478358765</v>
      </c>
      <c r="KA717">
        <v>1400</v>
      </c>
      <c r="KB717">
        <v>1800</v>
      </c>
      <c r="KC717">
        <v>2700</v>
      </c>
      <c r="KD717">
        <v>8518.6152915435159</v>
      </c>
      <c r="KE717">
        <v>31065.788139650231</v>
      </c>
      <c r="KF717">
        <v>2584.900879441419</v>
      </c>
      <c r="KG717">
        <v>36817.749958673914</v>
      </c>
      <c r="KI717">
        <v>4978.1304443567178</v>
      </c>
      <c r="KJ717">
        <v>23744.602553679659</v>
      </c>
      <c r="KK717">
        <v>14866.987711105667</v>
      </c>
      <c r="KL717">
        <v>13061.970461407354</v>
      </c>
      <c r="KM717">
        <v>21004.005621628799</v>
      </c>
      <c r="KN717">
        <v>14624.048557588792</v>
      </c>
      <c r="KO717">
        <v>9825.6877330328989</v>
      </c>
      <c r="KP717">
        <v>10205.60408755392</v>
      </c>
      <c r="KQ717">
        <v>25749.365331932131</v>
      </c>
      <c r="KR717">
        <v>20900</v>
      </c>
      <c r="KS717">
        <v>11791.8295046352</v>
      </c>
      <c r="KU717">
        <v>8200</v>
      </c>
      <c r="KV717">
        <v>6508.5483520349999</v>
      </c>
      <c r="KX717">
        <v>13311.781208163195</v>
      </c>
      <c r="MD717">
        <v>6257.5043512061711</v>
      </c>
      <c r="ME717">
        <v>9888.2966204652566</v>
      </c>
      <c r="MG717">
        <v>17259.101346023883</v>
      </c>
      <c r="MH717">
        <v>17408.967165742513</v>
      </c>
      <c r="MI717">
        <v>24578.566073386875</v>
      </c>
      <c r="MJ717">
        <v>139351.86300000001</v>
      </c>
      <c r="ML717">
        <v>21273.781013077249</v>
      </c>
      <c r="MM717">
        <v>25106.560252822117</v>
      </c>
      <c r="MN717">
        <v>14050.551551523758</v>
      </c>
      <c r="MP717">
        <v>10630.563128662568</v>
      </c>
      <c r="MQ717">
        <v>18181.814545453271</v>
      </c>
      <c r="MR717">
        <v>8786.5310391354269</v>
      </c>
      <c r="MS717">
        <v>4583.3315000000002</v>
      </c>
      <c r="MT717">
        <v>18643.47872577787</v>
      </c>
      <c r="MU717">
        <v>17287.314299999998</v>
      </c>
      <c r="MW717">
        <v>20373.166263289488</v>
      </c>
      <c r="MX717">
        <v>6812.2131771257582</v>
      </c>
      <c r="MY717">
        <v>8009.1222206370667</v>
      </c>
      <c r="MZ717">
        <v>13284.733956801418</v>
      </c>
      <c r="NA717">
        <v>4479.6264806608788</v>
      </c>
      <c r="NB717">
        <v>3898.5816</v>
      </c>
      <c r="NC717">
        <v>10268.8376613984</v>
      </c>
      <c r="ND717">
        <v>10756.240130485799</v>
      </c>
      <c r="NE717">
        <v>20415.868809075</v>
      </c>
      <c r="NF717">
        <v>5945.3499979284097</v>
      </c>
      <c r="NG717">
        <v>58400</v>
      </c>
      <c r="NH717">
        <v>4116.7829708039999</v>
      </c>
      <c r="NI717">
        <v>870</v>
      </c>
      <c r="NJ717">
        <v>55229.342697883367</v>
      </c>
      <c r="NK717">
        <v>4709.4793688072905</v>
      </c>
      <c r="NL717">
        <v>16239.345719668801</v>
      </c>
      <c r="NM717">
        <v>11418.961335483516</v>
      </c>
      <c r="NN717">
        <v>7044.1431579063274</v>
      </c>
      <c r="NO717">
        <v>11272.7284</v>
      </c>
      <c r="NP717">
        <v>10529.983620091354</v>
      </c>
      <c r="NQ717">
        <v>6403.2022079999997</v>
      </c>
      <c r="NR717">
        <v>9192.7117849875322</v>
      </c>
      <c r="NS717">
        <v>53330.222399999999</v>
      </c>
      <c r="NU717">
        <v>5340.4516955940007</v>
      </c>
      <c r="NW717">
        <v>11600</v>
      </c>
      <c r="NX717">
        <v>27044.102731133782</v>
      </c>
      <c r="NY717">
        <v>7707.0666537618081</v>
      </c>
      <c r="NZ717">
        <v>25500</v>
      </c>
      <c r="OA717">
        <v>4648.4375</v>
      </c>
      <c r="OB717">
        <v>8365.651547678066</v>
      </c>
      <c r="OC717">
        <v>2769.6624000000002</v>
      </c>
      <c r="OD717">
        <v>14091.751167171456</v>
      </c>
      <c r="OF717">
        <v>8997.2076025236256</v>
      </c>
      <c r="OG717">
        <v>16587.762547478647</v>
      </c>
      <c r="OH717">
        <v>7408.3303699999997</v>
      </c>
      <c r="OI717">
        <v>14800.880535455199</v>
      </c>
      <c r="OK717">
        <v>12192.182650263501</v>
      </c>
      <c r="OL717">
        <v>32952.86038937838</v>
      </c>
      <c r="OM717">
        <v>7629.6366137223004</v>
      </c>
      <c r="ON717">
        <v>23000</v>
      </c>
      <c r="OO717">
        <v>6511.1196538808063</v>
      </c>
      <c r="OP717">
        <v>38703.336576715585</v>
      </c>
      <c r="OR717">
        <v>21000</v>
      </c>
      <c r="OT717">
        <v>4000</v>
      </c>
      <c r="OU717">
        <v>16017.0214151493</v>
      </c>
      <c r="OW717">
        <v>9537.0378000000001</v>
      </c>
      <c r="OX717">
        <v>5046.0374332067022</v>
      </c>
      <c r="OY717">
        <v>11987.113878065902</v>
      </c>
      <c r="PA717">
        <v>19741.557037951236</v>
      </c>
      <c r="PB717">
        <v>7932.2858838637167</v>
      </c>
      <c r="PC717">
        <v>10100</v>
      </c>
      <c r="PD717">
        <v>8053.8501301184497</v>
      </c>
      <c r="PE717">
        <v>30303.220127576649</v>
      </c>
      <c r="PF717">
        <v>48145.520039445</v>
      </c>
      <c r="PH717">
        <v>9008.9183383852978</v>
      </c>
      <c r="PI717">
        <v>17834.314141570358</v>
      </c>
      <c r="PJ717">
        <v>12617.342669637399</v>
      </c>
      <c r="PK717">
        <v>10317.085001773847</v>
      </c>
      <c r="PM717">
        <v>19456.258271335169</v>
      </c>
      <c r="PN717">
        <v>2881.6887000000002</v>
      </c>
      <c r="PO717">
        <v>2378.1972895748049</v>
      </c>
      <c r="PP717">
        <v>20000</v>
      </c>
      <c r="PQ717">
        <v>24485.38116456637</v>
      </c>
      <c r="PT717">
        <v>12542.962176009469</v>
      </c>
      <c r="PU717">
        <v>9115.152</v>
      </c>
      <c r="PV717">
        <v>26729.119817461982</v>
      </c>
      <c r="PW717">
        <v>8106.7830914679971</v>
      </c>
      <c r="PX717">
        <v>17207.114933094643</v>
      </c>
      <c r="PZ717">
        <v>5983.0981752132038</v>
      </c>
      <c r="QA717">
        <v>49273.648678600141</v>
      </c>
      <c r="QB717">
        <v>13070.709169188734</v>
      </c>
      <c r="QC717">
        <v>16148.618328803066</v>
      </c>
      <c r="QD717">
        <v>84951.30948520379</v>
      </c>
      <c r="QF717">
        <v>10481.6903563264</v>
      </c>
      <c r="QG717">
        <v>38000</v>
      </c>
      <c r="QH717">
        <v>24311.846519789302</v>
      </c>
      <c r="QI717">
        <v>11224.618752</v>
      </c>
      <c r="QJ717">
        <v>8174.2185572479348</v>
      </c>
      <c r="QK717">
        <v>38741.391358594468</v>
      </c>
      <c r="QL717">
        <v>22851.038346411249</v>
      </c>
      <c r="QM717">
        <v>54663.948633535096</v>
      </c>
      <c r="QN717">
        <v>10352.139436373</v>
      </c>
      <c r="QO717">
        <v>7549.3662303105357</v>
      </c>
      <c r="QP717">
        <v>43016.606901980005</v>
      </c>
      <c r="QR717">
        <v>7303.3635647918554</v>
      </c>
      <c r="QS717">
        <v>47034.4061624768</v>
      </c>
      <c r="QT717">
        <v>14551.382732469001</v>
      </c>
      <c r="QU717">
        <v>3086.4397346623518</v>
      </c>
      <c r="QV717">
        <v>9791.4527939635482</v>
      </c>
      <c r="QW717">
        <v>8586.1188814399829</v>
      </c>
      <c r="QX717">
        <v>20335.296856257981</v>
      </c>
      <c r="QY717">
        <v>3190</v>
      </c>
      <c r="RB717">
        <v>16292.296772154019</v>
      </c>
      <c r="RD717">
        <v>12689.567419987587</v>
      </c>
      <c r="RE717">
        <v>16999.846999999998</v>
      </c>
      <c r="RF717">
        <v>52501.788255147563</v>
      </c>
      <c r="RG717">
        <v>85820.145664140568</v>
      </c>
      <c r="RH717">
        <v>11433.850997736032</v>
      </c>
      <c r="RI717">
        <v>8181.8157272724002</v>
      </c>
      <c r="RJ717">
        <v>13036.687892764199</v>
      </c>
      <c r="RK717">
        <v>2400</v>
      </c>
      <c r="RM717">
        <v>5300</v>
      </c>
      <c r="RN717">
        <v>3942.8963490427286</v>
      </c>
      <c r="RO717">
        <v>19443.113354348403</v>
      </c>
      <c r="RP717">
        <v>10654.878806125022</v>
      </c>
      <c r="RQ717">
        <v>33013.279174506737</v>
      </c>
      <c r="RR717">
        <v>27919.417564356347</v>
      </c>
      <c r="RT717">
        <v>20768.075499999999</v>
      </c>
      <c r="RV717">
        <v>8065.8709744480066</v>
      </c>
      <c r="RW717">
        <v>24785.897171460827</v>
      </c>
      <c r="RX717">
        <v>9511.9288316250004</v>
      </c>
      <c r="RY717">
        <v>10262.515208205117</v>
      </c>
      <c r="RZ717">
        <v>7876.8822101769683</v>
      </c>
      <c r="SA717">
        <v>2148.1559000000002</v>
      </c>
      <c r="SB717">
        <v>4200</v>
      </c>
      <c r="SC717">
        <v>14042.344236366696</v>
      </c>
      <c r="SD717">
        <v>33144.748014384975</v>
      </c>
      <c r="SE717">
        <v>4980</v>
      </c>
      <c r="SF717">
        <v>6812.2965474114044</v>
      </c>
      <c r="SG717">
        <v>12533.346350056056</v>
      </c>
      <c r="SH717">
        <v>17325.845999999998</v>
      </c>
      <c r="SI717">
        <v>13986.177006171405</v>
      </c>
      <c r="SJ717">
        <v>4676.4410017705168</v>
      </c>
      <c r="SK717">
        <v>10156.519200000001</v>
      </c>
      <c r="SL717">
        <v>5754.766029371991</v>
      </c>
      <c r="SM717">
        <v>86133.344100000002</v>
      </c>
      <c r="SN717">
        <v>10503.592421770811</v>
      </c>
      <c r="SO717">
        <v>11478.947531749995</v>
      </c>
      <c r="SP717">
        <v>12444.50033372556</v>
      </c>
      <c r="SR717">
        <v>9523.1019920035578</v>
      </c>
      <c r="SS717">
        <v>6384.3530020715998</v>
      </c>
      <c r="ST717">
        <v>10823.186585657726</v>
      </c>
      <c r="SU717">
        <v>2690</v>
      </c>
      <c r="SV717">
        <v>4393.0799281627142</v>
      </c>
      <c r="SW717">
        <v>11073.159234350531</v>
      </c>
      <c r="SX717">
        <v>17228.394082888099</v>
      </c>
      <c r="SY717">
        <v>4000</v>
      </c>
      <c r="SZ717">
        <v>9814.9063008064713</v>
      </c>
      <c r="TA717">
        <v>6140.8815000000004</v>
      </c>
      <c r="TB717">
        <v>55904.298292890722</v>
      </c>
      <c r="TC717">
        <v>9655.2928285774342</v>
      </c>
      <c r="TD717">
        <v>2830.4706900000001</v>
      </c>
      <c r="TF717">
        <v>10425</v>
      </c>
      <c r="TG717">
        <v>13532.57994809565</v>
      </c>
      <c r="TH717">
        <v>2350</v>
      </c>
      <c r="TI717">
        <v>14493.765515456029</v>
      </c>
      <c r="TJ717">
        <v>11845.535616953423</v>
      </c>
      <c r="TK717">
        <v>8813.3669433494997</v>
      </c>
      <c r="TL717">
        <v>30611.675561196553</v>
      </c>
      <c r="TM717">
        <v>4367.6653612403998</v>
      </c>
      <c r="TN717">
        <v>11176.377832329112</v>
      </c>
      <c r="TO717">
        <v>25109.287834062965</v>
      </c>
      <c r="TP717">
        <v>7911.1280215928</v>
      </c>
      <c r="TQ717">
        <v>16540.980669360481</v>
      </c>
      <c r="TR717">
        <v>4456.3282085559995</v>
      </c>
      <c r="TS717">
        <v>11077.717160325201</v>
      </c>
      <c r="TT717">
        <v>2000</v>
      </c>
      <c r="TU717">
        <v>1900</v>
      </c>
      <c r="TV717">
        <v>13167.641055235068</v>
      </c>
      <c r="TW717">
        <v>18228.732047694801</v>
      </c>
      <c r="TY717">
        <v>6580.1537132296135</v>
      </c>
      <c r="UD717">
        <v>12540.301839398999</v>
      </c>
      <c r="UE717">
        <v>2990</v>
      </c>
      <c r="UG717">
        <v>12598.467366401126</v>
      </c>
      <c r="UH717">
        <v>10002.206434867199</v>
      </c>
      <c r="UI717">
        <v>2900.0010000000002</v>
      </c>
      <c r="UJ717">
        <v>7226.6550406312499</v>
      </c>
      <c r="UK717">
        <v>2400</v>
      </c>
      <c r="UM717">
        <v>2730</v>
      </c>
      <c r="UN717">
        <v>5171.031280030491</v>
      </c>
      <c r="UO717">
        <v>21823.595796170026</v>
      </c>
      <c r="UR717">
        <v>25429.37834465201</v>
      </c>
      <c r="US717">
        <v>11943.89025717834</v>
      </c>
      <c r="UT717">
        <v>17754.546474498402</v>
      </c>
      <c r="UU717">
        <v>21451.225200000001</v>
      </c>
      <c r="UV717">
        <v>7918.2083372839998</v>
      </c>
      <c r="UW717">
        <v>13281.215552858841</v>
      </c>
      <c r="UX717">
        <v>12495.9710547672</v>
      </c>
      <c r="UZ717">
        <v>5000</v>
      </c>
      <c r="VA717">
        <v>8600</v>
      </c>
      <c r="VB717">
        <v>12775.018331557938</v>
      </c>
      <c r="VC717">
        <v>3567.0582613693223</v>
      </c>
      <c r="VD717">
        <v>6530.3600999999999</v>
      </c>
      <c r="VE717">
        <v>4722.2260000000006</v>
      </c>
      <c r="VF717">
        <v>8088.0941132780335</v>
      </c>
      <c r="VJ717">
        <v>2300</v>
      </c>
      <c r="VK717">
        <v>12519.683582859196</v>
      </c>
      <c r="VL717">
        <v>7314.8154000000004</v>
      </c>
      <c r="VN717">
        <v>2906.0807900896002</v>
      </c>
      <c r="VO717">
        <v>3600</v>
      </c>
      <c r="VP717">
        <v>3772.9169572264004</v>
      </c>
      <c r="VQ717">
        <v>2160</v>
      </c>
      <c r="VS717">
        <v>8738.4643593029796</v>
      </c>
      <c r="VT717">
        <v>9162.7981900000013</v>
      </c>
      <c r="VV717">
        <v>18975.103524653918</v>
      </c>
      <c r="VW717">
        <v>33231.300535875453</v>
      </c>
      <c r="VX717">
        <v>20500</v>
      </c>
      <c r="WA717">
        <v>4303.5398166343939</v>
      </c>
      <c r="WB717">
        <v>5792.1695150470587</v>
      </c>
      <c r="WC717">
        <v>21201.21576710463</v>
      </c>
      <c r="WD717">
        <v>12156.802255438957</v>
      </c>
      <c r="WE717">
        <v>42087.310832870782</v>
      </c>
      <c r="WI717">
        <v>4868.7792208272604</v>
      </c>
      <c r="WJ717">
        <v>4793.5613062007997</v>
      </c>
      <c r="WK717">
        <v>52553.247385928888</v>
      </c>
      <c r="WM717">
        <v>10000</v>
      </c>
      <c r="WN717">
        <v>7613.6340795451488</v>
      </c>
      <c r="WO717">
        <v>6434.7792608700001</v>
      </c>
      <c r="WQ717">
        <v>18669.430768767477</v>
      </c>
      <c r="WR717">
        <v>4170</v>
      </c>
      <c r="WS717">
        <v>6830.6419999999998</v>
      </c>
      <c r="WT717">
        <v>74014.620562849334</v>
      </c>
      <c r="WV717">
        <v>8124.9739069414727</v>
      </c>
      <c r="WW717">
        <v>23539.315828768831</v>
      </c>
      <c r="WY717">
        <v>19384.096445847001</v>
      </c>
      <c r="WZ717">
        <v>14274.93</v>
      </c>
      <c r="XB717">
        <v>44997.407027080742</v>
      </c>
      <c r="XC717">
        <v>4448.4410500900003</v>
      </c>
      <c r="XD717">
        <v>8696.0753542735019</v>
      </c>
      <c r="XF717">
        <v>12897.652682922797</v>
      </c>
      <c r="XI717">
        <v>3000</v>
      </c>
      <c r="XJ717">
        <v>27040.952306596686</v>
      </c>
      <c r="XK717">
        <v>3072.1714152600916</v>
      </c>
      <c r="XL717">
        <v>46024.023224740944</v>
      </c>
      <c r="XM717">
        <v>63661.227390654894</v>
      </c>
      <c r="XN717">
        <v>3173.0754000000002</v>
      </c>
      <c r="XO717">
        <v>16701.260046911222</v>
      </c>
      <c r="XP717">
        <v>11285.111999999999</v>
      </c>
      <c r="XQ717">
        <v>22644.271355724137</v>
      </c>
      <c r="XR717">
        <v>5172.478989103146</v>
      </c>
      <c r="XS717">
        <v>9082.6858609630417</v>
      </c>
      <c r="XT717">
        <v>4714.7170046380716</v>
      </c>
      <c r="XU717">
        <v>14819.570085935546</v>
      </c>
      <c r="XV717">
        <v>35311.481673591356</v>
      </c>
      <c r="XW717">
        <v>9367.4463099999994</v>
      </c>
      <c r="XX717">
        <v>48493.407801494403</v>
      </c>
      <c r="XZ717">
        <v>12124.681525319998</v>
      </c>
      <c r="YA717">
        <v>42277.800988268449</v>
      </c>
      <c r="YB717">
        <v>11213.798802498126</v>
      </c>
      <c r="YD717">
        <v>7642.6308207686352</v>
      </c>
      <c r="YE717">
        <v>13319.24308886325</v>
      </c>
      <c r="YF717">
        <v>35200</v>
      </c>
      <c r="YG717">
        <v>3410.5845460518281</v>
      </c>
      <c r="YH717">
        <v>3836.2380590433604</v>
      </c>
      <c r="YI717">
        <v>6034.4836034482996</v>
      </c>
      <c r="YK717">
        <v>3176.7826031448303</v>
      </c>
      <c r="YL717">
        <v>8196.2362117824214</v>
      </c>
      <c r="YM717">
        <v>1650</v>
      </c>
      <c r="YN717">
        <v>4780</v>
      </c>
      <c r="YO717">
        <v>44707.445712720109</v>
      </c>
      <c r="YR717">
        <v>26800.733880067764</v>
      </c>
      <c r="YS717">
        <v>14359.632475826387</v>
      </c>
      <c r="YT717">
        <v>12000.001200000001</v>
      </c>
      <c r="YU717">
        <v>12170.461968695217</v>
      </c>
      <c r="YV717">
        <v>8537.4378174120593</v>
      </c>
      <c r="YW717">
        <v>4110.1262563887249</v>
      </c>
      <c r="YX717">
        <v>14333.327600000001</v>
      </c>
      <c r="YY717">
        <v>18370.549339783422</v>
      </c>
      <c r="YZ717">
        <v>7848.6944287900669</v>
      </c>
      <c r="ZA717">
        <v>15678.853717620399</v>
      </c>
      <c r="ZC717">
        <v>6561.1472646195516</v>
      </c>
      <c r="ZD717">
        <v>50655.237435808805</v>
      </c>
      <c r="ZF717">
        <v>18851.400728659941</v>
      </c>
      <c r="ZH717">
        <v>26621.314667406124</v>
      </c>
      <c r="ZJ717">
        <v>12231.081432469906</v>
      </c>
      <c r="ZK717">
        <v>4600</v>
      </c>
      <c r="ZL717">
        <v>17331.730405314705</v>
      </c>
      <c r="ZM717">
        <v>26120.828203509598</v>
      </c>
      <c r="ZN717">
        <v>27363.093603775138</v>
      </c>
      <c r="ZO717">
        <v>2142.8567967030003</v>
      </c>
      <c r="ZP717">
        <v>800</v>
      </c>
      <c r="ZQ717">
        <v>46037.423646622374</v>
      </c>
      <c r="ZR717">
        <v>6883.1164701297594</v>
      </c>
      <c r="ZS717">
        <v>3277.4958900000001</v>
      </c>
      <c r="ZT717">
        <v>31152.875178718616</v>
      </c>
      <c r="ZU717">
        <v>13750</v>
      </c>
      <c r="ZV717">
        <v>6800</v>
      </c>
      <c r="ZW717">
        <v>25495.694670601708</v>
      </c>
      <c r="ZY717">
        <v>28340.275526681053</v>
      </c>
      <c r="ZZ717">
        <v>1800</v>
      </c>
      <c r="AAA717">
        <v>9695.6497500000005</v>
      </c>
      <c r="AAB717">
        <v>4200</v>
      </c>
      <c r="AAC717">
        <v>4700</v>
      </c>
      <c r="AAD717">
        <v>16798.20469878479</v>
      </c>
      <c r="AAE717">
        <v>5344.208362040069</v>
      </c>
      <c r="AAF717">
        <v>5695.4913421167248</v>
      </c>
      <c r="AAG717">
        <v>10664.99383986783</v>
      </c>
      <c r="AAH717">
        <v>1993.5306053952368</v>
      </c>
      <c r="AAJ717">
        <v>70247.397160043998</v>
      </c>
      <c r="AAK717">
        <v>3728.8193647993198</v>
      </c>
      <c r="AAL717">
        <v>15919.597461549894</v>
      </c>
      <c r="AAM717">
        <v>21900.221204251728</v>
      </c>
      <c r="AAN717">
        <v>16666.661666666001</v>
      </c>
      <c r="AAO717">
        <v>4685.3649000000005</v>
      </c>
      <c r="AAP717">
        <v>13950</v>
      </c>
      <c r="AAR717">
        <v>21139.924151309751</v>
      </c>
      <c r="AAT717">
        <v>14166.709710288973</v>
      </c>
      <c r="AAU717">
        <v>16534.310504096589</v>
      </c>
      <c r="AAV717">
        <v>1862.068</v>
      </c>
      <c r="AAW717">
        <v>16748.595371721134</v>
      </c>
      <c r="AAX717">
        <v>37249.92266032</v>
      </c>
      <c r="AAY717">
        <v>26909.308338929713</v>
      </c>
      <c r="AAZ717">
        <v>13769.938259999644</v>
      </c>
      <c r="ABA717">
        <v>15600</v>
      </c>
      <c r="ABB717">
        <v>10952.3815</v>
      </c>
      <c r="ABC717">
        <v>15533.576531839404</v>
      </c>
      <c r="ABD717">
        <v>17800</v>
      </c>
      <c r="ABE717">
        <v>13143.760030330401</v>
      </c>
      <c r="ABF717">
        <v>2954.6152690824001</v>
      </c>
      <c r="ABH717">
        <v>6700</v>
      </c>
      <c r="ABI717">
        <v>3009.9396980587908</v>
      </c>
      <c r="ABJ717">
        <v>14735.754954874315</v>
      </c>
      <c r="ABK717">
        <v>37831.601403235676</v>
      </c>
      <c r="ABL717">
        <v>5295.4333218600686</v>
      </c>
      <c r="ABM717">
        <v>4704.3466500000004</v>
      </c>
      <c r="ABN717">
        <v>1200</v>
      </c>
      <c r="ABQ717">
        <v>9175.3419426358269</v>
      </c>
    </row>
    <row r="718" spans="2:745" x14ac:dyDescent="0.25">
      <c r="B718" s="3">
        <v>43977</v>
      </c>
      <c r="D718">
        <v>5350</v>
      </c>
      <c r="F718">
        <v>2952.3811000000001</v>
      </c>
      <c r="G718">
        <v>10410.336386052277</v>
      </c>
      <c r="J718">
        <v>22976.516586270554</v>
      </c>
      <c r="K718">
        <v>7007.4115213597606</v>
      </c>
      <c r="L718">
        <v>3230</v>
      </c>
      <c r="N718">
        <v>5200</v>
      </c>
      <c r="P718">
        <v>9773.2574829343994</v>
      </c>
      <c r="R718">
        <v>1510</v>
      </c>
      <c r="S718">
        <v>5124.1464999999998</v>
      </c>
      <c r="T718">
        <v>11339.964995938575</v>
      </c>
      <c r="U718">
        <v>21795.135768029049</v>
      </c>
      <c r="V718">
        <v>6800</v>
      </c>
      <c r="W718">
        <v>10400</v>
      </c>
      <c r="X718">
        <v>31259.799782921047</v>
      </c>
      <c r="Y718">
        <v>60327.86454649696</v>
      </c>
      <c r="Z718">
        <v>39279.639058726825</v>
      </c>
      <c r="AA718">
        <v>1430</v>
      </c>
      <c r="AB718">
        <v>8348.6935832180698</v>
      </c>
      <c r="AC718">
        <v>5800</v>
      </c>
      <c r="AD718">
        <v>5853.6312480929791</v>
      </c>
      <c r="AE718">
        <v>2840</v>
      </c>
      <c r="AH718">
        <v>4573.7753999999995</v>
      </c>
      <c r="AI718">
        <v>4120</v>
      </c>
      <c r="AJ718">
        <v>5572.2855314365297</v>
      </c>
      <c r="AK718">
        <v>10502.564046966243</v>
      </c>
      <c r="AL718">
        <v>1900</v>
      </c>
      <c r="AN718">
        <v>5260.9440999999997</v>
      </c>
      <c r="AO718">
        <v>2400</v>
      </c>
      <c r="AP718">
        <v>10588.236000000001</v>
      </c>
      <c r="AQ718">
        <v>1100</v>
      </c>
      <c r="AR718">
        <v>6370</v>
      </c>
      <c r="AU718">
        <v>13867.585029053014</v>
      </c>
      <c r="AX718">
        <v>6927.0477708180006</v>
      </c>
      <c r="AY718">
        <v>7920</v>
      </c>
      <c r="BA718">
        <v>130511.2948931118</v>
      </c>
      <c r="BB718">
        <v>24491.631116422199</v>
      </c>
      <c r="BC718">
        <v>38664.676684831684</v>
      </c>
      <c r="BD718">
        <v>5968.1685942247032</v>
      </c>
      <c r="BE718">
        <v>1420</v>
      </c>
      <c r="BH718">
        <v>6390.4480000000003</v>
      </c>
      <c r="BI718">
        <v>3360</v>
      </c>
      <c r="BK718">
        <v>16722.394684031056</v>
      </c>
      <c r="BL718">
        <v>7800</v>
      </c>
      <c r="BM718">
        <v>17442.698874207603</v>
      </c>
      <c r="BN718">
        <v>4546.8767960687765</v>
      </c>
      <c r="BO718">
        <v>20071.145944893768</v>
      </c>
      <c r="BP718">
        <v>14439.245550000001</v>
      </c>
      <c r="BQ718">
        <v>4417.0068761954653</v>
      </c>
      <c r="BR718">
        <v>42419.992483326976</v>
      </c>
      <c r="BS718">
        <v>1090</v>
      </c>
      <c r="BT718">
        <v>25455.168242676118</v>
      </c>
      <c r="BW718">
        <v>3600</v>
      </c>
      <c r="BX718">
        <v>4361.1114600000001</v>
      </c>
      <c r="BY718">
        <v>12342.793377649214</v>
      </c>
      <c r="BZ718">
        <v>14574.709345372954</v>
      </c>
      <c r="CC718">
        <v>2700</v>
      </c>
      <c r="CE718">
        <v>2600</v>
      </c>
      <c r="CF718">
        <v>8278.3368308300905</v>
      </c>
      <c r="CG718">
        <v>2600</v>
      </c>
      <c r="CH718">
        <v>8449.547106470769</v>
      </c>
      <c r="CI718">
        <v>17736.167697360721</v>
      </c>
      <c r="CJ718">
        <v>8635.8425813911545</v>
      </c>
      <c r="CK718">
        <v>4784.5968252658731</v>
      </c>
      <c r="CP718">
        <v>5456.1651948271547</v>
      </c>
      <c r="CQ718">
        <v>11110.642949617215</v>
      </c>
      <c r="CR718">
        <v>24448.104428009716</v>
      </c>
      <c r="CS718">
        <v>5057.7527853348329</v>
      </c>
      <c r="CT718">
        <v>10034.335554110719</v>
      </c>
      <c r="CV718">
        <v>5079.05606173052</v>
      </c>
      <c r="CW718">
        <v>5849.9947000011998</v>
      </c>
      <c r="CX718">
        <v>178338.11328647999</v>
      </c>
      <c r="CY718">
        <v>7202.2577964957927</v>
      </c>
      <c r="CZ718">
        <v>29166.654999999999</v>
      </c>
      <c r="DA718">
        <v>7704.8305067005504</v>
      </c>
      <c r="DB718">
        <v>18088.098713046602</v>
      </c>
      <c r="DD718">
        <v>6137.4627680058002</v>
      </c>
      <c r="DE718">
        <v>6156.8971432961898</v>
      </c>
      <c r="DF718">
        <v>9995.7325701197406</v>
      </c>
      <c r="DG718">
        <v>14568.12336</v>
      </c>
      <c r="DH718">
        <v>10516.212847839719</v>
      </c>
      <c r="DI718">
        <v>3996.4715999999999</v>
      </c>
      <c r="DJ718">
        <v>2700</v>
      </c>
      <c r="DK718">
        <v>30037.814672474775</v>
      </c>
      <c r="DL718">
        <v>1600</v>
      </c>
      <c r="DN718">
        <v>7478.5603695384007</v>
      </c>
      <c r="DO718">
        <v>27604.237417126944</v>
      </c>
      <c r="DP718">
        <v>38871.536500000002</v>
      </c>
      <c r="DQ718">
        <v>1700</v>
      </c>
      <c r="DR718">
        <v>7600</v>
      </c>
      <c r="DS718">
        <v>11205.720181286924</v>
      </c>
      <c r="DT718">
        <v>19774.216754044119</v>
      </c>
      <c r="DU718">
        <v>39645.461312387619</v>
      </c>
      <c r="DW718">
        <v>6116.553327739417</v>
      </c>
      <c r="DY718">
        <v>9360.6653614172501</v>
      </c>
      <c r="DZ718">
        <v>17395.586307224447</v>
      </c>
      <c r="EA718">
        <v>8562.0867769800006</v>
      </c>
      <c r="EB718">
        <v>3235.1281652663301</v>
      </c>
      <c r="EC718">
        <v>7434.941959700489</v>
      </c>
      <c r="EE718">
        <v>6600</v>
      </c>
      <c r="EF718">
        <v>41575.021755179885</v>
      </c>
      <c r="EG718">
        <v>67376.730682674577</v>
      </c>
      <c r="EH718">
        <v>9200</v>
      </c>
      <c r="EJ718">
        <v>8370</v>
      </c>
      <c r="EK718">
        <v>8508.8719472911944</v>
      </c>
      <c r="EM718">
        <v>17200</v>
      </c>
      <c r="EN718">
        <v>2280</v>
      </c>
      <c r="EO718">
        <v>1000</v>
      </c>
      <c r="EP718">
        <v>44152.568211575774</v>
      </c>
      <c r="EQ718">
        <v>4729.0923000000003</v>
      </c>
      <c r="ES718">
        <v>12843.0054</v>
      </c>
      <c r="ET718">
        <v>3060</v>
      </c>
      <c r="EU718">
        <v>3141.6833157333876</v>
      </c>
      <c r="EV718">
        <v>1800</v>
      </c>
      <c r="EW718">
        <v>17970.579739755613</v>
      </c>
      <c r="EY718">
        <v>14166.628431193605</v>
      </c>
      <c r="EZ718">
        <v>4944.2105861652462</v>
      </c>
      <c r="FA718">
        <v>6225.9729994788404</v>
      </c>
      <c r="FB718">
        <v>10052.673745136161</v>
      </c>
      <c r="FC718">
        <v>1300</v>
      </c>
      <c r="FD718">
        <v>5452.9521816587994</v>
      </c>
      <c r="FE718">
        <v>1900</v>
      </c>
      <c r="FG718">
        <v>13232.753362593601</v>
      </c>
      <c r="FH718">
        <v>32686.622446133108</v>
      </c>
      <c r="FJ718">
        <v>6708.5047285187438</v>
      </c>
      <c r="FK718">
        <v>24695.204383127999</v>
      </c>
      <c r="FL718">
        <v>8908.4748745079996</v>
      </c>
      <c r="FM718">
        <v>28193.316614433803</v>
      </c>
      <c r="FN718">
        <v>10626.173212526388</v>
      </c>
      <c r="FO718">
        <v>700</v>
      </c>
      <c r="FP718">
        <v>23425.590845352068</v>
      </c>
      <c r="FQ718">
        <v>4509.8050000000003</v>
      </c>
      <c r="FR718">
        <v>7700</v>
      </c>
      <c r="FS718">
        <v>21630.868849999999</v>
      </c>
      <c r="FU718">
        <v>2020</v>
      </c>
      <c r="FV718">
        <v>3150</v>
      </c>
      <c r="FW718">
        <v>5308.3178748600012</v>
      </c>
      <c r="FX718">
        <v>52977.905845263245</v>
      </c>
      <c r="FY718">
        <v>45095.066301979808</v>
      </c>
      <c r="FZ718">
        <v>5300</v>
      </c>
      <c r="GA718">
        <v>8810.4547371097196</v>
      </c>
      <c r="GB718">
        <v>4054.5458599999997</v>
      </c>
      <c r="GC718">
        <v>5813.8982616911999</v>
      </c>
      <c r="GD718">
        <v>7120.9533548519648</v>
      </c>
      <c r="GE718">
        <v>18171.780875196295</v>
      </c>
      <c r="GF718">
        <v>5678.3548139471986</v>
      </c>
      <c r="GG718">
        <v>7907.1963512499997</v>
      </c>
      <c r="GH718">
        <v>800</v>
      </c>
      <c r="GJ718">
        <v>900</v>
      </c>
      <c r="GL718">
        <v>5857.6746766928709</v>
      </c>
      <c r="GN718">
        <v>62407.94315794811</v>
      </c>
      <c r="GQ718">
        <v>14400</v>
      </c>
      <c r="GR718">
        <v>3903.3622542610115</v>
      </c>
      <c r="GT718">
        <v>7346.1618433065951</v>
      </c>
      <c r="GU718">
        <v>7553.0720000000001</v>
      </c>
      <c r="GW718">
        <v>5345.7918800000007</v>
      </c>
      <c r="GX718">
        <v>6958.0959877202422</v>
      </c>
      <c r="GY718">
        <v>9341.7532745135995</v>
      </c>
      <c r="GZ718">
        <v>10389.536564665737</v>
      </c>
      <c r="HA718">
        <v>10122.494192495235</v>
      </c>
      <c r="HB718">
        <v>13110.452023583039</v>
      </c>
      <c r="HC718">
        <v>6470.8040680076583</v>
      </c>
      <c r="HD718">
        <v>25500</v>
      </c>
      <c r="HF718">
        <v>5343.5652209063901</v>
      </c>
      <c r="HG718">
        <v>16203.662171188595</v>
      </c>
      <c r="HI718">
        <v>12829.155171259141</v>
      </c>
      <c r="HJ718">
        <v>6049.056649426152</v>
      </c>
      <c r="HK718">
        <v>3811.1075851860001</v>
      </c>
      <c r="HL718">
        <v>64861.363993911444</v>
      </c>
      <c r="HN718">
        <v>12780.576575901254</v>
      </c>
      <c r="HO718">
        <v>4838.2592895320004</v>
      </c>
      <c r="HQ718">
        <v>12074.277135816683</v>
      </c>
      <c r="HS718">
        <v>5095.3613660800702</v>
      </c>
      <c r="HT718">
        <v>1900</v>
      </c>
      <c r="HV718">
        <v>15875.789812165891</v>
      </c>
      <c r="HW718">
        <v>19840.414136701653</v>
      </c>
      <c r="HX718">
        <v>13707.7788000122</v>
      </c>
      <c r="HZ718">
        <v>2692.3063999999999</v>
      </c>
      <c r="IA718">
        <v>16232.4848842308</v>
      </c>
      <c r="IB718">
        <v>23375.248950046844</v>
      </c>
      <c r="IC718">
        <v>10862.173137965103</v>
      </c>
      <c r="IE718">
        <v>2606.8380500000003</v>
      </c>
      <c r="IF718">
        <v>6171.0240229627043</v>
      </c>
      <c r="IG718">
        <v>2460</v>
      </c>
      <c r="IH718">
        <v>3000</v>
      </c>
      <c r="IJ718">
        <v>11700</v>
      </c>
      <c r="IK718">
        <v>15184.241195040966</v>
      </c>
      <c r="IM718">
        <v>1900</v>
      </c>
      <c r="IN718">
        <v>21950</v>
      </c>
      <c r="IO718">
        <v>51949.567825998492</v>
      </c>
      <c r="IP718">
        <v>10597.814959242945</v>
      </c>
      <c r="IQ718">
        <v>165119.59287863015</v>
      </c>
      <c r="IS718">
        <v>4574.8620972192066</v>
      </c>
      <c r="IT718">
        <v>29706.720684412154</v>
      </c>
      <c r="IU718">
        <v>6761.7472647960521</v>
      </c>
      <c r="IW718">
        <v>17217.104929410645</v>
      </c>
      <c r="IX718">
        <v>7878.2366612941787</v>
      </c>
      <c r="IY718">
        <v>9707.682364654449</v>
      </c>
      <c r="JA718">
        <v>32205.879508081878</v>
      </c>
      <c r="JB718">
        <v>19462.383735274521</v>
      </c>
      <c r="JC718">
        <v>113000</v>
      </c>
      <c r="JD718">
        <v>33647.899510240444</v>
      </c>
      <c r="JE718">
        <v>15655.767703040321</v>
      </c>
      <c r="JF718">
        <v>43234.626206287285</v>
      </c>
      <c r="JG718">
        <v>5491.4655000000002</v>
      </c>
      <c r="JH718">
        <v>7517.3348407788644</v>
      </c>
      <c r="JI718">
        <v>8545.3826278655706</v>
      </c>
      <c r="JJ718">
        <v>4616.4294374000392</v>
      </c>
      <c r="JK718">
        <v>15543.963893007298</v>
      </c>
      <c r="JL718">
        <v>10150</v>
      </c>
      <c r="JM718">
        <v>31926.881418230962</v>
      </c>
      <c r="JN718">
        <v>1851.1826477941752</v>
      </c>
      <c r="JO718">
        <v>1545.4547</v>
      </c>
      <c r="JQ718">
        <v>23849.497256143346</v>
      </c>
      <c r="JR718">
        <v>8667.3187287208639</v>
      </c>
      <c r="JS718">
        <v>1880</v>
      </c>
      <c r="JT718">
        <v>9152.9741213157213</v>
      </c>
      <c r="JU718">
        <v>7855.8780413134909</v>
      </c>
      <c r="JV718">
        <v>17949.589275582002</v>
      </c>
      <c r="JW718">
        <v>55481.804811877038</v>
      </c>
      <c r="JX718">
        <v>20752.996294550812</v>
      </c>
      <c r="JY718">
        <v>4546.918921586961</v>
      </c>
      <c r="JZ718">
        <v>11978.572478358765</v>
      </c>
      <c r="KA718">
        <v>1400</v>
      </c>
      <c r="KB718">
        <v>1700</v>
      </c>
      <c r="KC718">
        <v>2700</v>
      </c>
      <c r="KD718">
        <v>8944.546056120691</v>
      </c>
      <c r="KE718">
        <v>29512.498732667715</v>
      </c>
      <c r="KF718">
        <v>2584.900879441419</v>
      </c>
      <c r="KG718">
        <v>35803.383378179831</v>
      </c>
      <c r="KI718">
        <v>4914.3082591726579</v>
      </c>
      <c r="KJ718">
        <v>24004.390327789941</v>
      </c>
      <c r="KK718">
        <v>15368.122128333947</v>
      </c>
      <c r="KL718">
        <v>13007.771413849649</v>
      </c>
      <c r="KM718">
        <v>21076.9361967039</v>
      </c>
      <c r="KN718">
        <v>14624.048557588792</v>
      </c>
      <c r="KO718">
        <v>10111.8728126358</v>
      </c>
      <c r="KP718">
        <v>9004.9447831358139</v>
      </c>
      <c r="KQ718">
        <v>26038.684043526875</v>
      </c>
      <c r="KR718">
        <v>21150</v>
      </c>
      <c r="KS718">
        <v>12163.225709505599</v>
      </c>
      <c r="KU718">
        <v>7500</v>
      </c>
      <c r="KV718">
        <v>6682.1096414225995</v>
      </c>
      <c r="KX718">
        <v>13648.788327357199</v>
      </c>
      <c r="MD718">
        <v>6385.8634148206556</v>
      </c>
      <c r="ME718">
        <v>10173.879194341507</v>
      </c>
      <c r="MG718">
        <v>17386.474787691957</v>
      </c>
      <c r="MH718">
        <v>17360.338765838205</v>
      </c>
      <c r="MI718">
        <v>24578.566073386875</v>
      </c>
      <c r="MJ718">
        <v>139814.826</v>
      </c>
      <c r="MK718">
        <v>6496.6263953414245</v>
      </c>
      <c r="ML718">
        <v>22413.447853063539</v>
      </c>
      <c r="MM718">
        <v>25106.560252822117</v>
      </c>
      <c r="MN718">
        <v>14381.152764500788</v>
      </c>
      <c r="MO718">
        <v>19137.553328050944</v>
      </c>
      <c r="MP718">
        <v>10630.563128662568</v>
      </c>
      <c r="MQ718">
        <v>19008.260661155691</v>
      </c>
      <c r="MR718">
        <v>8786.5310391354269</v>
      </c>
      <c r="MS718">
        <v>4833.3314</v>
      </c>
      <c r="MT718">
        <v>19478.261355290309</v>
      </c>
      <c r="MU718">
        <v>17349.275999999998</v>
      </c>
      <c r="MW718">
        <v>20990.534937934626</v>
      </c>
      <c r="MX718">
        <v>6735.9570594713668</v>
      </c>
      <c r="MY718">
        <v>7533.3327817873405</v>
      </c>
      <c r="MZ718">
        <v>13372.712327376263</v>
      </c>
      <c r="NA718">
        <v>4412.7663839345978</v>
      </c>
      <c r="NB718">
        <v>3651.9559999999997</v>
      </c>
      <c r="NC718">
        <v>10358.915184744001</v>
      </c>
      <c r="ND718">
        <v>11020.7378386125</v>
      </c>
      <c r="NE718">
        <v>20302.44731569125</v>
      </c>
      <c r="NF718">
        <v>5945.3499979284097</v>
      </c>
      <c r="NG718">
        <v>59500</v>
      </c>
      <c r="NH718">
        <v>4200.7989498000006</v>
      </c>
      <c r="NI718">
        <v>870</v>
      </c>
      <c r="NJ718">
        <v>56486.235369722759</v>
      </c>
      <c r="NK718">
        <v>4788.1163155962804</v>
      </c>
      <c r="NL718">
        <v>17454.099927045598</v>
      </c>
      <c r="NM718">
        <v>11528.23369276087</v>
      </c>
      <c r="NN718">
        <v>7044.1431579063274</v>
      </c>
      <c r="NO718">
        <v>11318.18295</v>
      </c>
      <c r="NP718">
        <v>10422.534807641441</v>
      </c>
      <c r="NQ718">
        <v>6032.0020800000002</v>
      </c>
      <c r="NR718">
        <v>9444.8325723395101</v>
      </c>
      <c r="NS718">
        <v>52548.8272</v>
      </c>
      <c r="NT718">
        <v>10849.427353202989</v>
      </c>
      <c r="NU718">
        <v>5384.9554597239503</v>
      </c>
      <c r="NW718">
        <v>11600</v>
      </c>
      <c r="NX718">
        <v>27238.664621285829</v>
      </c>
      <c r="NY718">
        <v>8083.0211246770168</v>
      </c>
      <c r="NZ718">
        <v>26500</v>
      </c>
      <c r="OA718">
        <v>4593.75</v>
      </c>
      <c r="OB718">
        <v>8618.3054534804232</v>
      </c>
      <c r="OC718">
        <v>2769.6624000000002</v>
      </c>
      <c r="OD718">
        <v>13720.915610140632</v>
      </c>
      <c r="OF718">
        <v>9119.8967971034908</v>
      </c>
      <c r="OG718">
        <v>17082.919638448158</v>
      </c>
      <c r="OH718">
        <v>7299.9970800000001</v>
      </c>
      <c r="OI718">
        <v>15368.585542294575</v>
      </c>
      <c r="OK718">
        <v>12433.953977605837</v>
      </c>
      <c r="OL718">
        <v>32866.369942162164</v>
      </c>
      <c r="OM718">
        <v>7629.6366137223004</v>
      </c>
      <c r="OO718">
        <v>6589.5668786263577</v>
      </c>
      <c r="OP718">
        <v>38903.457241538315</v>
      </c>
      <c r="OQ718">
        <v>42170.936751708003</v>
      </c>
      <c r="OR718">
        <v>20550</v>
      </c>
      <c r="OT718">
        <v>3700</v>
      </c>
      <c r="OU718">
        <v>16473.346811592302</v>
      </c>
      <c r="OW718">
        <v>9537.0378000000001</v>
      </c>
      <c r="OX718">
        <v>5046.0374332067022</v>
      </c>
      <c r="OY718">
        <v>11606.570580349524</v>
      </c>
      <c r="PA718">
        <v>20310.243866204975</v>
      </c>
      <c r="PB718">
        <v>8192.3608308756411</v>
      </c>
      <c r="PC718">
        <v>10400</v>
      </c>
      <c r="PD718">
        <v>8053.8501301184497</v>
      </c>
      <c r="PE718">
        <v>29013.721398743597</v>
      </c>
      <c r="PF718">
        <v>47390.296195688999</v>
      </c>
      <c r="PG718">
        <v>9986.8125441356988</v>
      </c>
      <c r="PH718">
        <v>9008.9183383852978</v>
      </c>
      <c r="PI718">
        <v>18334.766834318503</v>
      </c>
      <c r="PJ718">
        <v>12683.05799604176</v>
      </c>
      <c r="PK718">
        <v>10437.517900627237</v>
      </c>
      <c r="PL718">
        <v>6607.0796665921871</v>
      </c>
      <c r="PM718">
        <v>19016.071432617184</v>
      </c>
      <c r="PN718">
        <v>3049.0125600000001</v>
      </c>
      <c r="PO718">
        <v>2370.6950899231492</v>
      </c>
      <c r="PP718">
        <v>19900</v>
      </c>
      <c r="PQ718">
        <v>24649.712581778222</v>
      </c>
      <c r="PR718">
        <v>8600</v>
      </c>
      <c r="PT718">
        <v>11436.23021930275</v>
      </c>
      <c r="PU718">
        <v>9020.2024999999994</v>
      </c>
      <c r="PV718">
        <v>27533.958607528191</v>
      </c>
      <c r="PW718">
        <v>8115.7014447039364</v>
      </c>
      <c r="PX718">
        <v>17047.048747670509</v>
      </c>
      <c r="PZ718">
        <v>6379.7305261543052</v>
      </c>
      <c r="QA718">
        <v>49360.245600706643</v>
      </c>
      <c r="QB718">
        <v>13387.788367363122</v>
      </c>
      <c r="QC718">
        <v>16600.779642009555</v>
      </c>
      <c r="QD718">
        <v>86871.947786608362</v>
      </c>
      <c r="QF718">
        <v>10440.746253372001</v>
      </c>
      <c r="QG718">
        <v>38000</v>
      </c>
      <c r="QH718">
        <v>24121.910218853449</v>
      </c>
      <c r="QI718">
        <v>11470.772671999999</v>
      </c>
      <c r="QJ718">
        <v>8174.2185572479348</v>
      </c>
      <c r="QK718">
        <v>39176.687890713511</v>
      </c>
      <c r="QL718">
        <v>22725.25281422917</v>
      </c>
      <c r="QM718">
        <v>58700.017379793506</v>
      </c>
      <c r="QN718">
        <v>9474.8394841379995</v>
      </c>
      <c r="QO718">
        <v>7647.4099475872963</v>
      </c>
      <c r="QP718">
        <v>43499.939563799999</v>
      </c>
      <c r="QR718">
        <v>7619.3744882684259</v>
      </c>
      <c r="QS718">
        <v>46684.056768342896</v>
      </c>
      <c r="QT718">
        <v>14384.125459682</v>
      </c>
      <c r="QU718">
        <v>2887.0928475683468</v>
      </c>
      <c r="QV718">
        <v>9894.5207181105343</v>
      </c>
      <c r="QW718">
        <v>8259.0286383375096</v>
      </c>
      <c r="QX718">
        <v>20335.296856257981</v>
      </c>
      <c r="QY718">
        <v>2990</v>
      </c>
      <c r="QZ718">
        <v>10189.525408216448</v>
      </c>
      <c r="RA718">
        <v>55152.030360000004</v>
      </c>
      <c r="RB718">
        <v>16254.756917840301</v>
      </c>
      <c r="RC718">
        <v>10021.806772291327</v>
      </c>
      <c r="RD718">
        <v>13482.665383736814</v>
      </c>
      <c r="RF718">
        <v>52751.005604459977</v>
      </c>
      <c r="RG718">
        <v>85635.982261427809</v>
      </c>
      <c r="RH718">
        <v>11914.816049266035</v>
      </c>
      <c r="RI718">
        <v>8446.967162878449</v>
      </c>
      <c r="RK718">
        <v>2200</v>
      </c>
      <c r="RM718">
        <v>5500</v>
      </c>
      <c r="RN718">
        <v>3919.0961698734563</v>
      </c>
      <c r="RO718">
        <v>19400.002238263372</v>
      </c>
      <c r="RP718">
        <v>10763.602059248748</v>
      </c>
      <c r="RQ718">
        <v>33563.500494081847</v>
      </c>
      <c r="RR718">
        <v>29388.860594059308</v>
      </c>
      <c r="RT718">
        <v>20768.075499999999</v>
      </c>
      <c r="RV718">
        <v>7808.4495603698779</v>
      </c>
      <c r="RW718">
        <v>25398.975900083537</v>
      </c>
      <c r="RX718">
        <v>9599.1942337500004</v>
      </c>
      <c r="RY718">
        <v>10428.709786475647</v>
      </c>
      <c r="RZ718">
        <v>7868.168844900224</v>
      </c>
      <c r="SA718">
        <v>2157.1439999999998</v>
      </c>
      <c r="SB718">
        <v>3900</v>
      </c>
      <c r="SC718">
        <v>14273.177292306971</v>
      </c>
      <c r="SD718">
        <v>33264.837681103752</v>
      </c>
      <c r="SE718">
        <v>4770</v>
      </c>
      <c r="SF718">
        <v>6944.4986493588867</v>
      </c>
      <c r="SG718">
        <v>12533.346350056056</v>
      </c>
      <c r="SH718">
        <v>16197.861234375003</v>
      </c>
      <c r="SI718">
        <v>13986.177006171405</v>
      </c>
      <c r="SJ718">
        <v>4764.6757376529786</v>
      </c>
      <c r="SK718">
        <v>10239.997440000001</v>
      </c>
      <c r="SL718">
        <v>5754.766029371991</v>
      </c>
      <c r="SM718">
        <v>86133.344100000002</v>
      </c>
      <c r="SN718">
        <v>10718.829971397261</v>
      </c>
      <c r="SP718">
        <v>12993.522407272279</v>
      </c>
      <c r="SR718">
        <v>10157.975458137129</v>
      </c>
      <c r="SS718">
        <v>6384.3530020715998</v>
      </c>
      <c r="ST718">
        <v>11024.860869862528</v>
      </c>
      <c r="SU718">
        <v>2680</v>
      </c>
      <c r="SV718">
        <v>4393.0799281627142</v>
      </c>
      <c r="SW718">
        <v>11184.63399174332</v>
      </c>
      <c r="SX718">
        <v>16703.429166235001</v>
      </c>
      <c r="SY718">
        <v>4000</v>
      </c>
      <c r="SZ718">
        <v>10312.76386678941</v>
      </c>
      <c r="TA718">
        <v>6140.8815000000004</v>
      </c>
      <c r="TB718">
        <v>57656.522567742526</v>
      </c>
      <c r="TC718">
        <v>9655.2928285774342</v>
      </c>
      <c r="TD718">
        <v>2899.3385900000003</v>
      </c>
      <c r="TF718">
        <v>10687.5</v>
      </c>
      <c r="TG718">
        <v>13577.839412805</v>
      </c>
      <c r="TH718">
        <v>2300</v>
      </c>
      <c r="TI718">
        <v>14493.765515456029</v>
      </c>
      <c r="TJ718">
        <v>12733.950788224929</v>
      </c>
      <c r="TK718">
        <v>8981.2405994132987</v>
      </c>
      <c r="TL718">
        <v>31830.724587969871</v>
      </c>
      <c r="TM718">
        <v>4442.9699364342005</v>
      </c>
      <c r="TN718">
        <v>11351.008735959253</v>
      </c>
      <c r="TO718">
        <v>25027.764172264062</v>
      </c>
      <c r="TP718">
        <v>8040.8186448976003</v>
      </c>
      <c r="TQ718">
        <v>17125.308790832452</v>
      </c>
      <c r="TR718">
        <v>4465.7099521529599</v>
      </c>
      <c r="TT718">
        <v>2000</v>
      </c>
      <c r="TU718">
        <v>2000</v>
      </c>
      <c r="TV718">
        <v>13443.885273177062</v>
      </c>
      <c r="TW718">
        <v>18291.159212241702</v>
      </c>
      <c r="TY718">
        <v>6836.5233384203766</v>
      </c>
      <c r="TZ718">
        <v>3982.8153422385999</v>
      </c>
      <c r="UC718">
        <v>5981.6783547429995</v>
      </c>
      <c r="UD718">
        <v>12540.301839398999</v>
      </c>
      <c r="UE718">
        <v>3050</v>
      </c>
      <c r="UG718">
        <v>12598.467366401126</v>
      </c>
      <c r="UH718">
        <v>10002.206434867199</v>
      </c>
      <c r="UI718">
        <v>2706.6676000000002</v>
      </c>
      <c r="UK718">
        <v>2200</v>
      </c>
      <c r="UM718">
        <v>2930</v>
      </c>
      <c r="UN718">
        <v>5087.6275497074184</v>
      </c>
      <c r="UO718">
        <v>21761.064003057789</v>
      </c>
      <c r="UQ718">
        <v>4735.0502208716725</v>
      </c>
      <c r="UR718">
        <v>26044.313525105907</v>
      </c>
      <c r="UT718">
        <v>17828.833279831029</v>
      </c>
      <c r="UU718">
        <v>22038.93</v>
      </c>
      <c r="UV718">
        <v>8262.4782649919998</v>
      </c>
      <c r="UW718">
        <v>13358.883480068542</v>
      </c>
      <c r="UX718">
        <v>12590.637502151802</v>
      </c>
      <c r="UZ718">
        <v>5000</v>
      </c>
      <c r="VA718">
        <v>8300</v>
      </c>
      <c r="VC718">
        <v>3642.9531179942014</v>
      </c>
      <c r="VD718">
        <v>6530.3600999999999</v>
      </c>
      <c r="VE718">
        <v>4833.3372000000008</v>
      </c>
      <c r="VF718">
        <v>8088.0941132780335</v>
      </c>
      <c r="VG718">
        <v>3815.4964422771554</v>
      </c>
      <c r="VH718">
        <v>30961.308661165916</v>
      </c>
      <c r="VJ718">
        <v>2400</v>
      </c>
      <c r="VK718">
        <v>11497.668596503343</v>
      </c>
      <c r="VL718">
        <v>7407.4080000000004</v>
      </c>
      <c r="VN718">
        <v>2735.1348612608003</v>
      </c>
      <c r="VO718">
        <v>3900</v>
      </c>
      <c r="VP718">
        <v>3956.9616868472003</v>
      </c>
      <c r="VQ718">
        <v>2190</v>
      </c>
      <c r="VS718">
        <v>8738.4643593029796</v>
      </c>
      <c r="VT718">
        <v>8690.2979800000012</v>
      </c>
      <c r="VV718">
        <v>19050.701546664492</v>
      </c>
      <c r="VW718">
        <v>34462.089444611585</v>
      </c>
      <c r="VX718">
        <v>20500</v>
      </c>
      <c r="WA718">
        <v>4141.1420877047949</v>
      </c>
      <c r="WB718">
        <v>5792.1695150470587</v>
      </c>
      <c r="WC718">
        <v>21725.627464524176</v>
      </c>
      <c r="WD718">
        <v>11731.739239514516</v>
      </c>
      <c r="WE718">
        <v>42087.310832870782</v>
      </c>
      <c r="WH718">
        <v>7248.6663489208277</v>
      </c>
      <c r="WI718">
        <v>4940.0644217178497</v>
      </c>
      <c r="WJ718">
        <v>4793.5613062007997</v>
      </c>
      <c r="WK718">
        <v>52553.247385928888</v>
      </c>
      <c r="WN718">
        <v>7492.4219946966705</v>
      </c>
      <c r="WO718">
        <v>6355.3375415999999</v>
      </c>
      <c r="WP718">
        <v>12190.909937500001</v>
      </c>
      <c r="WR718">
        <v>4230</v>
      </c>
      <c r="WS718">
        <v>6733.0613999999996</v>
      </c>
      <c r="WT718">
        <v>71716.029862139723</v>
      </c>
      <c r="WW718">
        <v>23539.315828768831</v>
      </c>
      <c r="WZ718">
        <v>14200.581406249999</v>
      </c>
      <c r="XB718">
        <v>45854.500494263237</v>
      </c>
      <c r="XC718">
        <v>4448.4410500900003</v>
      </c>
      <c r="XD718">
        <v>8951.8422764580155</v>
      </c>
      <c r="XE718">
        <v>31459.608384038929</v>
      </c>
      <c r="XF718">
        <v>13618.000306171149</v>
      </c>
      <c r="XI718">
        <v>2800</v>
      </c>
      <c r="XJ718">
        <v>26964.78060995838</v>
      </c>
      <c r="XK718">
        <v>3174.5771291020947</v>
      </c>
      <c r="XL718">
        <v>47391.073419535234</v>
      </c>
      <c r="XM718">
        <v>63354.056209035334</v>
      </c>
      <c r="XN718">
        <v>3173.0754000000002</v>
      </c>
      <c r="XO718">
        <v>17260.454021696198</v>
      </c>
      <c r="XP718">
        <v>10861.9203</v>
      </c>
      <c r="XQ718">
        <v>23015.488918932722</v>
      </c>
      <c r="XS718">
        <v>9006.9968121216825</v>
      </c>
      <c r="XT718">
        <v>4751.5507312368054</v>
      </c>
      <c r="XU718">
        <v>15279.805181772052</v>
      </c>
      <c r="XV718">
        <v>35914.066685086087</v>
      </c>
      <c r="XW718">
        <v>9367.4463099999994</v>
      </c>
      <c r="XX718">
        <v>50328.815666491195</v>
      </c>
      <c r="XZ718">
        <v>12471.100997471998</v>
      </c>
      <c r="YA718">
        <v>44262.26919792188</v>
      </c>
      <c r="YB718">
        <v>10978.544282165998</v>
      </c>
      <c r="YC718">
        <v>5600</v>
      </c>
      <c r="YD718">
        <v>7801.8522962013167</v>
      </c>
      <c r="YE718">
        <v>12754.184291153901</v>
      </c>
      <c r="YF718">
        <v>37200</v>
      </c>
      <c r="YG718">
        <v>3251.0572043816619</v>
      </c>
      <c r="YH718">
        <v>3602.42671007232</v>
      </c>
      <c r="YI718">
        <v>6261.7563625392095</v>
      </c>
      <c r="YK718">
        <v>3176.7826031448303</v>
      </c>
      <c r="YM718">
        <v>1560</v>
      </c>
      <c r="YN718">
        <v>4710</v>
      </c>
      <c r="YO718">
        <v>44618.030821294655</v>
      </c>
      <c r="YR718">
        <v>26975.902075362326</v>
      </c>
      <c r="YS718">
        <v>14272.07374121769</v>
      </c>
      <c r="YT718">
        <v>12272.728499999999</v>
      </c>
      <c r="YU718">
        <v>12170.461968695217</v>
      </c>
      <c r="YV718">
        <v>8455.3470691677139</v>
      </c>
      <c r="YW718">
        <v>3978.9520141635521</v>
      </c>
      <c r="YX718">
        <v>14083.3277</v>
      </c>
      <c r="YY718">
        <v>18611.211558208532</v>
      </c>
      <c r="YZ718">
        <v>7848.6944287900669</v>
      </c>
      <c r="ZA718">
        <v>15943.1040611758</v>
      </c>
      <c r="ZC718">
        <v>6547.5771565231325</v>
      </c>
      <c r="ZD718">
        <v>50655.237435808805</v>
      </c>
      <c r="ZF718">
        <v>18480.553501210892</v>
      </c>
      <c r="ZH718">
        <v>25762.562581360766</v>
      </c>
      <c r="ZJ718">
        <v>12388.901838050164</v>
      </c>
      <c r="ZL718">
        <v>17404.552801975689</v>
      </c>
      <c r="ZM718">
        <v>26633.001305539201</v>
      </c>
      <c r="ZN718">
        <v>27285.577757872081</v>
      </c>
      <c r="ZO718">
        <v>2142.8567967030003</v>
      </c>
      <c r="ZP718">
        <v>800</v>
      </c>
      <c r="ZQ718">
        <v>45620.417997649347</v>
      </c>
      <c r="ZR718">
        <v>6858.7658222401496</v>
      </c>
      <c r="ZS718">
        <v>3326.7075399999999</v>
      </c>
      <c r="ZU718">
        <v>13800</v>
      </c>
      <c r="ZV718">
        <v>7000</v>
      </c>
      <c r="ZW718">
        <v>25298.56301077747</v>
      </c>
      <c r="ZZ718">
        <v>1800</v>
      </c>
      <c r="AAA718">
        <v>10043.47575</v>
      </c>
      <c r="AAB718">
        <v>4600</v>
      </c>
      <c r="AAD718">
        <v>17061.705948961804</v>
      </c>
      <c r="AAE718">
        <v>5545.3344831921149</v>
      </c>
      <c r="AAF718">
        <v>5695.4913421167248</v>
      </c>
      <c r="AAG718">
        <v>11045.886477005968</v>
      </c>
      <c r="AAH718">
        <v>2033.4012175031417</v>
      </c>
      <c r="AAJ718">
        <v>65696.958477612003</v>
      </c>
      <c r="AAK718">
        <v>3818.2559916303003</v>
      </c>
      <c r="AAL718">
        <v>16034.956863445184</v>
      </c>
      <c r="AAM718">
        <v>22096.812058867992</v>
      </c>
      <c r="AAN718">
        <v>17272.722090908399</v>
      </c>
      <c r="AAO718">
        <v>4685.3649000000005</v>
      </c>
      <c r="AAP718">
        <v>13500</v>
      </c>
      <c r="AAQ718">
        <v>12390.587136128912</v>
      </c>
      <c r="AAR718">
        <v>21222.825814648219</v>
      </c>
      <c r="AAT718">
        <v>14501.559212532164</v>
      </c>
      <c r="AAU718">
        <v>16495.768987770025</v>
      </c>
      <c r="AAV718">
        <v>1955.1713999999999</v>
      </c>
      <c r="AAW718">
        <v>17018.734006748891</v>
      </c>
      <c r="AAX718">
        <v>41068.039733002799</v>
      </c>
      <c r="AAY718">
        <v>26616.815856984827</v>
      </c>
      <c r="AAZ718">
        <v>13929.128297687501</v>
      </c>
      <c r="ABA718">
        <v>15600</v>
      </c>
      <c r="ABB718">
        <v>10476.191000000001</v>
      </c>
      <c r="ABC718">
        <v>15370.494363526128</v>
      </c>
      <c r="ABD718">
        <v>18000</v>
      </c>
      <c r="ABE718">
        <v>12365.511081166102</v>
      </c>
      <c r="ABF718">
        <v>2900.8949914627201</v>
      </c>
      <c r="ABI718">
        <v>3104.3691787822031</v>
      </c>
      <c r="ABJ718">
        <v>15024.691326538519</v>
      </c>
      <c r="ABL718">
        <v>5331.1730293191922</v>
      </c>
      <c r="ABM718">
        <v>4695.6509999999998</v>
      </c>
      <c r="ABN718">
        <v>1200</v>
      </c>
      <c r="ABP718">
        <v>12848.918104753311</v>
      </c>
      <c r="ABQ718">
        <v>9399.1307705049931</v>
      </c>
    </row>
    <row r="719" spans="2:745" x14ac:dyDescent="0.25">
      <c r="B719" s="3">
        <v>43976</v>
      </c>
      <c r="C719" s="4">
        <v>14024.892738487386</v>
      </c>
      <c r="D719">
        <v>5000</v>
      </c>
      <c r="F719">
        <v>3047.6192000000001</v>
      </c>
      <c r="G719">
        <v>10410.336386052277</v>
      </c>
      <c r="J719">
        <v>25481.47516146546</v>
      </c>
      <c r="K719">
        <v>6972.7642456051999</v>
      </c>
      <c r="L719">
        <v>3230</v>
      </c>
      <c r="N719">
        <v>5250</v>
      </c>
      <c r="R719">
        <v>1510</v>
      </c>
      <c r="S719">
        <v>5124.1464999999998</v>
      </c>
      <c r="T719">
        <v>11339.964995938575</v>
      </c>
      <c r="U719">
        <v>21904.659063345774</v>
      </c>
      <c r="W719">
        <v>11150</v>
      </c>
      <c r="Y719">
        <v>58553.51558924705</v>
      </c>
      <c r="Z719">
        <v>38555.394086928172</v>
      </c>
      <c r="AA719">
        <v>1460</v>
      </c>
      <c r="AB719">
        <v>8315.0294961889667</v>
      </c>
      <c r="AD719">
        <v>5808.7758362301975</v>
      </c>
      <c r="AE719">
        <v>2920</v>
      </c>
      <c r="AG719">
        <v>2200</v>
      </c>
      <c r="AH719">
        <v>4507.4888000000001</v>
      </c>
      <c r="AI719">
        <v>4100</v>
      </c>
      <c r="AJ719">
        <v>5518.1856719080197</v>
      </c>
      <c r="AK719">
        <v>10098.619275929079</v>
      </c>
      <c r="AL719">
        <v>1900</v>
      </c>
      <c r="AM719">
        <v>16908.944</v>
      </c>
      <c r="AN719">
        <v>5307.1603000000005</v>
      </c>
      <c r="AO719">
        <v>2500</v>
      </c>
      <c r="AQ719">
        <v>1100</v>
      </c>
      <c r="AR719">
        <v>6250</v>
      </c>
      <c r="AT719">
        <v>7214.0440921197996</v>
      </c>
      <c r="AU719">
        <v>13700.169515623802</v>
      </c>
      <c r="AX719">
        <v>6333.3008190335995</v>
      </c>
      <c r="AY719">
        <v>7810</v>
      </c>
      <c r="BA719">
        <v>128975.86789436929</v>
      </c>
      <c r="BB719">
        <v>24801.651763465517</v>
      </c>
      <c r="BC719">
        <v>36987.077076605521</v>
      </c>
      <c r="BD719">
        <v>5928.1137714446704</v>
      </c>
      <c r="BE719">
        <v>1390</v>
      </c>
      <c r="BG719">
        <v>18159.0426873537</v>
      </c>
      <c r="BH719">
        <v>6390.4480000000003</v>
      </c>
      <c r="BI719">
        <v>3400</v>
      </c>
      <c r="BJ719">
        <v>3576.3707999999997</v>
      </c>
      <c r="BK719">
        <v>17007.898983514508</v>
      </c>
      <c r="BL719">
        <v>7700</v>
      </c>
      <c r="BM719">
        <v>17177.0740182552</v>
      </c>
      <c r="BN719">
        <v>4413.1451255961656</v>
      </c>
      <c r="BO719">
        <v>19951.198857573687</v>
      </c>
      <c r="BP719">
        <v>15514.011400000001</v>
      </c>
      <c r="BQ719">
        <v>4335.0586966742139</v>
      </c>
      <c r="BR719">
        <v>42330.687235993653</v>
      </c>
      <c r="BS719">
        <v>1080</v>
      </c>
      <c r="BT719">
        <v>24247.441282257179</v>
      </c>
      <c r="BW719">
        <v>3900</v>
      </c>
      <c r="BX719">
        <v>4250.0003400000005</v>
      </c>
      <c r="BY719">
        <v>11944.638752563756</v>
      </c>
      <c r="BZ719">
        <v>14574.709345372954</v>
      </c>
      <c r="CC719">
        <v>2500</v>
      </c>
      <c r="CD719">
        <v>14012.217784327064</v>
      </c>
      <c r="CE719">
        <v>2600</v>
      </c>
      <c r="CF719">
        <v>8068.3497502431792</v>
      </c>
      <c r="CG719">
        <v>2600</v>
      </c>
      <c r="CH719">
        <v>8245.1225797013121</v>
      </c>
      <c r="CI719">
        <v>17518.990133719573</v>
      </c>
      <c r="CJ719">
        <v>8385.5283036696728</v>
      </c>
      <c r="CK719">
        <v>4527.360436810719</v>
      </c>
      <c r="CM719">
        <v>7795.9646946335688</v>
      </c>
      <c r="CP719">
        <v>5456.1651948271547</v>
      </c>
      <c r="CR719">
        <v>24003.593438409538</v>
      </c>
      <c r="CS719">
        <v>5057.7527853348329</v>
      </c>
      <c r="CT719">
        <v>10769.610142127451</v>
      </c>
      <c r="CV719">
        <v>5059.3443305724459</v>
      </c>
      <c r="CX719">
        <v>180557.06676976799</v>
      </c>
      <c r="CZ719">
        <v>28999.988399999998</v>
      </c>
      <c r="DB719">
        <v>17750.003409999001</v>
      </c>
      <c r="DD719">
        <v>5741.2365814020004</v>
      </c>
      <c r="DE719">
        <v>6074.8051813855736</v>
      </c>
      <c r="DF719">
        <v>9995.7325701197406</v>
      </c>
      <c r="DG719">
        <v>13297.079040000001</v>
      </c>
      <c r="DH719">
        <v>10399.366038419275</v>
      </c>
      <c r="DI719">
        <v>3968.5892400000002</v>
      </c>
      <c r="DJ719">
        <v>2680</v>
      </c>
      <c r="DK719">
        <v>29076.852593169595</v>
      </c>
      <c r="DL719">
        <v>1650</v>
      </c>
      <c r="DM719">
        <v>6103.5211992640179</v>
      </c>
      <c r="DN719">
        <v>7384.4904277832002</v>
      </c>
      <c r="DO719">
        <v>27153.555989908538</v>
      </c>
      <c r="DP719">
        <v>39162.345999999998</v>
      </c>
      <c r="DQ719">
        <v>1600</v>
      </c>
      <c r="DR719">
        <v>7800</v>
      </c>
      <c r="DS719">
        <v>11205.720181286924</v>
      </c>
      <c r="DT719">
        <v>19425.772405955235</v>
      </c>
      <c r="DU719">
        <v>38627.375447870116</v>
      </c>
      <c r="DV719">
        <v>12238.554021115389</v>
      </c>
      <c r="DW719">
        <v>5718.7287210571785</v>
      </c>
      <c r="DX719">
        <v>4600</v>
      </c>
      <c r="DY719">
        <v>9201.1085654840008</v>
      </c>
      <c r="DZ719">
        <v>17229.914056679452</v>
      </c>
      <c r="EA719">
        <v>8818.9493802894012</v>
      </c>
      <c r="EB719">
        <v>3266.6135975316961</v>
      </c>
      <c r="EC719">
        <v>7580.7251353808888</v>
      </c>
      <c r="EE719">
        <v>6400</v>
      </c>
      <c r="EG719">
        <v>66297.26370244482</v>
      </c>
      <c r="EH719">
        <v>9300</v>
      </c>
      <c r="EI719">
        <v>31378.680245715219</v>
      </c>
      <c r="EJ719">
        <v>9000</v>
      </c>
      <c r="EK719">
        <v>8462.8780448734051</v>
      </c>
      <c r="EM719">
        <v>17300</v>
      </c>
      <c r="EN719">
        <v>2375</v>
      </c>
      <c r="EO719">
        <v>1000</v>
      </c>
      <c r="EP719">
        <v>43748.240663850724</v>
      </c>
      <c r="ES719">
        <v>12571.674300000001</v>
      </c>
      <c r="ET719">
        <v>3000</v>
      </c>
      <c r="EU719">
        <v>3164.8406866110295</v>
      </c>
      <c r="EV719">
        <v>1700</v>
      </c>
      <c r="EW719">
        <v>17551.77385599013</v>
      </c>
      <c r="EY719">
        <v>14011.80189096198</v>
      </c>
      <c r="EZ719">
        <v>4959.8816181340753</v>
      </c>
      <c r="FB719">
        <v>10052.673745136161</v>
      </c>
      <c r="FC719">
        <v>1200</v>
      </c>
      <c r="FD719">
        <v>5526.8905163253585</v>
      </c>
      <c r="FE719">
        <v>1900</v>
      </c>
      <c r="FG719">
        <v>12606.879892741201</v>
      </c>
      <c r="FH719">
        <v>30857.728094980419</v>
      </c>
      <c r="FJ719">
        <v>6659.5375407193369</v>
      </c>
      <c r="FK719">
        <v>23417.866225379999</v>
      </c>
      <c r="FL719">
        <v>8865.0188995104018</v>
      </c>
      <c r="FM719">
        <v>28062.942895985554</v>
      </c>
      <c r="FN719">
        <v>10467.573612339427</v>
      </c>
      <c r="FO719">
        <v>700</v>
      </c>
      <c r="FP719">
        <v>24520.244623172261</v>
      </c>
      <c r="FR719">
        <v>7600</v>
      </c>
      <c r="FS719">
        <v>21195.878799999999</v>
      </c>
      <c r="FU719">
        <v>1890</v>
      </c>
      <c r="FV719">
        <v>3160</v>
      </c>
      <c r="FW719">
        <v>5404.832745312001</v>
      </c>
      <c r="FX719">
        <v>52819.051554872647</v>
      </c>
      <c r="FY719">
        <v>44802.241196122799</v>
      </c>
      <c r="GA719">
        <v>8688.0873102054193</v>
      </c>
      <c r="GB719">
        <v>3790.9094700000001</v>
      </c>
      <c r="GC719">
        <v>5728.3997578427998</v>
      </c>
      <c r="GD719">
        <v>6839.8630908446512</v>
      </c>
      <c r="GE719">
        <v>18130.102478693545</v>
      </c>
      <c r="GG719">
        <v>7978.99836125</v>
      </c>
      <c r="GH719">
        <v>800</v>
      </c>
      <c r="GI719">
        <v>10351.992991726567</v>
      </c>
      <c r="GJ719">
        <v>1000</v>
      </c>
      <c r="GK719">
        <v>6111.9905009709164</v>
      </c>
      <c r="GL719">
        <v>5857.6746766928709</v>
      </c>
      <c r="GN719">
        <v>62786.173116481114</v>
      </c>
      <c r="GP719">
        <v>8094.5942403839999</v>
      </c>
      <c r="GQ719">
        <v>14350</v>
      </c>
      <c r="GR719">
        <v>3663.6281945504925</v>
      </c>
      <c r="GT719">
        <v>7265.7294143652825</v>
      </c>
      <c r="GU719">
        <v>7553.0720000000001</v>
      </c>
      <c r="GV719">
        <v>7206.4823701701225</v>
      </c>
      <c r="GW719">
        <v>4999.9976500000002</v>
      </c>
      <c r="GX719">
        <v>6810.0513922368327</v>
      </c>
      <c r="GY719">
        <v>8883.8241924295999</v>
      </c>
      <c r="GZ719">
        <v>10467.65338094142</v>
      </c>
      <c r="HB719">
        <v>12924.751569991211</v>
      </c>
      <c r="HC719">
        <v>6710.4634779338676</v>
      </c>
      <c r="HD719">
        <v>25200</v>
      </c>
      <c r="HG719">
        <v>15647.863732599015</v>
      </c>
      <c r="HI719">
        <v>12757.683554706166</v>
      </c>
      <c r="HJ719">
        <v>6481.1321243851626</v>
      </c>
      <c r="HK719">
        <v>3984.3397481489997</v>
      </c>
      <c r="HL719">
        <v>64681.692625507247</v>
      </c>
      <c r="HO719">
        <v>4524.99070244</v>
      </c>
      <c r="HQ719">
        <v>11504.10293773645</v>
      </c>
      <c r="HS719">
        <v>4940.9564761988559</v>
      </c>
      <c r="HT719">
        <v>2000</v>
      </c>
      <c r="HV719">
        <v>15458.005869740473</v>
      </c>
      <c r="HW719">
        <v>19572.902934858485</v>
      </c>
      <c r="HX719">
        <v>13753.778057730362</v>
      </c>
      <c r="HZ719">
        <v>2596.1525999999999</v>
      </c>
      <c r="IA719">
        <v>15181.460683093557</v>
      </c>
      <c r="IB719">
        <v>23375.248950046844</v>
      </c>
      <c r="IE719">
        <v>2752.1372200000001</v>
      </c>
      <c r="IF719">
        <v>6109.9247752105975</v>
      </c>
      <c r="IG719">
        <v>2420</v>
      </c>
      <c r="IH719">
        <v>3000</v>
      </c>
      <c r="IJ719">
        <v>12000</v>
      </c>
      <c r="IK719">
        <v>15055.013610402319</v>
      </c>
      <c r="IL719">
        <v>7436.750201772943</v>
      </c>
      <c r="IM719">
        <v>2000</v>
      </c>
      <c r="IN719">
        <v>22000</v>
      </c>
      <c r="IO719">
        <v>51485.732398980646</v>
      </c>
      <c r="IP719">
        <v>10205.303294085801</v>
      </c>
      <c r="IQ719">
        <v>164837.01513839289</v>
      </c>
      <c r="IS719">
        <v>4574.8620972192066</v>
      </c>
      <c r="IT719">
        <v>29651.090121332731</v>
      </c>
      <c r="IU719">
        <v>6596.8265998010265</v>
      </c>
      <c r="IV719">
        <v>14887.9657921204</v>
      </c>
      <c r="IW719">
        <v>16700.591781528325</v>
      </c>
      <c r="IX719">
        <v>7703.9393900266095</v>
      </c>
      <c r="JA719">
        <v>32849.997098243519</v>
      </c>
      <c r="JB719">
        <v>20547.935019313736</v>
      </c>
      <c r="JC719">
        <v>113100</v>
      </c>
      <c r="JD719">
        <v>31327.354716430764</v>
      </c>
      <c r="JE719">
        <v>15193.210929995945</v>
      </c>
      <c r="JF719">
        <v>42727.610333932098</v>
      </c>
      <c r="JG719">
        <v>5587.8069999999998</v>
      </c>
      <c r="JH719">
        <v>7517.3348407788644</v>
      </c>
      <c r="JI719">
        <v>8006.4846243064803</v>
      </c>
      <c r="JJ719">
        <v>4768.6194188527888</v>
      </c>
      <c r="JK719">
        <v>15507.475714854701</v>
      </c>
      <c r="JL719">
        <v>10300</v>
      </c>
      <c r="JM719">
        <v>31758.40183291048</v>
      </c>
      <c r="JN719">
        <v>1903.4337709173979</v>
      </c>
      <c r="JO719">
        <v>1554.5456099999999</v>
      </c>
      <c r="JP719">
        <v>16900</v>
      </c>
      <c r="JR719">
        <v>8907.2445066785349</v>
      </c>
      <c r="JS719">
        <v>1910</v>
      </c>
      <c r="JU719">
        <v>7659.4810902806521</v>
      </c>
      <c r="JV719">
        <v>17819.833208529599</v>
      </c>
      <c r="JW719">
        <v>55111.308619477197</v>
      </c>
      <c r="JX719">
        <v>20752.996294550812</v>
      </c>
      <c r="JY719">
        <v>4960.2751871857763</v>
      </c>
      <c r="JZ719">
        <v>11978.572478358765</v>
      </c>
      <c r="KA719">
        <v>1300</v>
      </c>
      <c r="KB719">
        <v>1700</v>
      </c>
      <c r="KC719">
        <v>2800</v>
      </c>
      <c r="KD719">
        <v>8888.9898694367112</v>
      </c>
      <c r="KE719">
        <v>31149.749729216852</v>
      </c>
      <c r="KF719">
        <v>2584.900879441419</v>
      </c>
      <c r="KG719">
        <v>35314.984654238237</v>
      </c>
      <c r="KI719">
        <v>4914.3082591726579</v>
      </c>
      <c r="KJ719">
        <v>24004.390327789941</v>
      </c>
      <c r="KK719">
        <v>14950.510113977047</v>
      </c>
      <c r="KL719">
        <v>13712.359032099837</v>
      </c>
      <c r="KM719">
        <v>20858.144471478601</v>
      </c>
      <c r="KN719">
        <v>14703.961391236819</v>
      </c>
      <c r="KO719">
        <v>9730.2927064985997</v>
      </c>
      <c r="KP719">
        <v>8919.1834042488044</v>
      </c>
      <c r="KQ719">
        <v>24592.090485553163</v>
      </c>
      <c r="KR719">
        <v>21050</v>
      </c>
      <c r="KS719">
        <v>12163.225709505599</v>
      </c>
      <c r="KU719">
        <v>7500</v>
      </c>
      <c r="KV719">
        <v>6508.5483520349999</v>
      </c>
      <c r="KX719">
        <v>13311.781208163195</v>
      </c>
      <c r="MD719">
        <v>6417.9531807242765</v>
      </c>
      <c r="ME719">
        <v>10138.181372606976</v>
      </c>
      <c r="MG719">
        <v>17322.78806685792</v>
      </c>
      <c r="MH719">
        <v>17425.176632377279</v>
      </c>
      <c r="MI719">
        <v>25193.030225221548</v>
      </c>
      <c r="MJ719">
        <v>138888.9</v>
      </c>
      <c r="MK719">
        <v>6678.7747989491281</v>
      </c>
      <c r="ML719">
        <v>22793.336799725632</v>
      </c>
      <c r="MM719">
        <v>25106.560252822117</v>
      </c>
      <c r="MN719">
        <v>13885.250945035246</v>
      </c>
      <c r="MP719">
        <v>10214.842782848949</v>
      </c>
      <c r="MQ719">
        <v>19146.001680439429</v>
      </c>
      <c r="MS719">
        <v>4999.9979999999996</v>
      </c>
      <c r="MT719">
        <v>18689.855538528562</v>
      </c>
      <c r="MU719">
        <v>17225.352599999998</v>
      </c>
      <c r="MW719">
        <v>20653.788388128185</v>
      </c>
      <c r="MX719">
        <v>6727.4841575097671</v>
      </c>
      <c r="MY719">
        <v>7057.5433429376135</v>
      </c>
      <c r="MZ719">
        <v>13284.733956801418</v>
      </c>
      <c r="NA719">
        <v>4131.9539776842139</v>
      </c>
      <c r="NB719">
        <v>3519.1576</v>
      </c>
      <c r="NC719">
        <v>10268.8376613984</v>
      </c>
      <c r="ND719">
        <v>10844.406033194698</v>
      </c>
      <c r="NE719">
        <v>20302.44731569125</v>
      </c>
      <c r="NF719">
        <v>6005.4040383115253</v>
      </c>
      <c r="NG719">
        <v>59900</v>
      </c>
      <c r="NH719">
        <v>4284.8149287960005</v>
      </c>
      <c r="NI719">
        <v>860</v>
      </c>
      <c r="NJ719">
        <v>56781.974821920267</v>
      </c>
      <c r="NK719">
        <v>4735.6916844036205</v>
      </c>
      <c r="NL719">
        <v>17102.460551226002</v>
      </c>
      <c r="NM719">
        <v>11473.597514122195</v>
      </c>
      <c r="NN719">
        <v>7209.8877027982408</v>
      </c>
      <c r="NO719">
        <v>11363.637499999999</v>
      </c>
      <c r="NP719">
        <v>10422.534807641441</v>
      </c>
      <c r="NQ719">
        <v>5939.2020480000001</v>
      </c>
      <c r="NR719">
        <v>9347.8630387425965</v>
      </c>
      <c r="NS719">
        <v>52548.8272</v>
      </c>
      <c r="NT719">
        <v>10849.427353202989</v>
      </c>
      <c r="NU719">
        <v>5384.9554597239503</v>
      </c>
      <c r="NW719">
        <v>11500</v>
      </c>
      <c r="NX719">
        <v>27368.372548053852</v>
      </c>
      <c r="NY719">
        <v>8083.0211246770168</v>
      </c>
      <c r="NZ719">
        <v>26200</v>
      </c>
      <c r="OA719">
        <v>4566.40625</v>
      </c>
      <c r="OB719">
        <v>8169.1429542762326</v>
      </c>
      <c r="OC719">
        <v>2769.6624000000002</v>
      </c>
      <c r="OD719">
        <v>13350.080053109801</v>
      </c>
      <c r="OF719">
        <v>8670.0364169773093</v>
      </c>
      <c r="OG719">
        <v>16010.079274680884</v>
      </c>
      <c r="OH719">
        <v>7166.6638000000003</v>
      </c>
      <c r="OI719">
        <v>15084.733038874887</v>
      </c>
      <c r="OK719">
        <v>12019.488845018977</v>
      </c>
      <c r="OL719">
        <v>32866.369942162164</v>
      </c>
      <c r="OM719">
        <v>7629.6366137223004</v>
      </c>
      <c r="OO719">
        <v>6581.7221561518027</v>
      </c>
      <c r="OP719">
        <v>37622.684986672852</v>
      </c>
      <c r="OQ719">
        <v>42170.936751708003</v>
      </c>
      <c r="OR719">
        <v>19250</v>
      </c>
      <c r="OS719">
        <v>9988.1377965396314</v>
      </c>
      <c r="OT719">
        <v>3900</v>
      </c>
      <c r="OU719">
        <v>17157.834906256798</v>
      </c>
      <c r="OW719">
        <v>9259.26</v>
      </c>
      <c r="OY719">
        <v>11733.418346254983</v>
      </c>
      <c r="PA719">
        <v>19904.038988880879</v>
      </c>
      <c r="PB719">
        <v>7542.17346334583</v>
      </c>
      <c r="PC719">
        <v>10250</v>
      </c>
      <c r="PD719">
        <v>8053.8501301184497</v>
      </c>
      <c r="PE719">
        <v>29474.256659041115</v>
      </c>
      <c r="PF719">
        <v>45927.049998411749</v>
      </c>
      <c r="PG719">
        <v>9218.5961945868003</v>
      </c>
      <c r="PH719">
        <v>8921.4531117990318</v>
      </c>
      <c r="PI719">
        <v>17652.331344207392</v>
      </c>
      <c r="PJ719">
        <v>12354.481364019954</v>
      </c>
      <c r="PK719">
        <v>11079.826694511992</v>
      </c>
      <c r="PM719">
        <v>20776.818787489145</v>
      </c>
      <c r="PN719">
        <v>2872.39293</v>
      </c>
      <c r="PO719">
        <v>2348.1884909681826</v>
      </c>
      <c r="PP719">
        <v>19800</v>
      </c>
      <c r="PQ719">
        <v>23992.3869129308</v>
      </c>
      <c r="PT719">
        <v>10919.755306172949</v>
      </c>
      <c r="PU719">
        <v>8925.2530000000006</v>
      </c>
      <c r="PV719">
        <v>26432.600263227065</v>
      </c>
      <c r="PW719">
        <v>8115.7014447039364</v>
      </c>
      <c r="PZ719">
        <v>6245.27888176749</v>
      </c>
      <c r="QA719">
        <v>47628.307158576587</v>
      </c>
      <c r="QB719">
        <v>13246.864279285617</v>
      </c>
      <c r="QC719">
        <v>16277.807275433492</v>
      </c>
      <c r="QD719">
        <v>86871.947786608362</v>
      </c>
      <c r="QE719">
        <v>8395.6869784278388</v>
      </c>
      <c r="QF719">
        <v>10236.025738599999</v>
      </c>
      <c r="QG719">
        <v>38000</v>
      </c>
      <c r="QH719">
        <v>24121.910218853449</v>
      </c>
      <c r="QI719">
        <v>11126.157184</v>
      </c>
      <c r="QJ719">
        <v>8057.4440064301089</v>
      </c>
      <c r="QK719">
        <v>39104.138468693673</v>
      </c>
      <c r="QL719">
        <v>22473.681749865009</v>
      </c>
      <c r="QM719">
        <v>58983.250274267783</v>
      </c>
      <c r="QO719">
        <v>7451.322513033776</v>
      </c>
      <c r="QP719">
        <v>41083.276254700002</v>
      </c>
      <c r="QR719">
        <v>7233.1389151303956</v>
      </c>
      <c r="QS719">
        <v>46421.294722742467</v>
      </c>
      <c r="QT719">
        <v>14300.4968232885</v>
      </c>
      <c r="QU719">
        <v>2701.4940216532391</v>
      </c>
      <c r="QW719">
        <v>8299.9149187253188</v>
      </c>
      <c r="QX719">
        <v>20484.273390003455</v>
      </c>
      <c r="QY719">
        <v>2800</v>
      </c>
      <c r="RA719">
        <v>51959.018076</v>
      </c>
      <c r="RB719">
        <v>16067.057646271705</v>
      </c>
      <c r="RD719">
        <v>12614.0342805829</v>
      </c>
      <c r="RE719">
        <v>16999.846999999998</v>
      </c>
      <c r="RF719">
        <v>53000.222953772391</v>
      </c>
      <c r="RG719">
        <v>85728.063962784188</v>
      </c>
      <c r="RH719">
        <v>11936.678097062855</v>
      </c>
      <c r="RI719">
        <v>8295.4520568178505</v>
      </c>
      <c r="RK719">
        <v>2100</v>
      </c>
      <c r="RL719">
        <v>22098.8256493851</v>
      </c>
      <c r="RM719">
        <v>6000</v>
      </c>
      <c r="RN719">
        <v>3927.0295629298807</v>
      </c>
      <c r="RO719">
        <v>18667.113264817875</v>
      </c>
      <c r="RP719">
        <v>10364.950131128422</v>
      </c>
      <c r="RQ719">
        <v>33322.778666767736</v>
      </c>
      <c r="RR719">
        <v>28943.574827482655</v>
      </c>
      <c r="RT719">
        <v>20768.075499999999</v>
      </c>
      <c r="RV719">
        <v>7636.8352843177936</v>
      </c>
      <c r="RW719">
        <v>25398.975900083537</v>
      </c>
      <c r="RX719">
        <v>9381.0307284374994</v>
      </c>
      <c r="RY719">
        <v>10387.161141908015</v>
      </c>
      <c r="RZ719">
        <v>7746.1817310258011</v>
      </c>
      <c r="SA719">
        <v>2085.2392</v>
      </c>
      <c r="SB719">
        <v>3600</v>
      </c>
      <c r="SC719">
        <v>13926.927708396561</v>
      </c>
      <c r="SD719">
        <v>33264.837681103752</v>
      </c>
      <c r="SE719">
        <v>4770</v>
      </c>
      <c r="SF719">
        <v>6843.4029243402238</v>
      </c>
      <c r="SG719">
        <v>11723.368184576244</v>
      </c>
      <c r="SH719">
        <v>15160.115250000001</v>
      </c>
      <c r="SI719">
        <v>13562.35346052985</v>
      </c>
      <c r="SJ719">
        <v>4676.4410017705168</v>
      </c>
      <c r="SK719">
        <v>10239.997440000001</v>
      </c>
      <c r="SL719">
        <v>5595.9617105588341</v>
      </c>
      <c r="SM719">
        <v>86311.121899999998</v>
      </c>
      <c r="SN719">
        <v>10718.829971397261</v>
      </c>
      <c r="SP719">
        <v>12490.252173187786</v>
      </c>
      <c r="SR719">
        <v>10157.975458137129</v>
      </c>
      <c r="SS719">
        <v>6384.3530020715998</v>
      </c>
      <c r="ST719">
        <v>10957.636108460927</v>
      </c>
      <c r="SU719">
        <v>2690</v>
      </c>
      <c r="SV719">
        <v>4271.049930158194</v>
      </c>
      <c r="SW719">
        <v>11370.425254064638</v>
      </c>
      <c r="SX719">
        <v>16655.705082902899</v>
      </c>
      <c r="SY719">
        <v>3740</v>
      </c>
      <c r="SZ719">
        <v>10028.273829084874</v>
      </c>
      <c r="TB719">
        <v>55236.784283423367</v>
      </c>
      <c r="TC719">
        <v>9837.4681649656886</v>
      </c>
      <c r="TD719">
        <v>3078.3951300000003</v>
      </c>
      <c r="TF719">
        <v>10275</v>
      </c>
      <c r="TG719">
        <v>13396.8015539676</v>
      </c>
      <c r="TH719">
        <v>2400</v>
      </c>
      <c r="TI719">
        <v>14411.414575027302</v>
      </c>
      <c r="TJ719">
        <v>11930.146585645945</v>
      </c>
      <c r="TK719">
        <v>8813.3669433494997</v>
      </c>
      <c r="TL719">
        <v>31604.974768197033</v>
      </c>
      <c r="TM719">
        <v>4442.9699364342005</v>
      </c>
      <c r="TN719">
        <v>11001.746928698969</v>
      </c>
      <c r="TO719">
        <v>24864.716848666249</v>
      </c>
      <c r="TP719">
        <v>7651.7467749832003</v>
      </c>
      <c r="TQ719">
        <v>16900.567205650925</v>
      </c>
      <c r="TR719">
        <v>4456.3282085559995</v>
      </c>
      <c r="TT719">
        <v>2000</v>
      </c>
      <c r="TU719">
        <v>1900</v>
      </c>
      <c r="TV719">
        <v>12822.335782807573</v>
      </c>
      <c r="TW719">
        <v>18728.149364070003</v>
      </c>
      <c r="TY719">
        <v>6238.3275463085929</v>
      </c>
      <c r="TZ719">
        <v>3704.9445044079998</v>
      </c>
      <c r="UC719">
        <v>5981.6783547429995</v>
      </c>
      <c r="UD719">
        <v>12540.301839398999</v>
      </c>
      <c r="UE719">
        <v>3050</v>
      </c>
      <c r="UG719">
        <v>12598.467366401126</v>
      </c>
      <c r="UH719">
        <v>9142.6433822155559</v>
      </c>
      <c r="UI719">
        <v>2513.3342000000002</v>
      </c>
      <c r="UK719">
        <v>2000</v>
      </c>
      <c r="UL719">
        <v>13092.408775846399</v>
      </c>
      <c r="UN719">
        <v>5171.031280030491</v>
      </c>
      <c r="UO719">
        <v>21385.87324438438</v>
      </c>
      <c r="UQ719">
        <v>4810.209748187096</v>
      </c>
      <c r="UR719">
        <v>24995.306452566914</v>
      </c>
      <c r="US719">
        <v>11943.89025717834</v>
      </c>
      <c r="UT719">
        <v>17605.972863833143</v>
      </c>
      <c r="UU719">
        <v>22528.684000000001</v>
      </c>
      <c r="UV719">
        <v>8090.3433011380002</v>
      </c>
      <c r="UW719">
        <v>13514.219334487943</v>
      </c>
      <c r="UX719">
        <v>12022.638817844201</v>
      </c>
      <c r="UZ719">
        <v>5000</v>
      </c>
      <c r="VA719">
        <v>8700</v>
      </c>
      <c r="VD719">
        <v>5962.5027</v>
      </c>
      <c r="VE719">
        <v>5000.0040000000008</v>
      </c>
      <c r="VF719">
        <v>7923.030968109093</v>
      </c>
      <c r="VL719">
        <v>7870.3710000000001</v>
      </c>
      <c r="VN719">
        <v>2735.1348612608003</v>
      </c>
      <c r="VO719">
        <v>3800</v>
      </c>
      <c r="VP719">
        <v>3772.9169572264004</v>
      </c>
      <c r="VQ719">
        <v>2180</v>
      </c>
      <c r="VS719">
        <v>8585.1579670345072</v>
      </c>
      <c r="VT719">
        <v>8579.1214600000003</v>
      </c>
      <c r="VV719">
        <v>18975.103524653918</v>
      </c>
      <c r="VW719">
        <v>33559.510911538418</v>
      </c>
      <c r="VX719">
        <v>20300</v>
      </c>
      <c r="VY719">
        <v>11652.679340287301</v>
      </c>
      <c r="WA719">
        <v>4547.1364100287938</v>
      </c>
      <c r="WB719">
        <v>5866.428098573303</v>
      </c>
      <c r="WC719">
        <v>21351.047680653068</v>
      </c>
      <c r="WD719">
        <v>11816.751842699405</v>
      </c>
      <c r="WE719">
        <v>42087.310832870782</v>
      </c>
      <c r="WH719">
        <v>7248.6663489208277</v>
      </c>
      <c r="WI719">
        <v>4704.8232587789053</v>
      </c>
      <c r="WJ719">
        <v>5041.5041323836003</v>
      </c>
      <c r="WK719">
        <v>53265.833791161822</v>
      </c>
      <c r="WM719">
        <v>10000</v>
      </c>
      <c r="WN719">
        <v>7416.6644416663694</v>
      </c>
      <c r="WO719">
        <v>6275.8958223299996</v>
      </c>
      <c r="WR719">
        <v>4160</v>
      </c>
      <c r="WS719">
        <v>6733.0613999999996</v>
      </c>
      <c r="WT719">
        <v>73095.184282565489</v>
      </c>
      <c r="WV719">
        <v>8124.9739069414727</v>
      </c>
      <c r="WW719">
        <v>23539.315828768831</v>
      </c>
      <c r="WY719">
        <v>18602.479653675749</v>
      </c>
      <c r="WZ719">
        <v>14163.407109375001</v>
      </c>
      <c r="XB719">
        <v>45711.651583066152</v>
      </c>
      <c r="XC719">
        <v>4448.4410500900003</v>
      </c>
      <c r="XD719">
        <v>9015.7840070041457</v>
      </c>
      <c r="XF719">
        <v>13034.861754017724</v>
      </c>
      <c r="XI719">
        <v>2700</v>
      </c>
      <c r="XJ719">
        <v>26964.78060995838</v>
      </c>
      <c r="XK719">
        <v>3072.1714152600916</v>
      </c>
      <c r="XL719">
        <v>45112.656428211434</v>
      </c>
      <c r="XM719">
        <v>62278.957073366859</v>
      </c>
      <c r="XN719">
        <v>2980.7678000000001</v>
      </c>
      <c r="XO719">
        <v>17185.894825058203</v>
      </c>
      <c r="XP719">
        <v>10814.898999999999</v>
      </c>
      <c r="XQ719">
        <v>22242.118995581495</v>
      </c>
      <c r="XS719">
        <v>8704.2406167562476</v>
      </c>
      <c r="XT719">
        <v>4611.5825701616131</v>
      </c>
      <c r="XU719">
        <v>14635.476047600941</v>
      </c>
      <c r="XV719">
        <v>36155.100689683983</v>
      </c>
      <c r="XW719">
        <v>9455.818444999999</v>
      </c>
      <c r="XX719">
        <v>53709.830154643198</v>
      </c>
      <c r="XZ719">
        <v>12297.891261395998</v>
      </c>
      <c r="YA719">
        <v>41975.816695495108</v>
      </c>
      <c r="YD719">
        <v>7706.3194109417072</v>
      </c>
      <c r="YE719">
        <v>12996.352347315049</v>
      </c>
      <c r="YF719">
        <v>34500</v>
      </c>
      <c r="YG719">
        <v>3399.5826604194021</v>
      </c>
      <c r="YH719">
        <v>3489.8508753825599</v>
      </c>
      <c r="YI719">
        <v>5932.6027114420294</v>
      </c>
      <c r="YJ719">
        <v>6800</v>
      </c>
      <c r="YK719">
        <v>3109.1914839289834</v>
      </c>
      <c r="YL719">
        <v>8420.5542554733092</v>
      </c>
      <c r="YM719">
        <v>1670</v>
      </c>
      <c r="YN719">
        <v>4790</v>
      </c>
      <c r="YO719">
        <v>44618.030821294655</v>
      </c>
      <c r="YP719">
        <v>9879.7925957929328</v>
      </c>
      <c r="YR719">
        <v>25224.220122416715</v>
      </c>
      <c r="YS719">
        <v>14272.07374121769</v>
      </c>
      <c r="YT719">
        <v>12363.6376</v>
      </c>
      <c r="YU719">
        <v>12084.754490042435</v>
      </c>
      <c r="YV719">
        <v>8619.5285656564083</v>
      </c>
      <c r="YW719">
        <v>4328.7499934306779</v>
      </c>
      <c r="YX719">
        <v>14083.3277</v>
      </c>
      <c r="YY719">
        <v>17728.783423983125</v>
      </c>
      <c r="YZ719">
        <v>7848.6944287900669</v>
      </c>
      <c r="ZA719">
        <v>15678.853717620399</v>
      </c>
      <c r="ZC719">
        <v>6520.4369403302899</v>
      </c>
      <c r="ZD719">
        <v>50087.898776527749</v>
      </c>
      <c r="ZF719">
        <v>17955.18659565807</v>
      </c>
      <c r="ZH719">
        <v>25762.562581360766</v>
      </c>
      <c r="ZJ719">
        <v>11599.799810148879</v>
      </c>
      <c r="ZL719">
        <v>17695.842388619636</v>
      </c>
      <c r="ZM719">
        <v>26462.276938195999</v>
      </c>
      <c r="ZN719">
        <v>26549.177221793154</v>
      </c>
      <c r="ZO719">
        <v>2214.2853565931005</v>
      </c>
      <c r="ZP719">
        <v>900</v>
      </c>
      <c r="ZQ719">
        <v>46454.429295595408</v>
      </c>
      <c r="ZR719">
        <v>6858.7658222401496</v>
      </c>
      <c r="ZS719">
        <v>3247.9689000000003</v>
      </c>
      <c r="ZT719">
        <v>31152.875178718616</v>
      </c>
      <c r="ZU719">
        <v>13800</v>
      </c>
      <c r="ZV719">
        <v>7400</v>
      </c>
      <c r="ZW719">
        <v>25627.115777151201</v>
      </c>
      <c r="ZZ719">
        <v>1700</v>
      </c>
      <c r="AAA719">
        <v>9826.0845000000008</v>
      </c>
      <c r="AAC719">
        <v>4900</v>
      </c>
      <c r="AAD719">
        <v>16040.638604525862</v>
      </c>
      <c r="AAE719">
        <v>5459.1375741269521</v>
      </c>
      <c r="AAF719">
        <v>5753.806953128159</v>
      </c>
      <c r="AAG719">
        <v>10855.440158436897</v>
      </c>
      <c r="AAH719">
        <v>2033.4012175031417</v>
      </c>
      <c r="AAJ719">
        <v>64464.548001120005</v>
      </c>
      <c r="AAK719">
        <v>3742.5788458502398</v>
      </c>
      <c r="AAL719">
        <v>15458.159853968742</v>
      </c>
      <c r="AAM719">
        <v>22175.4484007145</v>
      </c>
      <c r="AAN719">
        <v>17537.87352651445</v>
      </c>
      <c r="AAO719">
        <v>4823.16975</v>
      </c>
      <c r="AAP719">
        <v>12650</v>
      </c>
      <c r="AAQ719">
        <v>12390.587136128912</v>
      </c>
      <c r="AAR719">
        <v>21388.62914132516</v>
      </c>
      <c r="AAT719">
        <v>14321.255634401216</v>
      </c>
      <c r="AAU719">
        <v>16187.436857157505</v>
      </c>
      <c r="AAV719">
        <v>2048.2748000000001</v>
      </c>
      <c r="AAW719">
        <v>16748.595371721134</v>
      </c>
      <c r="AAY719">
        <v>26575.031216706979</v>
      </c>
      <c r="AAZ719">
        <v>13929.128297687501</v>
      </c>
      <c r="ABA719">
        <v>15900</v>
      </c>
      <c r="ABB719">
        <v>10285.7148</v>
      </c>
      <c r="ABC719">
        <v>15452.035447682767</v>
      </c>
      <c r="ABD719">
        <v>17700</v>
      </c>
      <c r="ABE719">
        <v>11241.373710151001</v>
      </c>
      <c r="ABF719">
        <v>2891.9416118594399</v>
      </c>
      <c r="ABG719">
        <v>17204.467698539596</v>
      </c>
      <c r="ABI719">
        <v>2986.3323278779367</v>
      </c>
      <c r="ABJ719">
        <v>14694.478330350858</v>
      </c>
      <c r="ABL719">
        <v>5301.3899397699233</v>
      </c>
      <c r="ABM719">
        <v>4573.9119000000001</v>
      </c>
      <c r="ABN719">
        <v>1200</v>
      </c>
      <c r="ABO719">
        <v>11696.766056733413</v>
      </c>
      <c r="ABP719">
        <v>12935.735118974617</v>
      </c>
      <c r="ABQ719">
        <v>9324.5344945486049</v>
      </c>
    </row>
    <row r="720" spans="2:745" x14ac:dyDescent="0.25">
      <c r="B720" s="3">
        <v>43973</v>
      </c>
      <c r="C720" s="4">
        <v>14135.03587517708</v>
      </c>
      <c r="D720">
        <v>4800</v>
      </c>
      <c r="F720">
        <v>2857.143</v>
      </c>
      <c r="J720">
        <v>28245.567382370191</v>
      </c>
      <c r="K720">
        <v>6851.4987804642396</v>
      </c>
      <c r="L720">
        <v>3190</v>
      </c>
      <c r="N720">
        <v>5110</v>
      </c>
      <c r="O720">
        <v>15907.245403579202</v>
      </c>
      <c r="P720">
        <v>9961.2047422216001</v>
      </c>
      <c r="R720">
        <v>1500</v>
      </c>
      <c r="S720">
        <v>5124.1464999999998</v>
      </c>
      <c r="T720">
        <v>11339.964995938575</v>
      </c>
      <c r="U720">
        <v>21630.850825053953</v>
      </c>
      <c r="V720">
        <v>7100</v>
      </c>
      <c r="W720">
        <v>11950</v>
      </c>
      <c r="Y720">
        <v>58553.51558924705</v>
      </c>
      <c r="Z720">
        <v>40046.486675925393</v>
      </c>
      <c r="AA720">
        <v>1470</v>
      </c>
      <c r="AB720">
        <v>8180.3731480725464</v>
      </c>
      <c r="AC720">
        <v>5500</v>
      </c>
      <c r="AD720">
        <v>5711.5891105275041</v>
      </c>
      <c r="AE720">
        <v>2940</v>
      </c>
      <c r="AF720">
        <v>5182.6175654489771</v>
      </c>
      <c r="AG720">
        <v>2300</v>
      </c>
      <c r="AH720">
        <v>4374.9155999999994</v>
      </c>
      <c r="AI720">
        <v>4020</v>
      </c>
      <c r="AJ720">
        <v>5464.0858123795097</v>
      </c>
      <c r="AK720">
        <v>9977.4358446179303</v>
      </c>
      <c r="AL720">
        <v>2000</v>
      </c>
      <c r="AN720">
        <v>5176.2143999999998</v>
      </c>
      <c r="AQ720">
        <v>1100</v>
      </c>
      <c r="AR720">
        <v>6390</v>
      </c>
      <c r="AT720">
        <v>7214.0440921197996</v>
      </c>
      <c r="AU720">
        <v>13867.585029053014</v>
      </c>
      <c r="AW720">
        <v>4249.9983000000002</v>
      </c>
      <c r="AX720">
        <v>5805.5257507808001</v>
      </c>
      <c r="AY720">
        <v>7780</v>
      </c>
      <c r="BA720">
        <v>127824.29764531241</v>
      </c>
      <c r="BB720">
        <v>24801.651763465517</v>
      </c>
      <c r="BC720">
        <v>39143.990858610603</v>
      </c>
      <c r="BD720">
        <v>5567.6203664243867</v>
      </c>
      <c r="BE720">
        <v>1440</v>
      </c>
      <c r="BG720">
        <v>18008.967954400367</v>
      </c>
      <c r="BH720">
        <v>6390.4480000000003</v>
      </c>
      <c r="BI720">
        <v>3240</v>
      </c>
      <c r="BK720">
        <v>17293.403282997966</v>
      </c>
      <c r="BL720">
        <v>7000</v>
      </c>
      <c r="BM720">
        <v>16999.990780953602</v>
      </c>
      <c r="BN720">
        <v>4413.1451255961656</v>
      </c>
      <c r="BO720">
        <v>20151.110669773821</v>
      </c>
      <c r="BP720">
        <v>16635.5062</v>
      </c>
      <c r="BQ720">
        <v>4302.2794248657128</v>
      </c>
      <c r="BR720">
        <v>42419.992483326976</v>
      </c>
      <c r="BS720">
        <v>1080</v>
      </c>
      <c r="BT720">
        <v>23225.518469595001</v>
      </c>
      <c r="BW720">
        <v>3900</v>
      </c>
      <c r="BX720">
        <v>4250.0003400000005</v>
      </c>
      <c r="BY720">
        <v>12053.226377587063</v>
      </c>
      <c r="BZ720">
        <v>14830.406000554936</v>
      </c>
      <c r="CC720">
        <v>2500</v>
      </c>
      <c r="CE720">
        <v>2500</v>
      </c>
      <c r="CF720">
        <v>7850.2862434798499</v>
      </c>
      <c r="CH720">
        <v>8176.9810707781635</v>
      </c>
      <c r="CI720">
        <v>17120.831267044123</v>
      </c>
      <c r="CJ720">
        <v>7947.4783176570772</v>
      </c>
      <c r="CK720">
        <v>4115.782215282472</v>
      </c>
      <c r="CN720">
        <v>8200</v>
      </c>
      <c r="CS720">
        <v>5134.3854032944519</v>
      </c>
      <c r="CT720">
        <v>10207.34133952642</v>
      </c>
      <c r="CV720">
        <v>4888.5093272024669</v>
      </c>
      <c r="CX720">
        <v>182282.91947899197</v>
      </c>
      <c r="CZ720">
        <v>29166.654999999999</v>
      </c>
      <c r="DA720">
        <v>7635.4176192527966</v>
      </c>
      <c r="DB720">
        <v>16735.717500856201</v>
      </c>
      <c r="DC720">
        <v>16638.541432503498</v>
      </c>
      <c r="DD720">
        <v>5676.5465917523998</v>
      </c>
      <c r="DE720">
        <v>6238.989105206806</v>
      </c>
      <c r="DF720">
        <v>9395.9886159125581</v>
      </c>
      <c r="DH720">
        <v>9873.55539602729</v>
      </c>
      <c r="DI720">
        <v>3894.2362800000001</v>
      </c>
      <c r="DJ720">
        <v>2660</v>
      </c>
      <c r="DK720">
        <v>28704.867272148236</v>
      </c>
      <c r="DL720">
        <v>1650</v>
      </c>
      <c r="DN720">
        <v>7337.4554569055999</v>
      </c>
      <c r="DO720">
        <v>27547.902238724637</v>
      </c>
      <c r="DQ720">
        <v>1500</v>
      </c>
      <c r="DR720">
        <v>7700</v>
      </c>
      <c r="DS720">
        <v>11205.720181286924</v>
      </c>
      <c r="DT720">
        <v>20035.550015110781</v>
      </c>
      <c r="DU720">
        <v>38327.938428894377</v>
      </c>
      <c r="DW720">
        <v>5345.7681522925795</v>
      </c>
      <c r="DX720">
        <v>5100</v>
      </c>
      <c r="DY720">
        <v>9174.5157661617941</v>
      </c>
      <c r="DZ720">
        <v>17188.495994043202</v>
      </c>
      <c r="EA720">
        <v>9418.2954546780002</v>
      </c>
      <c r="EB720">
        <v>3242.9995233326717</v>
      </c>
      <c r="EC720">
        <v>7544.2793414607895</v>
      </c>
      <c r="ED720">
        <v>13773.311430852778</v>
      </c>
      <c r="EE720">
        <v>6500</v>
      </c>
      <c r="EF720">
        <v>41655.127770122432</v>
      </c>
      <c r="EG720">
        <v>66477.174865816443</v>
      </c>
      <c r="EH720">
        <v>9000</v>
      </c>
      <c r="EI720">
        <v>29332.244577516409</v>
      </c>
      <c r="EJ720">
        <v>9000</v>
      </c>
      <c r="EK720">
        <v>8389.2878010049408</v>
      </c>
      <c r="EM720">
        <v>17450</v>
      </c>
      <c r="EN720">
        <v>2375</v>
      </c>
      <c r="EO720">
        <v>1100</v>
      </c>
      <c r="EP720">
        <v>43667.375154305708</v>
      </c>
      <c r="EQ720">
        <v>4636.3649999999998</v>
      </c>
      <c r="ES720">
        <v>11757.681</v>
      </c>
      <c r="ET720">
        <v>2920</v>
      </c>
      <c r="EU720">
        <v>3211.1554283663127</v>
      </c>
      <c r="EV720">
        <v>1800</v>
      </c>
      <c r="EW720">
        <v>17513.700593829632</v>
      </c>
      <c r="EY720">
        <v>14011.80189096198</v>
      </c>
      <c r="EZ720">
        <v>4967.7171341184894</v>
      </c>
      <c r="FB720">
        <v>9817.0642042345316</v>
      </c>
      <c r="FC720">
        <v>1200</v>
      </c>
      <c r="FD720">
        <v>5406.740722492199</v>
      </c>
      <c r="FE720">
        <v>1800</v>
      </c>
      <c r="FG720">
        <v>12338.648405661599</v>
      </c>
      <c r="FH720">
        <v>30585.339574595971</v>
      </c>
      <c r="FJ720">
        <v>6708.5047285187438</v>
      </c>
      <c r="FK720">
        <v>23503.022102563202</v>
      </c>
      <c r="FL720">
        <v>8908.4748745079996</v>
      </c>
      <c r="FM720">
        <v>27704.415170252872</v>
      </c>
      <c r="FN720">
        <v>10340.693932189857</v>
      </c>
      <c r="FO720">
        <v>700</v>
      </c>
      <c r="FP720">
        <v>24082.383112044183</v>
      </c>
      <c r="FR720">
        <v>7700</v>
      </c>
      <c r="FS720">
        <v>21274.9679</v>
      </c>
      <c r="FU720">
        <v>1880</v>
      </c>
      <c r="FV720">
        <v>3130</v>
      </c>
      <c r="FW720">
        <v>5163.5455691820007</v>
      </c>
      <c r="FX720">
        <v>50674.518634599634</v>
      </c>
      <c r="FY720">
        <v>44802.241196122799</v>
      </c>
      <c r="FZ720">
        <v>4900</v>
      </c>
      <c r="GA720">
        <v>8728.8764525068527</v>
      </c>
      <c r="GB720">
        <v>3545.4548999999997</v>
      </c>
      <c r="GC720">
        <v>5215.4087347524001</v>
      </c>
      <c r="GD720">
        <v>6808.630839288282</v>
      </c>
      <c r="GE720">
        <v>18130.102478693545</v>
      </c>
      <c r="GG720">
        <v>7700.7655724999995</v>
      </c>
      <c r="GH720">
        <v>900</v>
      </c>
      <c r="GI720">
        <v>10075.939845280525</v>
      </c>
      <c r="GJ720">
        <v>900</v>
      </c>
      <c r="GL720">
        <v>5916.2514234597993</v>
      </c>
      <c r="GN720">
        <v>64526.030925733023</v>
      </c>
      <c r="GP720">
        <v>8094.5942403839999</v>
      </c>
      <c r="GQ720">
        <v>14500</v>
      </c>
      <c r="GR720">
        <v>3491.511433732685</v>
      </c>
      <c r="GT720">
        <v>7212.1077950710724</v>
      </c>
      <c r="GU720">
        <v>7553.0720000000001</v>
      </c>
      <c r="GV720">
        <v>7126.4103438348984</v>
      </c>
      <c r="GW720">
        <v>4906.5397499999999</v>
      </c>
      <c r="GX720">
        <v>6439.9399035283104</v>
      </c>
      <c r="GY720">
        <v>8975.4100088463983</v>
      </c>
      <c r="GZ720">
        <v>9803.6604425981204</v>
      </c>
      <c r="HA720">
        <v>10206.151169292716</v>
      </c>
      <c r="HB720">
        <v>12776.191207117748</v>
      </c>
      <c r="HD720">
        <v>25000</v>
      </c>
      <c r="HE720">
        <v>6306.6848374507654</v>
      </c>
      <c r="HG720">
        <v>15092.065294009428</v>
      </c>
      <c r="HH720">
        <v>5029.6875</v>
      </c>
      <c r="HI720">
        <v>12221.646430558847</v>
      </c>
      <c r="HJ720">
        <v>6308.3019344015574</v>
      </c>
      <c r="HK720">
        <v>3724.4915037044998</v>
      </c>
      <c r="HL720">
        <v>64681.692625507247</v>
      </c>
      <c r="HO720">
        <v>4420.5678400759998</v>
      </c>
      <c r="HQ720">
        <v>12342.594405501501</v>
      </c>
      <c r="HS720">
        <v>4940.9564761988559</v>
      </c>
      <c r="HV720">
        <v>15374.44908125539</v>
      </c>
      <c r="HW720">
        <v>18592.0285281002</v>
      </c>
      <c r="HX720">
        <v>12879.792161085288</v>
      </c>
      <c r="HZ720">
        <v>2596.1525999999999</v>
      </c>
      <c r="IA720">
        <v>14208.290126484993</v>
      </c>
      <c r="IB720">
        <v>24169.125329482395</v>
      </c>
      <c r="IC720">
        <v>11560.909421693852</v>
      </c>
      <c r="IE720">
        <v>2572.6500100000003</v>
      </c>
      <c r="IF720">
        <v>6201.5736468387568</v>
      </c>
      <c r="IG720">
        <v>2470</v>
      </c>
      <c r="IH720">
        <v>3000</v>
      </c>
      <c r="IJ720">
        <v>12200</v>
      </c>
      <c r="IK720">
        <v>14699.63775264604</v>
      </c>
      <c r="IL720">
        <v>7045.3422964164711</v>
      </c>
      <c r="IM720">
        <v>2000</v>
      </c>
      <c r="IN720">
        <v>22000</v>
      </c>
      <c r="IO720">
        <v>51949.567825998492</v>
      </c>
      <c r="IP720">
        <v>10144.916884061624</v>
      </c>
      <c r="IQ720">
        <v>163895.08933760208</v>
      </c>
      <c r="IS720">
        <v>4652.4021327652954</v>
      </c>
      <c r="IT720">
        <v>29651.090121332731</v>
      </c>
      <c r="IU720">
        <v>6431.9059348059991</v>
      </c>
      <c r="IV720">
        <v>14285.562551976798</v>
      </c>
      <c r="IW720">
        <v>16321.815473081291</v>
      </c>
      <c r="IX720">
        <v>7913.0961155476916</v>
      </c>
      <c r="IZ720">
        <v>3800</v>
      </c>
      <c r="JA720">
        <v>32849.997098243519</v>
      </c>
      <c r="JB720">
        <v>19152.226225549031</v>
      </c>
      <c r="JC720">
        <v>114000</v>
      </c>
      <c r="JD720">
        <v>30167.082319525918</v>
      </c>
      <c r="JE720">
        <v>14979.72318859085</v>
      </c>
      <c r="JF720">
        <v>42773.702685964396</v>
      </c>
      <c r="JG720">
        <v>5395.1239999999998</v>
      </c>
      <c r="JH720">
        <v>7374.147510478314</v>
      </c>
      <c r="JI720">
        <v>7506.0793352873252</v>
      </c>
      <c r="JJ720">
        <v>4870.0794064879547</v>
      </c>
      <c r="JK720">
        <v>15325.034824091705</v>
      </c>
      <c r="JL720">
        <v>10350</v>
      </c>
      <c r="JN720">
        <v>1851.1826477941752</v>
      </c>
      <c r="JO720">
        <v>1545.4547</v>
      </c>
      <c r="JP720">
        <v>16900</v>
      </c>
      <c r="JQ720">
        <v>22759.483670396392</v>
      </c>
      <c r="JR720">
        <v>8337.4207840290655</v>
      </c>
      <c r="JS720">
        <v>1830</v>
      </c>
      <c r="JU720">
        <v>7594.0154399363728</v>
      </c>
      <c r="JV720">
        <v>17300.808940320003</v>
      </c>
      <c r="JW720">
        <v>53860.88397012771</v>
      </c>
      <c r="JX720">
        <v>19840.776677207923</v>
      </c>
      <c r="JY720">
        <v>4629.5901747067246</v>
      </c>
      <c r="JZ720">
        <v>11978.572478358765</v>
      </c>
      <c r="KA720">
        <v>1400</v>
      </c>
      <c r="KB720">
        <v>1800</v>
      </c>
      <c r="KC720">
        <v>2700</v>
      </c>
      <c r="KD720">
        <v>8944.546056120691</v>
      </c>
      <c r="KE720">
        <v>31065.788139650231</v>
      </c>
      <c r="KF720">
        <v>2584.900879441419</v>
      </c>
      <c r="KG720">
        <v>36817.749958673914</v>
      </c>
      <c r="KI720">
        <v>4850.4860739885971</v>
      </c>
      <c r="KJ720">
        <v>23744.602553679659</v>
      </c>
      <c r="KK720">
        <v>14365.853293877386</v>
      </c>
      <c r="KM720">
        <v>20785.2138964035</v>
      </c>
      <c r="KN720">
        <v>14703.961391236819</v>
      </c>
      <c r="KO720">
        <v>9634.8976799643006</v>
      </c>
      <c r="KQ720">
        <v>22663.299074921539</v>
      </c>
      <c r="KR720">
        <v>21050</v>
      </c>
      <c r="KS720">
        <v>11606.131402199999</v>
      </c>
      <c r="KU720">
        <v>7900</v>
      </c>
      <c r="KV720">
        <v>6508.5483520349999</v>
      </c>
      <c r="KX720">
        <v>13396.032987961697</v>
      </c>
      <c r="MD720">
        <v>6899.2996692785982</v>
      </c>
      <c r="ME720">
        <v>10138.181372606976</v>
      </c>
      <c r="MG720">
        <v>17322.78806685792</v>
      </c>
      <c r="MH720">
        <v>17360.338765838205</v>
      </c>
      <c r="MI720">
        <v>24578.566073386875</v>
      </c>
      <c r="MJ720">
        <v>138888.9</v>
      </c>
      <c r="ML720">
        <v>21653.669959739349</v>
      </c>
      <c r="MM720">
        <v>25184.410052055668</v>
      </c>
      <c r="MN720">
        <v>13471.999428813959</v>
      </c>
      <c r="MP720">
        <v>9799.1224370353284</v>
      </c>
      <c r="MQ720">
        <v>19146.001680439429</v>
      </c>
      <c r="MS720">
        <v>4999.9979999999996</v>
      </c>
      <c r="MT720">
        <v>17484.058407010587</v>
      </c>
      <c r="MU720">
        <v>16543.7739</v>
      </c>
      <c r="MW720">
        <v>20204.792988386267</v>
      </c>
      <c r="MX720">
        <v>6702.0654516249697</v>
      </c>
      <c r="MY720">
        <v>6938.595983225182</v>
      </c>
      <c r="MZ720">
        <v>13196.755586226571</v>
      </c>
      <c r="NA720">
        <v>4091.8379196484443</v>
      </c>
      <c r="NB720">
        <v>3319.96</v>
      </c>
      <c r="NC720">
        <v>10223.7988997256</v>
      </c>
      <c r="ND720">
        <v>10315.410616941299</v>
      </c>
      <c r="NE720">
        <v>20264.64015123</v>
      </c>
      <c r="NF720">
        <v>6005.4040383115253</v>
      </c>
      <c r="NG720">
        <v>59000</v>
      </c>
      <c r="NH720">
        <v>4200.7989498000006</v>
      </c>
      <c r="NI720">
        <v>860</v>
      </c>
      <c r="NJ720">
        <v>56560.170232772129</v>
      </c>
      <c r="NK720">
        <v>4840.5409467889403</v>
      </c>
      <c r="NL720">
        <v>15983.6079918</v>
      </c>
      <c r="NM720">
        <v>11473.597514122195</v>
      </c>
      <c r="NN720">
        <v>7127.0154303522841</v>
      </c>
      <c r="NO720">
        <v>11318.18295</v>
      </c>
      <c r="NP720">
        <v>10476.259213866399</v>
      </c>
      <c r="NQ720">
        <v>6217.6021440000004</v>
      </c>
      <c r="NR720">
        <v>9270.2874118650634</v>
      </c>
      <c r="NS720">
        <v>51767.432000000001</v>
      </c>
      <c r="NU720">
        <v>5384.9554597239503</v>
      </c>
      <c r="NW720">
        <v>11700</v>
      </c>
      <c r="NX720">
        <v>27465.653493129877</v>
      </c>
      <c r="NY720">
        <v>7581.7484967900709</v>
      </c>
      <c r="NZ720">
        <v>25800</v>
      </c>
      <c r="OA720">
        <v>4610.15625</v>
      </c>
      <c r="OB720">
        <v>8028.7796732749221</v>
      </c>
      <c r="OC720">
        <v>2769.6624000000002</v>
      </c>
      <c r="OF720">
        <v>8588.2436205907306</v>
      </c>
      <c r="OG720">
        <v>15597.448365539625</v>
      </c>
      <c r="OH720">
        <v>7166.6638000000003</v>
      </c>
      <c r="OI720">
        <v>14111.524455721668</v>
      </c>
      <c r="OK720">
        <v>11259.636101943062</v>
      </c>
      <c r="OL720">
        <v>32866.369942162164</v>
      </c>
      <c r="OO720">
        <v>6511.1196538808063</v>
      </c>
      <c r="OP720">
        <v>37422.564321850135</v>
      </c>
      <c r="OQ720">
        <v>42170.936751708003</v>
      </c>
      <c r="OR720">
        <v>19050</v>
      </c>
      <c r="OU720">
        <v>16290.816653015101</v>
      </c>
      <c r="OW720">
        <v>9537.0378000000001</v>
      </c>
      <c r="OX720">
        <v>5046.0374332067022</v>
      </c>
      <c r="PA720">
        <v>19538.454599289184</v>
      </c>
      <c r="PC720">
        <v>10200</v>
      </c>
      <c r="PD720">
        <v>8273.5005882125861</v>
      </c>
      <c r="PE720">
        <v>30211.113075517143</v>
      </c>
      <c r="PF720">
        <v>42953.356113622503</v>
      </c>
      <c r="PH720">
        <v>9008.9183383852978</v>
      </c>
      <c r="PI720">
        <v>17561.339945525913</v>
      </c>
      <c r="PJ720">
        <v>12223.050711211232</v>
      </c>
      <c r="PK720">
        <v>11079.826694511992</v>
      </c>
      <c r="PL720">
        <v>6192.5178051589519</v>
      </c>
      <c r="PM720">
        <v>20776.818787489145</v>
      </c>
      <c r="PN720">
        <v>2686.4775300000001</v>
      </c>
      <c r="PO720">
        <v>2355.6906906198378</v>
      </c>
      <c r="PP720">
        <v>19700</v>
      </c>
      <c r="PQ720">
        <v>23828.055495718952</v>
      </c>
      <c r="PT720">
        <v>10108.151871254691</v>
      </c>
      <c r="PU720">
        <v>8355.5560000000005</v>
      </c>
      <c r="PV720">
        <v>26432.600263227065</v>
      </c>
      <c r="PW720">
        <v>8249.4767432430108</v>
      </c>
      <c r="PZ720">
        <v>6245.27888176749</v>
      </c>
      <c r="QB720">
        <v>13035.478147169362</v>
      </c>
      <c r="QC720">
        <v>16406.996222063917</v>
      </c>
      <c r="QD720">
        <v>84508.085261802698</v>
      </c>
      <c r="QE720">
        <v>8395.6869784278388</v>
      </c>
      <c r="QF720">
        <v>10195.0816356456</v>
      </c>
      <c r="QG720">
        <v>38000</v>
      </c>
      <c r="QH720">
        <v>24235.871999414958</v>
      </c>
      <c r="QI720">
        <v>11027.695616000001</v>
      </c>
      <c r="QJ720">
        <v>7940.6694556122793</v>
      </c>
      <c r="QK720">
        <v>38378.644248495271</v>
      </c>
      <c r="QL720">
        <v>22138.253664046126</v>
      </c>
      <c r="QM720">
        <v>59478.907839597763</v>
      </c>
      <c r="QN720">
        <v>10527.599426820001</v>
      </c>
      <c r="QO720">
        <v>7680.0911866795486</v>
      </c>
      <c r="QP720">
        <v>41856.608513612002</v>
      </c>
      <c r="QR720">
        <v>7303.3635647918554</v>
      </c>
      <c r="QS720">
        <v>45895.770631541614</v>
      </c>
      <c r="QT720">
        <v>14216.868186894999</v>
      </c>
      <c r="QU720">
        <v>2529.6432569170279</v>
      </c>
      <c r="QV720">
        <v>10512.92826299244</v>
      </c>
      <c r="QW720">
        <v>8299.9149187253188</v>
      </c>
      <c r="QX720">
        <v>20260.808589385237</v>
      </c>
      <c r="QY720">
        <v>2620</v>
      </c>
      <c r="RB720">
        <v>15841.818520389392</v>
      </c>
      <c r="RC720">
        <v>10021.806772291327</v>
      </c>
      <c r="RD720">
        <v>13558.198523141504</v>
      </c>
      <c r="RE720">
        <v>16999.846999999998</v>
      </c>
      <c r="RF720">
        <v>53000.222953772391</v>
      </c>
      <c r="RG720">
        <v>85543.900560071459</v>
      </c>
      <c r="RH720">
        <v>12286.470861811949</v>
      </c>
      <c r="RI720">
        <v>8143.9369507572501</v>
      </c>
      <c r="RK720">
        <v>2100</v>
      </c>
      <c r="RL720">
        <v>22003.159737482998</v>
      </c>
      <c r="RM720">
        <v>6200</v>
      </c>
      <c r="RN720">
        <v>3927.0295629298807</v>
      </c>
      <c r="RO720">
        <v>18322.224336137631</v>
      </c>
      <c r="RP720">
        <v>10364.950131128422</v>
      </c>
      <c r="RQ720">
        <v>33322.778666767736</v>
      </c>
      <c r="RR720">
        <v>28943.574827482655</v>
      </c>
      <c r="RS720">
        <v>12041.289354103799</v>
      </c>
      <c r="RT720">
        <v>20768.075499999999</v>
      </c>
      <c r="RV720">
        <v>7636.8352843177936</v>
      </c>
      <c r="RW720">
        <v>24435.566469390709</v>
      </c>
      <c r="RX720">
        <v>9860.9904401250005</v>
      </c>
      <c r="RY720">
        <v>10594.904364746175</v>
      </c>
      <c r="RZ720">
        <v>7685.188174088591</v>
      </c>
      <c r="SA720">
        <v>2085.2392</v>
      </c>
      <c r="SB720">
        <v>3300</v>
      </c>
      <c r="SC720">
        <v>14850.259932157656</v>
      </c>
      <c r="SD720">
        <v>32664.38934750983</v>
      </c>
      <c r="SE720">
        <v>4660</v>
      </c>
      <c r="SF720">
        <v>7084.4773455385721</v>
      </c>
      <c r="SG720">
        <v>11595.476895289958</v>
      </c>
      <c r="SH720">
        <v>15882.0255</v>
      </c>
      <c r="SI720">
        <v>12799.471078375043</v>
      </c>
      <c r="SJ720">
        <v>4676.4410017705168</v>
      </c>
      <c r="SK720">
        <v>9822.606240000001</v>
      </c>
      <c r="SL720">
        <v>5482.5300542637233</v>
      </c>
      <c r="SM720">
        <v>85688.899600000004</v>
      </c>
      <c r="SN720">
        <v>10761.877481322554</v>
      </c>
      <c r="SP720">
        <v>12467.376253456674</v>
      </c>
      <c r="SQ720">
        <v>101000</v>
      </c>
      <c r="SS720">
        <v>6384.3530020715998</v>
      </c>
      <c r="ST720">
        <v>10957.636108460927</v>
      </c>
      <c r="SU720">
        <v>2680</v>
      </c>
      <c r="SV720">
        <v>4368.6739285618105</v>
      </c>
      <c r="SW720">
        <v>10775.893214636422</v>
      </c>
      <c r="SX720">
        <v>16798.877332899199</v>
      </c>
      <c r="SY720">
        <v>3500</v>
      </c>
      <c r="SZ720">
        <v>9601.5387725280707</v>
      </c>
      <c r="TA720">
        <v>6046.4063999999998</v>
      </c>
      <c r="TB720">
        <v>54819.588027506281</v>
      </c>
      <c r="TC720">
        <v>10019.643501353943</v>
      </c>
      <c r="TD720">
        <v>3078.3951300000003</v>
      </c>
      <c r="TF720">
        <v>9637.5</v>
      </c>
      <c r="TG720">
        <v>13487.3204833863</v>
      </c>
      <c r="TH720">
        <v>2330</v>
      </c>
      <c r="TI720">
        <v>14370.239104812938</v>
      </c>
      <c r="TJ720">
        <v>11168.647867413227</v>
      </c>
      <c r="TK720">
        <v>8813.3669433494997</v>
      </c>
      <c r="TL720">
        <v>30521.375633287418</v>
      </c>
      <c r="TM720">
        <v>4894.7973875970001</v>
      </c>
      <c r="TN720">
        <v>10827.116025068826</v>
      </c>
      <c r="TO720">
        <v>24864.716848666249</v>
      </c>
      <c r="TP720">
        <v>7716.5920866355991</v>
      </c>
      <c r="TQ720">
        <v>16271.290767142646</v>
      </c>
      <c r="TR720">
        <v>4390.6560033772794</v>
      </c>
      <c r="TT720">
        <v>1900</v>
      </c>
      <c r="TV720">
        <v>12638.172970846243</v>
      </c>
      <c r="TW720">
        <v>18728.141248538606</v>
      </c>
      <c r="TY720">
        <v>6238.3275463085929</v>
      </c>
      <c r="TZ720">
        <v>3704.9445044079998</v>
      </c>
      <c r="UE720">
        <v>3010</v>
      </c>
      <c r="UF720">
        <v>18684.020704090588</v>
      </c>
      <c r="UG720">
        <v>12169.723712570723</v>
      </c>
      <c r="UH720">
        <v>8998.6647462751516</v>
      </c>
      <c r="UI720">
        <v>2513.3342000000002</v>
      </c>
      <c r="UJ720">
        <v>7226.6550406312499</v>
      </c>
      <c r="UK720">
        <v>1900</v>
      </c>
      <c r="UM720">
        <v>3150</v>
      </c>
      <c r="UN720">
        <v>5171.031280030491</v>
      </c>
      <c r="UO720">
        <v>21510.936830608847</v>
      </c>
      <c r="UR720">
        <v>26767.766678581065</v>
      </c>
      <c r="US720">
        <v>13089.194802387221</v>
      </c>
      <c r="UT720">
        <v>17457.399253167881</v>
      </c>
      <c r="UU720">
        <v>21451.225200000001</v>
      </c>
      <c r="UW720">
        <v>13281.215552858841</v>
      </c>
      <c r="UX720">
        <v>12306.638159998001</v>
      </c>
      <c r="UZ720">
        <v>5000</v>
      </c>
      <c r="VA720">
        <v>8700</v>
      </c>
      <c r="VC720">
        <v>3718.8479746190801</v>
      </c>
      <c r="VE720">
        <v>4722.2260000000006</v>
      </c>
      <c r="VF720">
        <v>8005.5625406935633</v>
      </c>
      <c r="VG720">
        <v>3815.4964422771554</v>
      </c>
      <c r="VJ720">
        <v>2400</v>
      </c>
      <c r="VK720">
        <v>11412.50068097369</v>
      </c>
      <c r="VL720">
        <v>7314.8154000000004</v>
      </c>
      <c r="VO720">
        <v>3800</v>
      </c>
      <c r="VP720">
        <v>3864.9393220368001</v>
      </c>
      <c r="VQ720">
        <v>2170</v>
      </c>
      <c r="VR720">
        <v>3300</v>
      </c>
      <c r="VS720">
        <v>8508.5047709002683</v>
      </c>
      <c r="VT720">
        <v>8569.8567500000008</v>
      </c>
      <c r="VV720">
        <v>18823.907480632777</v>
      </c>
      <c r="VW720">
        <v>32000.511627139324</v>
      </c>
      <c r="VX720">
        <v>20550</v>
      </c>
      <c r="VZ720">
        <v>2800</v>
      </c>
      <c r="WB720">
        <v>5940.6866820995474</v>
      </c>
      <c r="WC720">
        <v>21088.841831943297</v>
      </c>
      <c r="WE720">
        <v>42367.892905089917</v>
      </c>
      <c r="WH720">
        <v>7772.6663259512488</v>
      </c>
      <c r="WI720">
        <v>4490.9676561071365</v>
      </c>
      <c r="WJ720">
        <v>5041.5041323836003</v>
      </c>
      <c r="WK720">
        <v>52464.174085274768</v>
      </c>
      <c r="WN720">
        <v>7348.4826439390999</v>
      </c>
      <c r="WO720">
        <v>6355.3375415999999</v>
      </c>
      <c r="WR720">
        <v>4150</v>
      </c>
      <c r="WS720">
        <v>6635.4807999999994</v>
      </c>
      <c r="WT720">
        <v>73095.184282565489</v>
      </c>
      <c r="WU720">
        <v>13328.032504715109</v>
      </c>
      <c r="WV720">
        <v>8210.499948067174</v>
      </c>
      <c r="WW720">
        <v>25604.168094450313</v>
      </c>
      <c r="WZ720">
        <v>14274.93</v>
      </c>
      <c r="XB720">
        <v>45140.255938277835</v>
      </c>
      <c r="XC720">
        <v>4715.3475130954002</v>
      </c>
      <c r="XD720">
        <v>8440.3084320889848</v>
      </c>
      <c r="XE720">
        <v>32696.783994647194</v>
      </c>
      <c r="XF720">
        <v>12691.839076280414</v>
      </c>
      <c r="XI720">
        <v>2500</v>
      </c>
      <c r="XJ720">
        <v>25212.831587277473</v>
      </c>
      <c r="XK720">
        <v>3003.9009393654233</v>
      </c>
      <c r="XL720">
        <v>44793.678049426097</v>
      </c>
      <c r="XM720">
        <v>62202.164277961965</v>
      </c>
      <c r="XN720">
        <v>2980.7678000000001</v>
      </c>
      <c r="XO720">
        <v>16999.496833463207</v>
      </c>
      <c r="XP720">
        <v>10814.898999999999</v>
      </c>
      <c r="XQ720">
        <v>22334.923386383642</v>
      </c>
      <c r="XS720">
        <v>9082.6858609630417</v>
      </c>
      <c r="XT720">
        <v>4618.9493154813608</v>
      </c>
      <c r="XU720">
        <v>14635.476047600941</v>
      </c>
      <c r="XV720">
        <v>34407.613677192436</v>
      </c>
      <c r="XW720">
        <v>9367.4463099999994</v>
      </c>
      <c r="XX720">
        <v>55448.637605692798</v>
      </c>
      <c r="XZ720">
        <v>12211.286393357999</v>
      </c>
      <c r="YA720">
        <v>39257.958060535006</v>
      </c>
      <c r="YB720">
        <v>10311.989807891636</v>
      </c>
      <c r="YD720">
        <v>7770.0080011147802</v>
      </c>
      <c r="YE720">
        <v>12754.184291153901</v>
      </c>
      <c r="YF720">
        <v>37800</v>
      </c>
      <c r="YG720">
        <v>3240.055318749236</v>
      </c>
      <c r="YH720">
        <v>3507.1702345656004</v>
      </c>
      <c r="YI720">
        <v>5877.7437695925</v>
      </c>
      <c r="YK720">
        <v>2906.4181262814409</v>
      </c>
      <c r="YL720">
        <v>8420.5542554733092</v>
      </c>
      <c r="YN720">
        <v>4840</v>
      </c>
      <c r="YO720">
        <v>44975.69038699643</v>
      </c>
      <c r="YP720">
        <v>9316.3063260709041</v>
      </c>
      <c r="YQ720">
        <v>30808.043390355</v>
      </c>
      <c r="YR720">
        <v>23892.94183817806</v>
      </c>
      <c r="YS720">
        <v>14359.632475826387</v>
      </c>
      <c r="YT720">
        <v>12272.728499999999</v>
      </c>
      <c r="YU720">
        <v>12084.754490042435</v>
      </c>
      <c r="YV720">
        <v>8619.5285656564083</v>
      </c>
      <c r="YW720">
        <v>4634.8232252894122</v>
      </c>
      <c r="YX720">
        <v>14083.3277</v>
      </c>
      <c r="YY720">
        <v>17728.783423983125</v>
      </c>
      <c r="YZ720">
        <v>7686.3076475047556</v>
      </c>
      <c r="ZA720">
        <v>15766.9371654722</v>
      </c>
      <c r="ZC720">
        <v>6513.6518862820794</v>
      </c>
      <c r="ZD720">
        <v>50249.995536322342</v>
      </c>
      <c r="ZF720">
        <v>16935.356720173193</v>
      </c>
      <c r="ZH720">
        <v>25762.562581360766</v>
      </c>
      <c r="ZJ720">
        <v>11678.710012939007</v>
      </c>
      <c r="ZM720">
        <v>26376.914754524398</v>
      </c>
      <c r="ZN720">
        <v>26355.387607035544</v>
      </c>
      <c r="ZO720">
        <v>2214.2853565931005</v>
      </c>
      <c r="ZP720">
        <v>900</v>
      </c>
      <c r="ZQ720">
        <v>49206.684510060288</v>
      </c>
      <c r="ZR720">
        <v>6874.9995874998895</v>
      </c>
      <c r="ZS720">
        <v>3257.8112300000003</v>
      </c>
      <c r="ZT720">
        <v>34614.30575413179</v>
      </c>
      <c r="ZU720">
        <v>13900</v>
      </c>
      <c r="ZV720">
        <v>7000</v>
      </c>
      <c r="ZW720">
        <v>25627.115777151201</v>
      </c>
      <c r="ZZ720">
        <v>1700</v>
      </c>
      <c r="AAA720">
        <v>9652.1715000000004</v>
      </c>
      <c r="AAC720">
        <v>4700</v>
      </c>
      <c r="AAD720">
        <v>15019.57126008993</v>
      </c>
      <c r="AAE720">
        <v>5372.9406650617893</v>
      </c>
      <c r="AAF720">
        <v>5753.806953128159</v>
      </c>
      <c r="AAG720">
        <v>10855.440158436897</v>
      </c>
      <c r="AAH720">
        <v>2073.2718296110465</v>
      </c>
      <c r="AAJ720">
        <v>64559.348807003997</v>
      </c>
      <c r="AAK720">
        <v>3680.6611811211001</v>
      </c>
      <c r="AAL720">
        <v>15273.584810936278</v>
      </c>
      <c r="AAM720">
        <v>22018.175717021488</v>
      </c>
      <c r="AAN720">
        <v>16515.146560605397</v>
      </c>
      <c r="AAO720">
        <v>4850.7307200000005</v>
      </c>
      <c r="AAP720">
        <v>13600</v>
      </c>
      <c r="AAQ720">
        <v>12390.587136128912</v>
      </c>
      <c r="AAR720">
        <v>20808.317497955872</v>
      </c>
      <c r="AAT720">
        <v>13393.980089727756</v>
      </c>
      <c r="AAU720">
        <v>15802.021693891851</v>
      </c>
      <c r="AAV720">
        <v>2048.2748000000001</v>
      </c>
      <c r="AAW720">
        <v>16439.865503117981</v>
      </c>
      <c r="AAY720">
        <v>26909.308338929713</v>
      </c>
      <c r="AAZ720">
        <v>13531.153203467858</v>
      </c>
      <c r="ABA720">
        <v>16000</v>
      </c>
      <c r="ABB720">
        <v>9714.2862000000005</v>
      </c>
      <c r="ABC720">
        <v>15492.805989761087</v>
      </c>
      <c r="ABD720">
        <v>17650</v>
      </c>
      <c r="ABF720">
        <v>2891.9416118594399</v>
      </c>
      <c r="ABG720">
        <v>15647.873002005061</v>
      </c>
      <c r="ABI720">
        <v>2927.3139024258039</v>
      </c>
      <c r="ABJ720">
        <v>14281.712085116284</v>
      </c>
      <c r="ABK720">
        <v>38304.49642077613</v>
      </c>
      <c r="ABL720">
        <v>5277.5634681305064</v>
      </c>
      <c r="ABM720">
        <v>4608.6945000000005</v>
      </c>
      <c r="ABN720">
        <v>1200</v>
      </c>
      <c r="ABP720">
        <v>13022.552133195923</v>
      </c>
      <c r="ABQ720">
        <v>8951.5531147666588</v>
      </c>
    </row>
    <row r="721" spans="2:745" x14ac:dyDescent="0.25">
      <c r="B721" s="3">
        <v>43972</v>
      </c>
      <c r="C721" s="4">
        <v>14171.750254073644</v>
      </c>
      <c r="D721">
        <v>4760</v>
      </c>
      <c r="F721">
        <v>3047.6192000000001</v>
      </c>
      <c r="J721">
        <v>25826.986689078556</v>
      </c>
      <c r="K721">
        <v>6877.4842372801604</v>
      </c>
      <c r="L721">
        <v>3190</v>
      </c>
      <c r="N721">
        <v>5010</v>
      </c>
      <c r="P721">
        <v>9820.2442977562005</v>
      </c>
      <c r="R721">
        <v>1510</v>
      </c>
      <c r="S721">
        <v>5496.8117000000002</v>
      </c>
      <c r="T721">
        <v>11339.964995938575</v>
      </c>
      <c r="U721">
        <v>21630.850825053953</v>
      </c>
      <c r="W721">
        <v>12800</v>
      </c>
      <c r="Y721">
        <v>56779.166631997141</v>
      </c>
      <c r="Z721">
        <v>40046.486675925393</v>
      </c>
      <c r="AA721">
        <v>1470</v>
      </c>
      <c r="AB721">
        <v>8786.3267145964383</v>
      </c>
      <c r="AD721">
        <v>5748.9686204131549</v>
      </c>
      <c r="AE721">
        <v>2900</v>
      </c>
      <c r="AF721">
        <v>4943.4198316590246</v>
      </c>
      <c r="AH721">
        <v>4308.6289999999999</v>
      </c>
      <c r="AI721">
        <v>4320</v>
      </c>
      <c r="AJ721">
        <v>5464.0858123795097</v>
      </c>
      <c r="AK721">
        <v>10139.013753032794</v>
      </c>
      <c r="AL721">
        <v>1900</v>
      </c>
      <c r="AN721">
        <v>5160.8090000000002</v>
      </c>
      <c r="AP721">
        <v>11117.647800000001</v>
      </c>
      <c r="AQ721">
        <v>1100</v>
      </c>
      <c r="AR721">
        <v>6500</v>
      </c>
      <c r="AT721">
        <v>7297.9283257490988</v>
      </c>
      <c r="AU721">
        <v>13926.604131612556</v>
      </c>
      <c r="AW721">
        <v>4249.9983000000002</v>
      </c>
      <c r="AX721">
        <v>5673.5819837176005</v>
      </c>
      <c r="AY721">
        <v>8000</v>
      </c>
      <c r="BB721">
        <v>24646.641439943865</v>
      </c>
      <c r="BC721">
        <v>38345.133902312424</v>
      </c>
      <c r="BD721">
        <v>5327.2914297441976</v>
      </c>
      <c r="BE721">
        <v>1470</v>
      </c>
      <c r="BG721">
        <v>18008.967954400367</v>
      </c>
      <c r="BH721">
        <v>6390.4480000000003</v>
      </c>
      <c r="BI721">
        <v>3300</v>
      </c>
      <c r="BJ721">
        <v>3605.2125000000001</v>
      </c>
      <c r="BK721">
        <v>17293.403282997966</v>
      </c>
      <c r="BL721">
        <v>7200</v>
      </c>
      <c r="BM721">
        <v>17088.532399604403</v>
      </c>
      <c r="BN721">
        <v>4413.1451255961656</v>
      </c>
      <c r="BO721">
        <v>19871.234132693633</v>
      </c>
      <c r="BP721">
        <v>17850.458900000001</v>
      </c>
      <c r="BQ721">
        <v>4343.253514626339</v>
      </c>
      <c r="BR721">
        <v>42286.034612326992</v>
      </c>
      <c r="BS721">
        <v>1080</v>
      </c>
      <c r="BT721">
        <v>22714.55706326391</v>
      </c>
      <c r="BW721">
        <v>4300</v>
      </c>
      <c r="BX721">
        <v>4268.5188600000001</v>
      </c>
      <c r="BY721">
        <v>11799.855252532681</v>
      </c>
      <c r="BZ721">
        <v>15299.183201721902</v>
      </c>
      <c r="CC721">
        <v>2500</v>
      </c>
      <c r="CE721">
        <v>2600</v>
      </c>
      <c r="CF721">
        <v>7995.6619146554031</v>
      </c>
      <c r="CG721">
        <v>2500</v>
      </c>
      <c r="CH721">
        <v>8176.9810707781635</v>
      </c>
      <c r="CI721">
        <v>17120.831267044123</v>
      </c>
      <c r="CJ721">
        <v>8260.3711648089302</v>
      </c>
      <c r="CK721">
        <v>4167.2294929735026</v>
      </c>
      <c r="CL721">
        <v>5100</v>
      </c>
      <c r="CP721">
        <v>4995.0808121657046</v>
      </c>
      <c r="CQ721">
        <v>10666.217231632527</v>
      </c>
      <c r="CS721">
        <v>5211.0180212540699</v>
      </c>
      <c r="CV721">
        <v>4691.3920156217209</v>
      </c>
      <c r="CY721">
        <v>7280.5432073272686</v>
      </c>
      <c r="CZ721">
        <v>29999.988000000001</v>
      </c>
      <c r="DB721">
        <v>15214.288637142001</v>
      </c>
      <c r="DC721">
        <v>16914.318362324</v>
      </c>
      <c r="DD721">
        <v>5854.4440632888</v>
      </c>
      <c r="DF721">
        <v>8796.244661705372</v>
      </c>
      <c r="DG721">
        <v>14763.66864</v>
      </c>
      <c r="DH721">
        <v>9931.9788007375118</v>
      </c>
      <c r="DI721">
        <v>3977.8833600000003</v>
      </c>
      <c r="DJ721">
        <v>2690</v>
      </c>
      <c r="DK721">
        <v>28797.863602403584</v>
      </c>
      <c r="DL721">
        <v>1650</v>
      </c>
      <c r="DN721">
        <v>7243.3855151504004</v>
      </c>
      <c r="DO721">
        <v>27463.399471121196</v>
      </c>
      <c r="DQ721">
        <v>1500</v>
      </c>
      <c r="DR721">
        <v>7000</v>
      </c>
      <c r="DS721">
        <v>11135.68443015388</v>
      </c>
      <c r="DT721">
        <v>20383.994363199668</v>
      </c>
      <c r="DU721">
        <v>39825.123523773058</v>
      </c>
      <c r="DW721">
        <v>5097.1277731161808</v>
      </c>
      <c r="DY721">
        <v>9360.6653614172501</v>
      </c>
      <c r="DZ721">
        <v>17188.495994043202</v>
      </c>
      <c r="EB721">
        <v>3305.9703878634036</v>
      </c>
      <c r="EC721">
        <v>7471.3877536205882</v>
      </c>
      <c r="EE721">
        <v>6400</v>
      </c>
      <c r="EF721">
        <v>41655.127770122432</v>
      </c>
      <c r="EG721">
        <v>67466.686264360411</v>
      </c>
      <c r="EH721">
        <v>9400</v>
      </c>
      <c r="EI721">
        <v>29332.244577516409</v>
      </c>
      <c r="EJ721">
        <v>8700</v>
      </c>
      <c r="EK721">
        <v>8499.6731668076354</v>
      </c>
      <c r="EM721">
        <v>17800</v>
      </c>
      <c r="EN721">
        <v>2375</v>
      </c>
      <c r="EO721">
        <v>1100</v>
      </c>
      <c r="EP721">
        <v>44152.568211575774</v>
      </c>
      <c r="EQ721">
        <v>4543.6377000000002</v>
      </c>
      <c r="ES721">
        <v>11667.237300000001</v>
      </c>
      <c r="ET721">
        <v>2850</v>
      </c>
      <c r="EU721">
        <v>3218.8745519921936</v>
      </c>
      <c r="EV721">
        <v>1700</v>
      </c>
      <c r="EW721">
        <v>17970.579739755613</v>
      </c>
      <c r="EX721">
        <v>7499.0880719182496</v>
      </c>
      <c r="EY721">
        <v>14011.80189096198</v>
      </c>
      <c r="EZ721">
        <v>4975.5526501029026</v>
      </c>
      <c r="FA721">
        <v>6623.3755313604697</v>
      </c>
      <c r="FB721">
        <v>9502.9181496990259</v>
      </c>
      <c r="FC721">
        <v>1100</v>
      </c>
      <c r="FD721">
        <v>5573.1019754919598</v>
      </c>
      <c r="FE721">
        <v>1900</v>
      </c>
      <c r="FG721">
        <v>12696.2903884344</v>
      </c>
      <c r="FH721">
        <v>30896.640740749623</v>
      </c>
      <c r="FJ721">
        <v>6855.4062919169646</v>
      </c>
      <c r="FK721">
        <v>25035.827891860801</v>
      </c>
      <c r="FL721">
        <v>9038.8427995008005</v>
      </c>
      <c r="FM721">
        <v>28356.283762494117</v>
      </c>
      <c r="FN721">
        <v>10245.534172077681</v>
      </c>
      <c r="FO721">
        <v>700</v>
      </c>
      <c r="FP721">
        <v>22987.72933422399</v>
      </c>
      <c r="FQ721">
        <v>4149.0205999999998</v>
      </c>
      <c r="FR721">
        <v>7700</v>
      </c>
      <c r="FS721">
        <v>21591.3243</v>
      </c>
      <c r="FU721">
        <v>1890</v>
      </c>
      <c r="FV721">
        <v>3200</v>
      </c>
      <c r="FW721">
        <v>5491.6961287188005</v>
      </c>
      <c r="FX721">
        <v>50833.372924990224</v>
      </c>
      <c r="FY721">
        <v>44802.241196122799</v>
      </c>
      <c r="GA721">
        <v>8728.8764525068527</v>
      </c>
      <c r="GB721">
        <v>3445.45489</v>
      </c>
      <c r="GC721">
        <v>5557.4027501459996</v>
      </c>
      <c r="GD721">
        <v>6839.8630908446512</v>
      </c>
      <c r="GE721">
        <v>18463.529650715496</v>
      </c>
      <c r="GF721">
        <v>6230.4170875253994</v>
      </c>
      <c r="GG721">
        <v>7619.9883112500002</v>
      </c>
      <c r="GH721">
        <v>900</v>
      </c>
      <c r="GI721">
        <v>10006.926558669016</v>
      </c>
      <c r="GJ721">
        <v>1000</v>
      </c>
      <c r="GL721">
        <v>6062.6932903771203</v>
      </c>
      <c r="GN721">
        <v>62332.297166241508</v>
      </c>
      <c r="GQ721">
        <v>14600</v>
      </c>
      <c r="GR721">
        <v>3516.0995424209427</v>
      </c>
      <c r="GT721">
        <v>7238.9186047181774</v>
      </c>
      <c r="GU721">
        <v>7553.0720000000001</v>
      </c>
      <c r="GV721">
        <v>7126.4103438348984</v>
      </c>
      <c r="GW721">
        <v>5046.7266</v>
      </c>
      <c r="GX721">
        <v>6439.9399035283104</v>
      </c>
      <c r="GY721">
        <v>9158.5816416800008</v>
      </c>
      <c r="GZ721">
        <v>9920.8356670116445</v>
      </c>
      <c r="HB721">
        <v>12739.051116399383</v>
      </c>
      <c r="HD721">
        <v>26000</v>
      </c>
      <c r="HG721">
        <v>14878.296663782667</v>
      </c>
      <c r="HI721">
        <v>12078.703197452896</v>
      </c>
      <c r="HJ721">
        <v>6999.6226943359752</v>
      </c>
      <c r="HK721">
        <v>3897.7236666674999</v>
      </c>
      <c r="HL721">
        <v>64322.349888698867</v>
      </c>
      <c r="HN721">
        <v>14200.64063989028</v>
      </c>
      <c r="HO721">
        <v>4133.4049685750006</v>
      </c>
      <c r="HQ721">
        <v>13248.165190687749</v>
      </c>
      <c r="HS721">
        <v>4889.4881795717847</v>
      </c>
      <c r="HT721">
        <v>1900</v>
      </c>
      <c r="HV721">
        <v>15374.44908125539</v>
      </c>
      <c r="HW721">
        <v>18413.68772687142</v>
      </c>
      <c r="HX721">
        <v>12971.790676521612</v>
      </c>
      <c r="HZ721">
        <v>2692.3063999999999</v>
      </c>
      <c r="IA721">
        <v>14402.924237806707</v>
      </c>
      <c r="IB721">
        <v>24433.750789294249</v>
      </c>
      <c r="IC721">
        <v>11560.909421693852</v>
      </c>
      <c r="IE721">
        <v>2572.6500100000003</v>
      </c>
      <c r="IF721">
        <v>6140.47439908665</v>
      </c>
      <c r="IG721">
        <v>2490</v>
      </c>
      <c r="IH721">
        <v>3000</v>
      </c>
      <c r="IJ721">
        <v>12000</v>
      </c>
      <c r="IK721">
        <v>14344.26189488976</v>
      </c>
      <c r="IL721">
        <v>7906.4396882007077</v>
      </c>
      <c r="IM721">
        <v>1900</v>
      </c>
      <c r="IN721">
        <v>22000</v>
      </c>
      <c r="IO721">
        <v>52506.170338419906</v>
      </c>
      <c r="IP721">
        <v>10144.916884061624</v>
      </c>
      <c r="IQ721">
        <v>165778.94093918375</v>
      </c>
      <c r="IR721">
        <v>6718.0034931536811</v>
      </c>
      <c r="IS721">
        <v>4729.9421683113833</v>
      </c>
      <c r="IT721">
        <v>29762.351247491573</v>
      </c>
      <c r="IU721">
        <v>6349.4456023084886</v>
      </c>
      <c r="IV721">
        <v>13769.216917567999</v>
      </c>
      <c r="IW721">
        <v>17492.57475164971</v>
      </c>
      <c r="IX721">
        <v>7808.5177527871501</v>
      </c>
      <c r="IY721">
        <v>10349.512603639867</v>
      </c>
      <c r="IZ721">
        <v>4000</v>
      </c>
      <c r="JA721">
        <v>32978.820616275851</v>
      </c>
      <c r="JB721">
        <v>20858.092529039226</v>
      </c>
      <c r="JC721">
        <v>115000</v>
      </c>
      <c r="JD721">
        <v>29935.02784014495</v>
      </c>
      <c r="JE721">
        <v>14944.141898356665</v>
      </c>
      <c r="JF721">
        <v>43326.810910351865</v>
      </c>
      <c r="JG721">
        <v>5876.8315000000002</v>
      </c>
      <c r="JH721">
        <v>7374.147510478314</v>
      </c>
      <c r="JI721">
        <v>7021.0711320841447</v>
      </c>
      <c r="JJ721">
        <v>4910.6634015420213</v>
      </c>
      <c r="JK721">
        <v>15543.963893007298</v>
      </c>
      <c r="JL721">
        <v>10350</v>
      </c>
      <c r="JM721">
        <v>31842.641625570723</v>
      </c>
      <c r="JN721">
        <v>1813.8604169918735</v>
      </c>
      <c r="JO721">
        <v>1572.7274299999999</v>
      </c>
      <c r="JP721">
        <v>16900</v>
      </c>
      <c r="JQ721">
        <v>22759.483670396392</v>
      </c>
      <c r="JR721">
        <v>7797.5877836243071</v>
      </c>
      <c r="JS721">
        <v>1860</v>
      </c>
      <c r="JU721">
        <v>7626.7482651085129</v>
      </c>
      <c r="JV721">
        <v>17300.808940320003</v>
      </c>
      <c r="JW721">
        <v>52795.707416978141</v>
      </c>
      <c r="JX721">
        <v>19749.55471547363</v>
      </c>
      <c r="JY721">
        <v>4050.8914028683835</v>
      </c>
      <c r="JZ721">
        <v>11910.896927633574</v>
      </c>
      <c r="KA721">
        <v>1400</v>
      </c>
      <c r="KB721">
        <v>1800</v>
      </c>
      <c r="KC721">
        <v>2800</v>
      </c>
      <c r="KD721">
        <v>9148.2520739619486</v>
      </c>
      <c r="KE721">
        <v>31485.596087483333</v>
      </c>
      <c r="KF721">
        <v>2584.900879441419</v>
      </c>
      <c r="KG721">
        <v>36817.749958673914</v>
      </c>
      <c r="KI721">
        <v>4850.4860739885971</v>
      </c>
      <c r="KJ721">
        <v>23796.560108501719</v>
      </c>
      <c r="KK721">
        <v>14282.330891006006</v>
      </c>
      <c r="KL721">
        <v>13278.766651638181</v>
      </c>
      <c r="KM721">
        <v>21368.6584970043</v>
      </c>
      <c r="KN721">
        <v>14703.961391236819</v>
      </c>
      <c r="KO721">
        <v>9730.2927064985997</v>
      </c>
      <c r="KP721">
        <v>8833.4220253617987</v>
      </c>
      <c r="KQ721">
        <v>22759.738645453119</v>
      </c>
      <c r="KR721">
        <v>22000</v>
      </c>
      <c r="KS721">
        <v>11884.678555852801</v>
      </c>
      <c r="KT721">
        <v>32700</v>
      </c>
      <c r="KU721">
        <v>8300</v>
      </c>
      <c r="KV721">
        <v>6595.3289967288001</v>
      </c>
      <c r="KX721">
        <v>13480.284767760195</v>
      </c>
      <c r="MD721">
        <v>6450.0429466278983</v>
      </c>
      <c r="ME721">
        <v>9995.3900856688488</v>
      </c>
      <c r="MG721">
        <v>17513.848229360028</v>
      </c>
      <c r="MH721">
        <v>17619.690231994515</v>
      </c>
      <c r="MI721">
        <v>24578.566073386875</v>
      </c>
      <c r="MJ721">
        <v>139629.64079999999</v>
      </c>
      <c r="MK721">
        <v>6618.0586644132272</v>
      </c>
      <c r="MM721">
        <v>25340.109650522783</v>
      </c>
      <c r="MN721">
        <v>13471.999428813959</v>
      </c>
      <c r="MO721">
        <v>21004.631701519331</v>
      </c>
      <c r="MP721">
        <v>9799.1224370353284</v>
      </c>
      <c r="MQ721">
        <v>19972.447796141852</v>
      </c>
      <c r="MR721">
        <v>8786.5310391354269</v>
      </c>
      <c r="MS721">
        <v>5166.6646000000001</v>
      </c>
      <c r="MT721">
        <v>17623.188845262663</v>
      </c>
      <c r="MU721">
        <v>16481.8122</v>
      </c>
      <c r="MW721">
        <v>20260.917413354011</v>
      </c>
      <c r="MX721">
        <v>6744.4299614329648</v>
      </c>
      <c r="MY721">
        <v>6918.7714232731105</v>
      </c>
      <c r="MZ721">
        <v>12756.863733352353</v>
      </c>
      <c r="NA721">
        <v>4105.2099389937011</v>
      </c>
      <c r="NB721">
        <v>3234.5895999999998</v>
      </c>
      <c r="NC721">
        <v>10223.7988997256</v>
      </c>
      <c r="ND721">
        <v>10403.5765196502</v>
      </c>
      <c r="NE721">
        <v>20340.2544801525</v>
      </c>
      <c r="NF721">
        <v>6065.4580786946408</v>
      </c>
      <c r="NG721">
        <v>61200</v>
      </c>
      <c r="NH721">
        <v>4284.8149287960005</v>
      </c>
      <c r="NI721">
        <v>860</v>
      </c>
      <c r="NJ721">
        <v>57669.193178512767</v>
      </c>
      <c r="NK721">
        <v>4884.2281394494903</v>
      </c>
      <c r="NL721">
        <v>15983.6079918</v>
      </c>
      <c r="NM721">
        <v>11910.686943231611</v>
      </c>
      <c r="NN721">
        <v>7127.0154303522841</v>
      </c>
      <c r="NO721">
        <v>11090.9102</v>
      </c>
      <c r="NP721">
        <v>10341.94819830401</v>
      </c>
      <c r="NQ721">
        <v>6217.6021440000004</v>
      </c>
      <c r="NR721">
        <v>9716.3472664108722</v>
      </c>
      <c r="NS721">
        <v>53037.199199999995</v>
      </c>
      <c r="NU721">
        <v>5384.9554597239503</v>
      </c>
      <c r="NW721">
        <v>11800</v>
      </c>
      <c r="NX721">
        <v>27530.507456513893</v>
      </c>
      <c r="NY721">
        <v>7644.4075752759381</v>
      </c>
      <c r="NZ721">
        <v>26300</v>
      </c>
      <c r="OA721">
        <v>4703.125</v>
      </c>
      <c r="OB721">
        <v>8056.8523294751858</v>
      </c>
      <c r="OC721">
        <v>2769.6624000000002</v>
      </c>
      <c r="OF721">
        <v>8751.8292133638879</v>
      </c>
      <c r="OG721">
        <v>15845.026911024381</v>
      </c>
      <c r="OH721">
        <v>7241.6637700000001</v>
      </c>
      <c r="OI721">
        <v>13949.32302519613</v>
      </c>
      <c r="OK721">
        <v>11294.174862991969</v>
      </c>
      <c r="OL721">
        <v>32001.465469999999</v>
      </c>
      <c r="OM721">
        <v>7629.6366137223004</v>
      </c>
      <c r="ON721">
        <v>25500</v>
      </c>
      <c r="OO721">
        <v>6424.8277066606988</v>
      </c>
      <c r="OP721">
        <v>37262.467789991948</v>
      </c>
      <c r="OQ721">
        <v>41616.056004975006</v>
      </c>
      <c r="OR721">
        <v>19000</v>
      </c>
      <c r="OS721">
        <v>9988.1377965396314</v>
      </c>
      <c r="OU721">
        <v>16290.816653015101</v>
      </c>
      <c r="OW721">
        <v>9629.6304</v>
      </c>
      <c r="OX721">
        <v>5046.0374332067022</v>
      </c>
      <c r="OY721">
        <v>12050.53776101863</v>
      </c>
      <c r="PA721">
        <v>19782.177525683648</v>
      </c>
      <c r="PB721">
        <v>8322.3983043816042</v>
      </c>
      <c r="PC721">
        <v>10500</v>
      </c>
      <c r="PD721">
        <v>7980.6333107537348</v>
      </c>
      <c r="PE721">
        <v>30671.648335814665</v>
      </c>
      <c r="PF721">
        <v>41773.318857753751</v>
      </c>
      <c r="PH721">
        <v>8921.4531117990318</v>
      </c>
      <c r="PI721">
        <v>17652.331344207392</v>
      </c>
      <c r="PJ721">
        <v>12354.481364019954</v>
      </c>
      <c r="PK721">
        <v>11079.826694511992</v>
      </c>
      <c r="PM721">
        <v>23065.790348822691</v>
      </c>
      <c r="PN721">
        <v>2649.2944499999999</v>
      </c>
      <c r="PO721">
        <v>2363.1928902714935</v>
      </c>
      <c r="PP721">
        <v>20100</v>
      </c>
      <c r="PQ721">
        <v>23129.646972568564</v>
      </c>
      <c r="PR721">
        <v>9000</v>
      </c>
      <c r="PT721">
        <v>10329.498262596033</v>
      </c>
      <c r="PU721">
        <v>8640.4045000000006</v>
      </c>
      <c r="PV721">
        <v>26940.919499058353</v>
      </c>
      <c r="PW721">
        <v>8249.4767432430108</v>
      </c>
      <c r="PZ721">
        <v>6117.5498196000171</v>
      </c>
      <c r="QA721">
        <v>50572.602510197685</v>
      </c>
      <c r="QB721">
        <v>12718.398948994967</v>
      </c>
      <c r="QC721">
        <v>16342.401748748705</v>
      </c>
      <c r="QD721">
        <v>84951.30948520379</v>
      </c>
      <c r="QF721">
        <v>10195.0816356456</v>
      </c>
      <c r="QG721">
        <v>38000</v>
      </c>
      <c r="QH721">
        <v>24235.871999414958</v>
      </c>
      <c r="QI721">
        <v>11027.695616000001</v>
      </c>
      <c r="QJ721">
        <v>8290.9931080657625</v>
      </c>
      <c r="QK721">
        <v>38813.940780614306</v>
      </c>
      <c r="QL721">
        <v>22222.110685500847</v>
      </c>
      <c r="QM721">
        <v>59549.716063216343</v>
      </c>
      <c r="QO721">
        <v>7778.1349039563092</v>
      </c>
      <c r="QP721">
        <v>41856.608513612002</v>
      </c>
      <c r="QR721">
        <v>7057.5772909767447</v>
      </c>
      <c r="QS721">
        <v>47034.4061624768</v>
      </c>
      <c r="QT721">
        <v>14216.868186894999</v>
      </c>
      <c r="QU721">
        <v>2364.6665227702651</v>
      </c>
      <c r="QV721">
        <v>10049.122604331013</v>
      </c>
      <c r="QW721">
        <v>8177.2560775618886</v>
      </c>
      <c r="QX721">
        <v>20335.296856257981</v>
      </c>
      <c r="QY721">
        <v>2610</v>
      </c>
      <c r="QZ721">
        <v>10189.525408216448</v>
      </c>
      <c r="RB721">
        <v>16067.057646271705</v>
      </c>
      <c r="RC721">
        <v>9839.5921037042117</v>
      </c>
      <c r="RE721">
        <v>16999.846999999998</v>
      </c>
      <c r="RF721">
        <v>52751.005604459977</v>
      </c>
      <c r="RG721">
        <v>86096.390768209676</v>
      </c>
      <c r="RH721">
        <v>12330.194957405585</v>
      </c>
      <c r="RI721">
        <v>8181.8157272724002</v>
      </c>
      <c r="RM721">
        <v>6800</v>
      </c>
      <c r="RN721">
        <v>3895.2959907041836</v>
      </c>
      <c r="RO721">
        <v>19658.668934773559</v>
      </c>
      <c r="RP721">
        <v>10147.503624880974</v>
      </c>
      <c r="RQ721">
        <v>33907.388818816304</v>
      </c>
      <c r="RR721">
        <v>30101.317820581964</v>
      </c>
      <c r="RT721">
        <v>21057.8626</v>
      </c>
      <c r="RV721">
        <v>7636.8352843177936</v>
      </c>
      <c r="RW721">
        <v>24523.149144908242</v>
      </c>
      <c r="RX721">
        <v>9860.9904401250005</v>
      </c>
      <c r="RY721">
        <v>10220.966563637487</v>
      </c>
      <c r="RZ721">
        <v>7615.4812518746348</v>
      </c>
      <c r="SA721">
        <v>2121.1916000000001</v>
      </c>
      <c r="SB721">
        <v>3000</v>
      </c>
      <c r="SD721">
        <v>32704.419236416092</v>
      </c>
      <c r="SE721">
        <v>4700</v>
      </c>
      <c r="SF721">
        <v>7138.913505164006</v>
      </c>
      <c r="SG721">
        <v>11595.476895289958</v>
      </c>
      <c r="SH721">
        <v>16694.174531249999</v>
      </c>
      <c r="SI721">
        <v>12714.706369246733</v>
      </c>
      <c r="SJ721">
        <v>4764.6757376529786</v>
      </c>
      <c r="SK721">
        <v>10379.127840000001</v>
      </c>
      <c r="SL721">
        <v>5482.5300542637233</v>
      </c>
      <c r="SM721">
        <v>87111.122000000003</v>
      </c>
      <c r="SN721">
        <v>10977.115030949004</v>
      </c>
      <c r="SO721">
        <v>11708.526482384996</v>
      </c>
      <c r="SP721">
        <v>12124.237457489975</v>
      </c>
      <c r="SR721">
        <v>9523.1019920035578</v>
      </c>
      <c r="ST721">
        <v>11024.860869862528</v>
      </c>
      <c r="SU721">
        <v>2670</v>
      </c>
      <c r="SV721">
        <v>4450.0272605648233</v>
      </c>
      <c r="SW721">
        <v>10478.627194922314</v>
      </c>
      <c r="SX721">
        <v>17562.462666212796</v>
      </c>
      <c r="SY721">
        <v>3750</v>
      </c>
      <c r="SZ721">
        <v>9814.9063008064713</v>
      </c>
      <c r="TA721">
        <v>6140.8815000000004</v>
      </c>
      <c r="TB721">
        <v>54736.148776322858</v>
      </c>
      <c r="TC721">
        <v>9928.5558331598149</v>
      </c>
      <c r="TD721">
        <v>2892.4518000000003</v>
      </c>
      <c r="TF721">
        <v>9750</v>
      </c>
      <c r="TG721">
        <v>13668.358342223701</v>
      </c>
      <c r="TH721">
        <v>2390</v>
      </c>
      <c r="TI721">
        <v>14493.765515456029</v>
      </c>
      <c r="TJ721">
        <v>11760.924648260896</v>
      </c>
      <c r="TK721">
        <v>8897.3037713813992</v>
      </c>
      <c r="TL721">
        <v>30431.075705378287</v>
      </c>
      <c r="TM721">
        <v>4819.4928124032003</v>
      </c>
      <c r="TN721">
        <v>11263.693284144183</v>
      </c>
      <c r="TO721">
        <v>25272.335157660778</v>
      </c>
      <c r="TP721">
        <v>7716.5920866355991</v>
      </c>
      <c r="TQ721">
        <v>16361.187401215258</v>
      </c>
      <c r="TR721">
        <v>4503.2369265408006</v>
      </c>
      <c r="TT721">
        <v>2000</v>
      </c>
      <c r="TU721">
        <v>1800</v>
      </c>
      <c r="TV721">
        <v>12200.786292438086</v>
      </c>
      <c r="TW721">
        <v>18784.04614778798</v>
      </c>
      <c r="TY721">
        <v>6323.7840880388485</v>
      </c>
      <c r="UC721">
        <v>5981.6783547429995</v>
      </c>
      <c r="UD721">
        <v>12363.677869829999</v>
      </c>
      <c r="UE721">
        <v>3010</v>
      </c>
      <c r="UG721">
        <v>12169.723712570723</v>
      </c>
      <c r="UH721">
        <v>9862.5365619175682</v>
      </c>
      <c r="UI721">
        <v>2610.0009</v>
      </c>
      <c r="UJ721">
        <v>7226.6550406312499</v>
      </c>
      <c r="UK721">
        <v>1800</v>
      </c>
      <c r="UM721">
        <v>3050</v>
      </c>
      <c r="UN721">
        <v>5171.031280030491</v>
      </c>
      <c r="UO721">
        <v>22011.191175506734</v>
      </c>
      <c r="UR721">
        <v>25393.205686978254</v>
      </c>
      <c r="US721">
        <v>12680.157464812621</v>
      </c>
      <c r="UT721">
        <v>17457.399253167881</v>
      </c>
      <c r="UU721">
        <v>21549.175999999999</v>
      </c>
      <c r="UV721">
        <v>7832.140855357</v>
      </c>
      <c r="UW721">
        <v>13358.883480068542</v>
      </c>
      <c r="UX721">
        <v>13537.301975997801</v>
      </c>
      <c r="UZ721">
        <v>5200</v>
      </c>
      <c r="VC721">
        <v>3870.6376878688397</v>
      </c>
      <c r="VD721">
        <v>5962.5027</v>
      </c>
      <c r="VE721">
        <v>4722.2260000000006</v>
      </c>
      <c r="VF721">
        <v>8253.1572584469741</v>
      </c>
      <c r="VH721">
        <v>31148.95295608207</v>
      </c>
      <c r="VI721">
        <v>39809.937420175163</v>
      </c>
      <c r="VJ721">
        <v>2400</v>
      </c>
      <c r="VK721">
        <v>11071.829018855071</v>
      </c>
      <c r="VL721">
        <v>7314.8154000000004</v>
      </c>
      <c r="VN721">
        <v>2735.1348612608003</v>
      </c>
      <c r="VP721">
        <v>3864.9393220368001</v>
      </c>
      <c r="VQ721">
        <v>2200</v>
      </c>
      <c r="VS721">
        <v>8508.5047709002683</v>
      </c>
      <c r="VT721">
        <v>8662.503850000001</v>
      </c>
      <c r="VU721">
        <v>7600</v>
      </c>
      <c r="VV721">
        <v>18975.103524653918</v>
      </c>
      <c r="VW721">
        <v>32410.774596718031</v>
      </c>
      <c r="VX721">
        <v>20350</v>
      </c>
      <c r="WA721">
        <v>4384.7386810991939</v>
      </c>
      <c r="WB721">
        <v>5866.428098573303</v>
      </c>
      <c r="WC721">
        <v>20789.178004846406</v>
      </c>
      <c r="WD721">
        <v>11816.751842699405</v>
      </c>
      <c r="WE721">
        <v>42835.529692121825</v>
      </c>
      <c r="WH721">
        <v>7248.6663489208277</v>
      </c>
      <c r="WI721">
        <v>4597.89545744302</v>
      </c>
      <c r="WJ721">
        <v>5124.1510799303296</v>
      </c>
      <c r="WK721">
        <v>52107.880882658304</v>
      </c>
      <c r="WM721">
        <v>10000</v>
      </c>
      <c r="WN721">
        <v>7022.7251659088097</v>
      </c>
      <c r="WO721">
        <v>6355.3375415999999</v>
      </c>
      <c r="WP721">
        <v>12626.299578125001</v>
      </c>
      <c r="WQ721">
        <v>18669.430768767477</v>
      </c>
      <c r="WR721">
        <v>4140</v>
      </c>
      <c r="WS721">
        <v>6733.0613999999996</v>
      </c>
      <c r="WT721">
        <v>73095.184282565489</v>
      </c>
      <c r="WU721">
        <v>13777.292027345955</v>
      </c>
      <c r="WV721">
        <v>8124.9739069414727</v>
      </c>
      <c r="WZ721">
        <v>14386.452890625</v>
      </c>
      <c r="XB721">
        <v>45711.651583066152</v>
      </c>
      <c r="XC721">
        <v>4715.3475130954002</v>
      </c>
      <c r="XD721">
        <v>7673.0076655354433</v>
      </c>
      <c r="XE721">
        <v>32696.783994647194</v>
      </c>
      <c r="XF721">
        <v>12691.839076280414</v>
      </c>
      <c r="XI721">
        <v>2300</v>
      </c>
      <c r="XJ721">
        <v>25441.346677192378</v>
      </c>
      <c r="XK721">
        <v>2969.7657014180891</v>
      </c>
      <c r="XL721">
        <v>45659.47650612914</v>
      </c>
      <c r="XM721">
        <v>62355.749868771753</v>
      </c>
      <c r="XN721">
        <v>2980.7678000000001</v>
      </c>
      <c r="XO721">
        <v>17111.335628420205</v>
      </c>
      <c r="XP721">
        <v>11002.984199999999</v>
      </c>
      <c r="XQ721">
        <v>22582.401761856032</v>
      </c>
      <c r="XT721">
        <v>4611.5825701616131</v>
      </c>
      <c r="XU721">
        <v>15095.711143437449</v>
      </c>
      <c r="XV721">
        <v>34055.317291419138</v>
      </c>
      <c r="XW721">
        <v>9367.4463099999994</v>
      </c>
      <c r="XX721">
        <v>53806.430568590404</v>
      </c>
      <c r="XZ721">
        <v>12124.681525319998</v>
      </c>
      <c r="YA721">
        <v>39689.364193068352</v>
      </c>
      <c r="YD721">
        <v>7770.0080011147802</v>
      </c>
      <c r="YE721">
        <v>11704.789381122251</v>
      </c>
      <c r="YG721">
        <v>3460.0930313977419</v>
      </c>
      <c r="YH721">
        <v>3507.1702345656004</v>
      </c>
      <c r="YI721">
        <v>5736.6779191222795</v>
      </c>
      <c r="YJ721">
        <v>6800</v>
      </c>
      <c r="YK721">
        <v>2906.4181262814409</v>
      </c>
      <c r="YL721">
        <v>7877.0143803761584</v>
      </c>
      <c r="YM721">
        <v>1650</v>
      </c>
      <c r="YN721">
        <v>4840</v>
      </c>
      <c r="YO721">
        <v>44707.445712720109</v>
      </c>
      <c r="YP721">
        <v>9429.0035800153091</v>
      </c>
      <c r="YR721">
        <v>24033.076394413707</v>
      </c>
      <c r="YS721">
        <v>14359.632475826387</v>
      </c>
      <c r="YT721">
        <v>11727.2739</v>
      </c>
      <c r="YU721">
        <v>12513.29188330635</v>
      </c>
      <c r="YW721">
        <v>4328.7499934306779</v>
      </c>
      <c r="YX721">
        <v>14499.994199999999</v>
      </c>
      <c r="YY721">
        <v>17889.224902933202</v>
      </c>
      <c r="YZ721">
        <v>7848.6944287900669</v>
      </c>
      <c r="ZA721">
        <v>15458.6450979909</v>
      </c>
      <c r="ZC721">
        <v>6513.6518862820794</v>
      </c>
      <c r="ZD721">
        <v>51708.866374473633</v>
      </c>
      <c r="ZE721">
        <v>10000</v>
      </c>
      <c r="ZF721">
        <v>17120.780333897714</v>
      </c>
      <c r="ZG721">
        <v>24956.515500000001</v>
      </c>
      <c r="ZH721">
        <v>26406.626645894787</v>
      </c>
      <c r="ZJ721">
        <v>11678.710012939007</v>
      </c>
      <c r="ZL721">
        <v>19589.224701805277</v>
      </c>
      <c r="ZM721">
        <v>25779.379468823197</v>
      </c>
      <c r="ZN721">
        <v>26355.387607035544</v>
      </c>
      <c r="ZO721">
        <v>2285.7139164832001</v>
      </c>
      <c r="ZP721">
        <v>900</v>
      </c>
      <c r="ZQ721">
        <v>50033.687611069705</v>
      </c>
      <c r="ZR721">
        <v>6980.5190616882001</v>
      </c>
      <c r="ZS721">
        <v>3257.8112300000003</v>
      </c>
      <c r="ZU721">
        <v>13900</v>
      </c>
      <c r="ZV721">
        <v>7000</v>
      </c>
      <c r="ZW721">
        <v>25955.668543524935</v>
      </c>
      <c r="AAA721">
        <v>9913.0410000000011</v>
      </c>
      <c r="AAC721">
        <v>4600</v>
      </c>
      <c r="AAD721">
        <v>14887.820635001419</v>
      </c>
      <c r="AAE721">
        <v>5286.7437559966274</v>
      </c>
      <c r="AAF721">
        <v>5701.9708544513287</v>
      </c>
      <c r="AAG721">
        <v>10538.029627488449</v>
      </c>
      <c r="AAH721">
        <v>1953.6599932873326</v>
      </c>
      <c r="AAJ721">
        <v>65886.56008938</v>
      </c>
      <c r="AAK721">
        <v>3721.9396242738599</v>
      </c>
      <c r="AAL721">
        <v>16196.460026098592</v>
      </c>
      <c r="AAM721">
        <v>22214.766571637749</v>
      </c>
      <c r="AAN721">
        <v>15454.5408181812</v>
      </c>
      <c r="AAO721">
        <v>4869.1046999999999</v>
      </c>
      <c r="AAP721">
        <v>14600</v>
      </c>
      <c r="AAR721">
        <v>20974.12082463281</v>
      </c>
      <c r="AAT721">
        <v>13780.344900008364</v>
      </c>
      <c r="AAU721">
        <v>15879.10472654498</v>
      </c>
      <c r="AAV721">
        <v>2141.3782000000001</v>
      </c>
      <c r="AAW721">
        <v>16980.142773173498</v>
      </c>
      <c r="AAY721">
        <v>27494.293302819489</v>
      </c>
      <c r="ABA721">
        <v>16000</v>
      </c>
      <c r="ABC721">
        <v>15411.26490560445</v>
      </c>
      <c r="ABD721">
        <v>17700</v>
      </c>
      <c r="ABF721">
        <v>2927.7551302725601</v>
      </c>
      <c r="ABG721">
        <v>16221.355258623045</v>
      </c>
      <c r="ABI721">
        <v>2856.4917918832443</v>
      </c>
      <c r="ABJ721">
        <v>14281.712085116284</v>
      </c>
      <c r="ABK721">
        <v>38777.391438316576</v>
      </c>
      <c r="ABL721">
        <v>5331.1730293191922</v>
      </c>
      <c r="ABM721">
        <v>4626.0857999999998</v>
      </c>
      <c r="ABN721">
        <v>1100</v>
      </c>
      <c r="ABP721">
        <v>13977.539289630291</v>
      </c>
      <c r="ABQ721">
        <v>8951.5531147666588</v>
      </c>
    </row>
    <row r="722" spans="2:745" x14ac:dyDescent="0.25">
      <c r="B722" s="3">
        <v>43971</v>
      </c>
      <c r="C722" s="4">
        <v>14171.750254073644</v>
      </c>
      <c r="D722">
        <v>4800</v>
      </c>
      <c r="F722">
        <v>3047.6192000000001</v>
      </c>
      <c r="I722">
        <v>6300</v>
      </c>
      <c r="J722">
        <v>24272.184814819644</v>
      </c>
      <c r="K722">
        <v>6860.1605994028796</v>
      </c>
      <c r="L722">
        <v>3190</v>
      </c>
      <c r="N722">
        <v>5300</v>
      </c>
      <c r="O722">
        <v>14461.132185072001</v>
      </c>
      <c r="P722">
        <v>9209.415705072799</v>
      </c>
      <c r="R722">
        <v>1520</v>
      </c>
      <c r="T722">
        <v>11339.964995938575</v>
      </c>
      <c r="U722">
        <v>21630.850825053953</v>
      </c>
      <c r="V722">
        <v>7100</v>
      </c>
      <c r="W722">
        <v>13750</v>
      </c>
      <c r="Y722">
        <v>57222.753871309615</v>
      </c>
      <c r="Z722">
        <v>39620.460221926187</v>
      </c>
      <c r="AA722">
        <v>1510</v>
      </c>
      <c r="AB722">
        <v>8786.3267145964383</v>
      </c>
      <c r="AC722">
        <v>6100</v>
      </c>
      <c r="AD722">
        <v>5681.6855026189842</v>
      </c>
      <c r="AE722">
        <v>2980</v>
      </c>
      <c r="AF722">
        <v>4943.4198316590246</v>
      </c>
      <c r="AG722">
        <v>2100</v>
      </c>
      <c r="AH722">
        <v>4308.6289999999999</v>
      </c>
      <c r="AI722">
        <v>4210</v>
      </c>
      <c r="AJ722">
        <v>5572.2855314365297</v>
      </c>
      <c r="AK722">
        <v>10139.013753032794</v>
      </c>
      <c r="AL722">
        <v>2000</v>
      </c>
      <c r="AN722">
        <v>4983.6468999999997</v>
      </c>
      <c r="AO722">
        <v>2300</v>
      </c>
      <c r="AQ722">
        <v>1100</v>
      </c>
      <c r="AR722">
        <v>6660</v>
      </c>
      <c r="AU722">
        <v>13877.219010578467</v>
      </c>
      <c r="AX722">
        <v>5211.7787989963999</v>
      </c>
      <c r="AY722">
        <v>8050</v>
      </c>
      <c r="BA722">
        <v>132046.72189185431</v>
      </c>
      <c r="BB722">
        <v>24259.115631139714</v>
      </c>
      <c r="BC722">
        <v>39783.076423649138</v>
      </c>
      <c r="BD722">
        <v>5407.4010753042612</v>
      </c>
      <c r="BE722">
        <v>1380</v>
      </c>
      <c r="BF722">
        <v>20611.848745075666</v>
      </c>
      <c r="BH722">
        <v>6390.4480000000003</v>
      </c>
      <c r="BI722">
        <v>3300</v>
      </c>
      <c r="BJ722">
        <v>3653.2819999999997</v>
      </c>
      <c r="BK722">
        <v>17293.403282997966</v>
      </c>
      <c r="BM722">
        <v>17265.615636906001</v>
      </c>
      <c r="BN722">
        <v>4413.1451255961656</v>
      </c>
      <c r="BO722">
        <v>19991.181220013717</v>
      </c>
      <c r="BQ722">
        <v>4294.0846069135878</v>
      </c>
      <c r="BR722">
        <v>42062.7714939937</v>
      </c>
      <c r="BS722">
        <v>1080</v>
      </c>
      <c r="BW722">
        <v>4400</v>
      </c>
      <c r="BX722">
        <v>4314.8151600000001</v>
      </c>
      <c r="BY722">
        <v>11980.834627571525</v>
      </c>
      <c r="BZ722">
        <v>15299.183201721902</v>
      </c>
      <c r="CC722">
        <v>2500</v>
      </c>
      <c r="CE722">
        <v>2700</v>
      </c>
      <c r="CF722">
        <v>8157.1904381837949</v>
      </c>
      <c r="CH722">
        <v>8415.4763520091929</v>
      </c>
      <c r="CJ722">
        <v>8322.9497342393024</v>
      </c>
      <c r="CK722">
        <v>4218.6767706645333</v>
      </c>
      <c r="CP722">
        <v>4995.0808121657046</v>
      </c>
      <c r="CQ722">
        <v>10625.814893633918</v>
      </c>
      <c r="CS722">
        <v>5211.0180212540699</v>
      </c>
      <c r="CT722">
        <v>10207.34133952642</v>
      </c>
      <c r="CV722">
        <v>4711.1037467797969</v>
      </c>
      <c r="CX722">
        <v>172585.27092239997</v>
      </c>
      <c r="CY722">
        <v>6889.1161531698881</v>
      </c>
      <c r="CZ722">
        <v>29583.321499999998</v>
      </c>
      <c r="DA722">
        <v>7635.4176192527966</v>
      </c>
      <c r="DB722">
        <v>16059.526894761</v>
      </c>
      <c r="DC722">
        <v>17282.020935418001</v>
      </c>
      <c r="DD722">
        <v>5814.0128197578006</v>
      </c>
      <c r="DE722">
        <v>6074.8051813855736</v>
      </c>
      <c r="DF722">
        <v>8236.4836377786669</v>
      </c>
      <c r="DG722">
        <v>13492.624320000001</v>
      </c>
      <c r="DH722">
        <v>9931.9788007375118</v>
      </c>
      <c r="DI722">
        <v>3977.8833600000003</v>
      </c>
      <c r="DJ722">
        <v>2700</v>
      </c>
      <c r="DK722">
        <v>28735.866048900014</v>
      </c>
      <c r="DL722">
        <v>1770</v>
      </c>
      <c r="DN722">
        <v>7346.8624510811205</v>
      </c>
      <c r="DO722">
        <v>27322.561525115434</v>
      </c>
      <c r="DP722">
        <v>40228.647499999999</v>
      </c>
      <c r="DQ722">
        <v>1400</v>
      </c>
      <c r="DR722">
        <v>7100</v>
      </c>
      <c r="DS722">
        <v>11135.68443015388</v>
      </c>
      <c r="DT722">
        <v>20471.105450221887</v>
      </c>
      <c r="DU722">
        <v>40124.560542748797</v>
      </c>
      <c r="DX722">
        <v>5600</v>
      </c>
      <c r="DY722">
        <v>9201.1085654840008</v>
      </c>
      <c r="DZ722">
        <v>17147.077931406951</v>
      </c>
      <c r="EA722">
        <v>9375.4850207931013</v>
      </c>
      <c r="EB722">
        <v>3250.8708813990133</v>
      </c>
      <c r="EC722">
        <v>7471.3877536205882</v>
      </c>
      <c r="EE722">
        <v>6700</v>
      </c>
      <c r="EF722">
        <v>40854.067620696995</v>
      </c>
      <c r="EG722">
        <v>66747.041610873886</v>
      </c>
      <c r="EH722">
        <v>10000</v>
      </c>
      <c r="EI722">
        <v>29946.175277976054</v>
      </c>
      <c r="EJ722">
        <v>8700</v>
      </c>
      <c r="EK722">
        <v>8462.8780448734051</v>
      </c>
      <c r="EM722">
        <v>18000</v>
      </c>
      <c r="EN722">
        <v>2375</v>
      </c>
      <c r="EO722">
        <v>1100</v>
      </c>
      <c r="EP722">
        <v>42373.527001585542</v>
      </c>
      <c r="ES722">
        <v>11667.237300000001</v>
      </c>
      <c r="ET722">
        <v>2860</v>
      </c>
      <c r="EU722">
        <v>3226.593675618074</v>
      </c>
      <c r="EV722">
        <v>1800</v>
      </c>
      <c r="EW722">
        <v>18046.72626407662</v>
      </c>
      <c r="EX722">
        <v>8264.3011404813351</v>
      </c>
      <c r="EY722">
        <v>13934.388620846168</v>
      </c>
      <c r="EZ722">
        <v>4842.348878367864</v>
      </c>
      <c r="FB722">
        <v>9424.381636065149</v>
      </c>
      <c r="FC722">
        <v>1100</v>
      </c>
      <c r="FD722">
        <v>5600.8288509919194</v>
      </c>
      <c r="FE722">
        <v>2000</v>
      </c>
      <c r="FG722">
        <v>12964.521875513999</v>
      </c>
      <c r="FH722">
        <v>30468.601637288357</v>
      </c>
      <c r="FJ722">
        <v>6610.5703529199291</v>
      </c>
      <c r="FK722">
        <v>24269.424997212001</v>
      </c>
      <c r="FL722">
        <v>9038.8427995008005</v>
      </c>
      <c r="FM722">
        <v>28193.316614433803</v>
      </c>
      <c r="FN722">
        <v>10245.534172077681</v>
      </c>
      <c r="FO722">
        <v>700</v>
      </c>
      <c r="FP722">
        <v>20944.375615626308</v>
      </c>
      <c r="FR722">
        <v>7500</v>
      </c>
      <c r="FS722">
        <v>21551.779750000002</v>
      </c>
      <c r="FU722">
        <v>1890</v>
      </c>
      <c r="FV722">
        <v>3280</v>
      </c>
      <c r="FW722">
        <v>5520.6505898544001</v>
      </c>
      <c r="FX722">
        <v>50753.945779794914</v>
      </c>
      <c r="FY722">
        <v>44948.653749051307</v>
      </c>
      <c r="GA722">
        <v>8728.8764525068527</v>
      </c>
      <c r="GB722">
        <v>3227.2730499999998</v>
      </c>
      <c r="GC722">
        <v>5557.4027501459996</v>
      </c>
      <c r="GD722">
        <v>6839.8630908446512</v>
      </c>
      <c r="GE722">
        <v>18755.278426234705</v>
      </c>
      <c r="GG722">
        <v>7781.5428337499998</v>
      </c>
      <c r="GH722">
        <v>900</v>
      </c>
      <c r="GI722">
        <v>10006.926558669016</v>
      </c>
      <c r="GJ722">
        <v>1000</v>
      </c>
      <c r="GK722">
        <v>5719.9677866229276</v>
      </c>
      <c r="GL722">
        <v>5945.5397968432635</v>
      </c>
      <c r="GN722">
        <v>56734.49377995282</v>
      </c>
      <c r="GQ722">
        <v>14200</v>
      </c>
      <c r="GR722">
        <v>3497.6584609047495</v>
      </c>
      <c r="GT722">
        <v>7346.1618433065951</v>
      </c>
      <c r="GU722">
        <v>7836.3122000000003</v>
      </c>
      <c r="GV722">
        <v>6886.1942648292288</v>
      </c>
      <c r="GW722">
        <v>4925.2313300000005</v>
      </c>
      <c r="GX722">
        <v>6291.8953080449</v>
      </c>
      <c r="GY722">
        <v>9387.5461827219988</v>
      </c>
      <c r="GZ722">
        <v>9725.5436263224383</v>
      </c>
      <c r="HA722">
        <v>10122.494192495235</v>
      </c>
      <c r="HB722">
        <v>12887.611479272844</v>
      </c>
      <c r="HD722">
        <v>26000</v>
      </c>
      <c r="HG722">
        <v>14792.789211691961</v>
      </c>
      <c r="HI722">
        <v>12007.231580899919</v>
      </c>
      <c r="HJ722">
        <v>6913.2075993441722</v>
      </c>
      <c r="HK722">
        <v>3811.1075851860001</v>
      </c>
      <c r="HL722">
        <v>64232.51420449678</v>
      </c>
      <c r="HO722">
        <v>3863.6459074680001</v>
      </c>
      <c r="HQ722">
        <v>14220.815293295205</v>
      </c>
      <c r="HS722">
        <v>4940.9564761988559</v>
      </c>
      <c r="HT722">
        <v>1900</v>
      </c>
      <c r="HV722">
        <v>15374.44908125539</v>
      </c>
      <c r="HW722">
        <v>18502.858127485808</v>
      </c>
      <c r="HX722">
        <v>12971.790676521612</v>
      </c>
      <c r="HZ722">
        <v>2692.3063999999999</v>
      </c>
      <c r="IA722">
        <v>14208.290126484993</v>
      </c>
      <c r="IC722">
        <v>10671.608696948169</v>
      </c>
      <c r="IE722">
        <v>2760.6842300000003</v>
      </c>
      <c r="IF722">
        <v>6171.0240229627043</v>
      </c>
      <c r="IG722">
        <v>2450</v>
      </c>
      <c r="IH722">
        <v>2900</v>
      </c>
      <c r="IJ722">
        <v>12500</v>
      </c>
      <c r="IK722">
        <v>14408.875687209083</v>
      </c>
      <c r="IL722">
        <v>7515.0317828442376</v>
      </c>
      <c r="IM722">
        <v>2000</v>
      </c>
      <c r="IN722">
        <v>21800</v>
      </c>
      <c r="IO722">
        <v>52413.403253016339</v>
      </c>
      <c r="IP722">
        <v>10326.076114134152</v>
      </c>
      <c r="IQ722">
        <v>162482.20063641586</v>
      </c>
      <c r="IR722">
        <v>6799.9303650214097</v>
      </c>
      <c r="IS722">
        <v>4574.8620972192066</v>
      </c>
      <c r="IT722">
        <v>29539.828995173881</v>
      </c>
      <c r="IU722">
        <v>6225.7551035622182</v>
      </c>
      <c r="IV722">
        <v>14199.504946241997</v>
      </c>
      <c r="IW722">
        <v>17757.613763038345</v>
      </c>
      <c r="IX722">
        <v>7947.9555698012073</v>
      </c>
      <c r="IZ722">
        <v>3900</v>
      </c>
      <c r="JA722">
        <v>32978.820616275851</v>
      </c>
      <c r="JB722">
        <v>19850.080622431386</v>
      </c>
      <c r="JC722">
        <v>113700</v>
      </c>
      <c r="JD722">
        <v>30321.785305779897</v>
      </c>
      <c r="JE722">
        <v>15086.467059293398</v>
      </c>
      <c r="JF722">
        <v>43188.533854254994</v>
      </c>
      <c r="JG722">
        <v>5780.49</v>
      </c>
      <c r="JH722">
        <v>7517.3348407788644</v>
      </c>
      <c r="JI722">
        <v>7005.6740462681691</v>
      </c>
      <c r="JJ722">
        <v>4839.6414101974051</v>
      </c>
      <c r="JK722">
        <v>15543.963893007298</v>
      </c>
      <c r="JL722">
        <v>10400</v>
      </c>
      <c r="JM722">
        <v>31842.641625570723</v>
      </c>
      <c r="JN722">
        <v>1895.969324756938</v>
      </c>
      <c r="JO722">
        <v>1581.81834</v>
      </c>
      <c r="JP722">
        <v>16900</v>
      </c>
      <c r="JQ722">
        <v>23893.097799573225</v>
      </c>
      <c r="JR722">
        <v>7797.5877836243071</v>
      </c>
      <c r="JS722">
        <v>1900</v>
      </c>
      <c r="JU722">
        <v>7872.2444538995587</v>
      </c>
      <c r="JV722">
        <v>17733.329163827999</v>
      </c>
      <c r="JW722">
        <v>51869.466935978533</v>
      </c>
      <c r="JX722">
        <v>19658.332753739345</v>
      </c>
      <c r="JZ722">
        <v>11978.572478358765</v>
      </c>
      <c r="KA722">
        <v>1400</v>
      </c>
      <c r="KB722">
        <v>1900</v>
      </c>
      <c r="KC722">
        <v>2800</v>
      </c>
      <c r="KD722">
        <v>9111.2146161726305</v>
      </c>
      <c r="KE722">
        <v>31065.788139650231</v>
      </c>
      <c r="KF722">
        <v>2428.2402200813331</v>
      </c>
      <c r="KG722">
        <v>36855.3190912848</v>
      </c>
      <c r="KI722">
        <v>4850.4860739885971</v>
      </c>
      <c r="KJ722">
        <v>23848.517663323775</v>
      </c>
      <c r="KK722">
        <v>14365.853293877386</v>
      </c>
      <c r="KL722">
        <v>13061.970461407354</v>
      </c>
      <c r="KM722">
        <v>21149.866771779001</v>
      </c>
      <c r="KN722">
        <v>14624.048557588792</v>
      </c>
      <c r="KO722">
        <v>9730.2927064985997</v>
      </c>
      <c r="KP722">
        <v>9176.467540909829</v>
      </c>
      <c r="KQ722">
        <v>22663.299074921539</v>
      </c>
      <c r="KR722">
        <v>21050</v>
      </c>
      <c r="KS722">
        <v>11884.678555852801</v>
      </c>
      <c r="KT722">
        <v>27600</v>
      </c>
      <c r="KV722">
        <v>6768.8902861163997</v>
      </c>
      <c r="KX722">
        <v>13059.025868767691</v>
      </c>
      <c r="MD722">
        <v>6052.1298494229932</v>
      </c>
      <c r="ME722">
        <v>9888.2966204652566</v>
      </c>
      <c r="MG722">
        <v>17450.161508525991</v>
      </c>
      <c r="MH722">
        <v>17635.899698629284</v>
      </c>
      <c r="MI722">
        <v>24578.566073386875</v>
      </c>
      <c r="MJ722">
        <v>139537.04819999999</v>
      </c>
      <c r="MM722">
        <v>25340.109650522783</v>
      </c>
      <c r="MN722">
        <v>13471.999428813959</v>
      </c>
      <c r="MO722">
        <v>21004.631701519331</v>
      </c>
      <c r="MQ722">
        <v>20110.18881542559</v>
      </c>
      <c r="MR722">
        <v>8786.5310391354269</v>
      </c>
      <c r="MS722">
        <v>5166.6646000000001</v>
      </c>
      <c r="MT722">
        <v>17623.188845262663</v>
      </c>
      <c r="MU722">
        <v>16481.8122</v>
      </c>
      <c r="MW722">
        <v>20373.166263289488</v>
      </c>
      <c r="MX722">
        <v>6668.1738437785725</v>
      </c>
      <c r="MY722">
        <v>6918.7714232731105</v>
      </c>
      <c r="MZ722">
        <v>12668.885362777512</v>
      </c>
      <c r="NA722">
        <v>4065.093880957932</v>
      </c>
      <c r="NB722">
        <v>3300.9888000000001</v>
      </c>
      <c r="NC722">
        <v>10223.7988997256</v>
      </c>
      <c r="ND722">
        <v>11020.7378386125</v>
      </c>
      <c r="NE722">
        <v>20340.2544801525</v>
      </c>
      <c r="NF722">
        <v>6005.4040383115253</v>
      </c>
      <c r="NG722">
        <v>63000</v>
      </c>
      <c r="NH722">
        <v>4200.7989498000006</v>
      </c>
      <c r="NI722">
        <v>870</v>
      </c>
      <c r="NJ722">
        <v>57003.77941106839</v>
      </c>
      <c r="NK722">
        <v>4910.4404550458203</v>
      </c>
      <c r="NL722">
        <v>14960.6570803248</v>
      </c>
      <c r="NM722">
        <v>11992.641211189622</v>
      </c>
      <c r="NN722">
        <v>6961.2708854603698</v>
      </c>
      <c r="NO722">
        <v>11181.819299999999</v>
      </c>
      <c r="NP722">
        <v>10476.259213866399</v>
      </c>
      <c r="NQ722">
        <v>6124.8021119999994</v>
      </c>
      <c r="NR722">
        <v>9095.7422513906167</v>
      </c>
      <c r="NS722">
        <v>53916.268799999998</v>
      </c>
      <c r="NT722">
        <v>9909.7131730043038</v>
      </c>
      <c r="NU722">
        <v>5384.9554597239503</v>
      </c>
      <c r="NW722">
        <v>11700</v>
      </c>
      <c r="NX722">
        <v>27498.08047482188</v>
      </c>
      <c r="NY722">
        <v>7707.0666537618081</v>
      </c>
      <c r="NZ722">
        <v>26550</v>
      </c>
      <c r="OA722">
        <v>4867.1875</v>
      </c>
      <c r="OB722">
        <v>8028.7796732749221</v>
      </c>
      <c r="OC722">
        <v>2769.6624000000002</v>
      </c>
      <c r="OD722">
        <v>13350.080053109801</v>
      </c>
      <c r="OF722">
        <v>8792.7256115571781</v>
      </c>
      <c r="OG722">
        <v>15638.71145645375</v>
      </c>
      <c r="OH722">
        <v>7249.9970999999996</v>
      </c>
      <c r="OI722">
        <v>13097.765514937068</v>
      </c>
      <c r="OJ722">
        <v>7411.2576379496077</v>
      </c>
      <c r="OK722">
        <v>11397.791146138683</v>
      </c>
      <c r="OL722">
        <v>32520.408153297296</v>
      </c>
      <c r="OO722">
        <v>6432.6724291352539</v>
      </c>
      <c r="OP722">
        <v>37462.588454814671</v>
      </c>
      <c r="OQ722">
        <v>41616.056004975006</v>
      </c>
      <c r="OR722">
        <v>19000</v>
      </c>
      <c r="OU722">
        <v>16245.1841133708</v>
      </c>
      <c r="OV722">
        <v>9664.7239073030123</v>
      </c>
      <c r="OW722">
        <v>9722.223</v>
      </c>
      <c r="OX722">
        <v>5009.7784815908453</v>
      </c>
      <c r="OY722">
        <v>11543.146697396794</v>
      </c>
      <c r="PA722">
        <v>19660.316062486418</v>
      </c>
      <c r="PB722">
        <v>7867.267147110736</v>
      </c>
      <c r="PC722">
        <v>10400</v>
      </c>
      <c r="PD722">
        <v>8493.1510463067261</v>
      </c>
      <c r="PE722">
        <v>30855.86243993367</v>
      </c>
      <c r="PF722">
        <v>41537.311406580004</v>
      </c>
      <c r="PG722">
        <v>10157.5272884799</v>
      </c>
      <c r="PH722">
        <v>9183.848791557828</v>
      </c>
      <c r="PI722">
        <v>17743.322742888871</v>
      </c>
      <c r="PJ722">
        <v>12453.054353626498</v>
      </c>
      <c r="PK722">
        <v>11079.826694511992</v>
      </c>
      <c r="PL722">
        <v>6650.2631938248169</v>
      </c>
      <c r="PM722">
        <v>21305.042993950734</v>
      </c>
      <c r="PN722">
        <v>2584.22406</v>
      </c>
      <c r="PO722">
        <v>2363.1928902714935</v>
      </c>
      <c r="PP722">
        <v>20500</v>
      </c>
      <c r="PQ722">
        <v>21691.747071964834</v>
      </c>
      <c r="PR722">
        <v>8570</v>
      </c>
      <c r="PT722">
        <v>9444.1126972306593</v>
      </c>
      <c r="PU722">
        <v>8735.3539999999994</v>
      </c>
      <c r="PV722">
        <v>26602.040008504162</v>
      </c>
      <c r="PW722">
        <v>8294.0685094227047</v>
      </c>
      <c r="PZ722">
        <v>5983.0981752132038</v>
      </c>
      <c r="QB722">
        <v>11943.316464568683</v>
      </c>
      <c r="QC722">
        <v>16665.374115324768</v>
      </c>
      <c r="QD722">
        <v>84212.602446201985</v>
      </c>
      <c r="QE722">
        <v>8395.6869784278388</v>
      </c>
      <c r="QF722">
        <v>10195.0816356456</v>
      </c>
      <c r="QG722">
        <v>38500</v>
      </c>
      <c r="QH722">
        <v>24252.681594676298</v>
      </c>
      <c r="QI722">
        <v>10929.234048</v>
      </c>
      <c r="QJ722">
        <v>8057.4440064301089</v>
      </c>
      <c r="QK722">
        <v>39176.687890713511</v>
      </c>
      <c r="QL722">
        <v>22389.824728410291</v>
      </c>
      <c r="QM722">
        <v>59832.94895769062</v>
      </c>
      <c r="QN722">
        <v>10527.599426820001</v>
      </c>
      <c r="QO722">
        <v>7778.1349039563092</v>
      </c>
      <c r="QP722">
        <v>39149.945607419999</v>
      </c>
      <c r="QR722">
        <v>7303.3635647918554</v>
      </c>
      <c r="QS722">
        <v>45457.833888874229</v>
      </c>
      <c r="QT722">
        <v>14216.868186894999</v>
      </c>
      <c r="QU722">
        <v>2364.6665227702651</v>
      </c>
      <c r="QV722">
        <v>10332.559395735218</v>
      </c>
      <c r="QW722">
        <v>8381.6874795009353</v>
      </c>
      <c r="QX722">
        <v>20298.052722821605</v>
      </c>
      <c r="QY722">
        <v>2630</v>
      </c>
      <c r="QZ722">
        <v>10018.272880347266</v>
      </c>
      <c r="RA722">
        <v>55732.578048000003</v>
      </c>
      <c r="RB722">
        <v>16329.836626467739</v>
      </c>
      <c r="RD722">
        <v>14540.129335402444</v>
      </c>
      <c r="RF722">
        <v>52667.933154689177</v>
      </c>
      <c r="RG722">
        <v>84807.246949220455</v>
      </c>
      <c r="RH722">
        <v>12199.022670624678</v>
      </c>
      <c r="RI722">
        <v>8295.4520568178505</v>
      </c>
      <c r="RK722">
        <v>2300</v>
      </c>
      <c r="RL722">
        <v>22003.159737482998</v>
      </c>
      <c r="RM722">
        <v>6200</v>
      </c>
      <c r="RN722">
        <v>3950.8297420991521</v>
      </c>
      <c r="RO722">
        <v>19572.446702603498</v>
      </c>
      <c r="RP722">
        <v>10147.503624880974</v>
      </c>
      <c r="RQ722">
        <v>33632.278159028734</v>
      </c>
      <c r="RR722">
        <v>30190.374973897287</v>
      </c>
      <c r="RS722">
        <v>12936.552503107801</v>
      </c>
      <c r="RT722">
        <v>20671.479799999997</v>
      </c>
      <c r="RV722">
        <v>7722.6424223438371</v>
      </c>
      <c r="RW722">
        <v>25311.393224566003</v>
      </c>
      <c r="RX722">
        <v>9599.1905686031114</v>
      </c>
      <c r="RY722">
        <v>9556.1882505553731</v>
      </c>
      <c r="RZ722">
        <v>7624.1946171513791</v>
      </c>
      <c r="SA722">
        <v>2103.2154</v>
      </c>
      <c r="SB722">
        <v>2800</v>
      </c>
      <c r="SC722">
        <v>15965.953035868984</v>
      </c>
      <c r="SD722">
        <v>32664.38934750983</v>
      </c>
      <c r="SE722">
        <v>4750</v>
      </c>
      <c r="SF722">
        <v>6750.0837935537666</v>
      </c>
      <c r="SG722">
        <v>11680.737754814147</v>
      </c>
      <c r="SH722">
        <v>15791.786718750001</v>
      </c>
      <c r="SI722">
        <v>13816.647587914782</v>
      </c>
      <c r="SJ722">
        <v>4764.6757376529786</v>
      </c>
      <c r="SK722">
        <v>10434.780000000001</v>
      </c>
      <c r="SL722">
        <v>5406.9089500669825</v>
      </c>
      <c r="SM722">
        <v>85866.6774</v>
      </c>
      <c r="SN722">
        <v>10417.497401920231</v>
      </c>
      <c r="SP722">
        <v>12101.361537758863</v>
      </c>
      <c r="SQ722">
        <v>101000</v>
      </c>
      <c r="SS722">
        <v>6048.3344230151988</v>
      </c>
      <c r="ST722">
        <v>11024.860869862528</v>
      </c>
      <c r="SU722">
        <v>2520</v>
      </c>
      <c r="SV722">
        <v>4433.7565941642215</v>
      </c>
      <c r="SW722">
        <v>10590.101952315103</v>
      </c>
      <c r="SX722">
        <v>16942.049582895499</v>
      </c>
      <c r="SY722">
        <v>3900</v>
      </c>
      <c r="SZ722">
        <v>9601.5387725280707</v>
      </c>
      <c r="TA722">
        <v>5762.9811</v>
      </c>
      <c r="TB722">
        <v>54652.709525139435</v>
      </c>
      <c r="TC722">
        <v>9928.5558331598149</v>
      </c>
      <c r="TD722">
        <v>2940.65933</v>
      </c>
      <c r="TF722">
        <v>9787.5</v>
      </c>
      <c r="TG722">
        <v>13532.57994809565</v>
      </c>
      <c r="TI722">
        <v>14452.590045241664</v>
      </c>
      <c r="TJ722">
        <v>10999.425930028177</v>
      </c>
      <c r="TL722">
        <v>30792.275417014826</v>
      </c>
      <c r="TM722">
        <v>4518.2745116280003</v>
      </c>
      <c r="TN722">
        <v>11263.693284144183</v>
      </c>
      <c r="TO722">
        <v>25272.335157660778</v>
      </c>
      <c r="TP722">
        <v>7781.4373982879997</v>
      </c>
      <c r="TQ722">
        <v>16361.187401215258</v>
      </c>
      <c r="TR722">
        <v>4296.8385674076808</v>
      </c>
      <c r="TS722">
        <v>10053.7264984464</v>
      </c>
      <c r="TT722">
        <v>2000</v>
      </c>
      <c r="TU722">
        <v>1800</v>
      </c>
      <c r="TV722">
        <v>12523.071213370413</v>
      </c>
      <c r="TW722">
        <v>18895.855946286716</v>
      </c>
      <c r="TY722">
        <v>6238.3275463085929</v>
      </c>
      <c r="UC722">
        <v>5981.6783547429995</v>
      </c>
      <c r="UD722">
        <v>12716.925808968001</v>
      </c>
      <c r="UE722">
        <v>3080</v>
      </c>
      <c r="UF722">
        <v>19496.369430355389</v>
      </c>
      <c r="UG722">
        <v>12202.703993634599</v>
      </c>
      <c r="UH722">
        <v>9862.5365619175682</v>
      </c>
      <c r="UI722">
        <v>2513.3342000000002</v>
      </c>
      <c r="UK722">
        <v>1800</v>
      </c>
      <c r="UM722">
        <v>3150</v>
      </c>
      <c r="UN722">
        <v>5171.031280030491</v>
      </c>
      <c r="UO722">
        <v>22323.850141067905</v>
      </c>
      <c r="UQ722">
        <v>4885.3692755025186</v>
      </c>
      <c r="UR722">
        <v>25320.860371630741</v>
      </c>
      <c r="US722">
        <v>13007.387334872301</v>
      </c>
      <c r="UT722">
        <v>17383.112447835254</v>
      </c>
      <c r="UU722">
        <v>21940.979200000002</v>
      </c>
      <c r="UW722">
        <v>13747.223116117044</v>
      </c>
      <c r="UX722">
        <v>13631.968423382401</v>
      </c>
      <c r="VA722">
        <v>8900</v>
      </c>
      <c r="VE722">
        <v>4444.4480000000003</v>
      </c>
      <c r="VF722">
        <v>8005.5625406935633</v>
      </c>
      <c r="VG722">
        <v>3815.4964422771554</v>
      </c>
      <c r="VJ722">
        <v>2500</v>
      </c>
      <c r="VL722">
        <v>7314.8154000000004</v>
      </c>
      <c r="VN722">
        <v>2735.1348612608003</v>
      </c>
      <c r="VO722">
        <v>3800</v>
      </c>
      <c r="VP722">
        <v>3864.9393220368001</v>
      </c>
      <c r="VQ722">
        <v>2250</v>
      </c>
      <c r="VS722">
        <v>8508.5047709002683</v>
      </c>
      <c r="VT722">
        <v>8662.503850000001</v>
      </c>
      <c r="VV722">
        <v>18975.103524653918</v>
      </c>
      <c r="VW722">
        <v>32410.774596718031</v>
      </c>
      <c r="VX722">
        <v>20600</v>
      </c>
      <c r="WA722">
        <v>4141.1420877047949</v>
      </c>
      <c r="WB722">
        <v>5940.6866820995474</v>
      </c>
      <c r="WC722">
        <v>20601.888112910856</v>
      </c>
      <c r="WD722">
        <v>11476.701429959852</v>
      </c>
      <c r="WE722">
        <v>43022.584406934569</v>
      </c>
      <c r="WH722">
        <v>7859.9996554563195</v>
      </c>
      <c r="WI722">
        <v>4405.4254150384295</v>
      </c>
      <c r="WJ722">
        <v>5195.3198449293623</v>
      </c>
      <c r="WK722">
        <v>51662.514379387714</v>
      </c>
      <c r="WN722">
        <v>7219.69480378759</v>
      </c>
      <c r="WO722">
        <v>6275.8958223299996</v>
      </c>
      <c r="WP722">
        <v>12626.299578125001</v>
      </c>
      <c r="WR722">
        <v>4160</v>
      </c>
      <c r="WS722">
        <v>6733.0613999999996</v>
      </c>
      <c r="WT722">
        <v>69785.213673543665</v>
      </c>
      <c r="WZ722">
        <v>14312.104296875001</v>
      </c>
      <c r="XB722">
        <v>45711.651583066152</v>
      </c>
      <c r="XC722">
        <v>4893.2851550989999</v>
      </c>
      <c r="XD722">
        <v>8376.3667015428564</v>
      </c>
      <c r="XE722">
        <v>31813.087129927011</v>
      </c>
      <c r="XF722">
        <v>12691.839076280414</v>
      </c>
      <c r="XG722">
        <v>11600</v>
      </c>
      <c r="XI722">
        <v>2100</v>
      </c>
      <c r="XJ722">
        <v>25136.659890639174</v>
      </c>
      <c r="XK722">
        <v>3003.9009393654233</v>
      </c>
      <c r="XL722">
        <v>45112.656428211434</v>
      </c>
      <c r="XM722">
        <v>61127.065142293482</v>
      </c>
      <c r="XN722">
        <v>2980.7678000000001</v>
      </c>
      <c r="XO722">
        <v>16626.700850273224</v>
      </c>
      <c r="XP722">
        <v>11002.984199999999</v>
      </c>
      <c r="XQ722">
        <v>22056.510213977195</v>
      </c>
      <c r="XR722">
        <v>5582.9931945875223</v>
      </c>
      <c r="XT722">
        <v>4530.548371644396</v>
      </c>
      <c r="XU722">
        <v>14635.476047600941</v>
      </c>
      <c r="XV722">
        <v>33468.156648463642</v>
      </c>
      <c r="XW722">
        <v>9367.4463099999994</v>
      </c>
      <c r="XX722">
        <v>53709.830154643198</v>
      </c>
      <c r="XZ722">
        <v>12644.310733548</v>
      </c>
      <c r="YA722">
        <v>39085.395607521656</v>
      </c>
      <c r="YC722">
        <v>5900</v>
      </c>
      <c r="YD722">
        <v>7865.5408863743878</v>
      </c>
      <c r="YE722">
        <v>12834.906976540949</v>
      </c>
      <c r="YF722">
        <v>35200</v>
      </c>
      <c r="YG722">
        <v>3300.5656897275749</v>
      </c>
      <c r="YH722">
        <v>3611.0863896638402</v>
      </c>
      <c r="YI722">
        <v>5736.6779191222795</v>
      </c>
      <c r="YJ722">
        <v>6800</v>
      </c>
      <c r="YK722">
        <v>2906.4181262814409</v>
      </c>
      <c r="YL722">
        <v>7367.9849735391463</v>
      </c>
      <c r="YM722">
        <v>1670</v>
      </c>
      <c r="YN722">
        <v>4800</v>
      </c>
      <c r="YP722">
        <v>9391.4378287005056</v>
      </c>
      <c r="YR722">
        <v>24033.076394413707</v>
      </c>
      <c r="YS722">
        <v>14359.632475826387</v>
      </c>
      <c r="YT722">
        <v>12181.8194</v>
      </c>
      <c r="YU722">
        <v>12427.584404653566</v>
      </c>
      <c r="YV722">
        <v>8865.8008103894481</v>
      </c>
      <c r="YX722">
        <v>13583.3279</v>
      </c>
      <c r="YY722">
        <v>18370.549339783422</v>
      </c>
      <c r="YZ722">
        <v>7794.5655016949631</v>
      </c>
      <c r="ZA722">
        <v>15414.603374065</v>
      </c>
      <c r="ZC722">
        <v>6513.6518862820794</v>
      </c>
      <c r="ZD722">
        <v>51708.866374473633</v>
      </c>
      <c r="ZF722">
        <v>17151.684269518468</v>
      </c>
      <c r="ZH722">
        <v>24689.113886283205</v>
      </c>
      <c r="ZJ722">
        <v>11678.710012939007</v>
      </c>
      <c r="ZM722">
        <v>26035.466019837997</v>
      </c>
      <c r="ZN722">
        <v>26432.903452938583</v>
      </c>
      <c r="ZO722">
        <v>2357.1424763733003</v>
      </c>
      <c r="ZP722">
        <v>900</v>
      </c>
      <c r="ZQ722">
        <v>51274.192262583827</v>
      </c>
      <c r="ZR722">
        <v>6972.4021790583301</v>
      </c>
      <c r="ZS722">
        <v>3307.02288</v>
      </c>
      <c r="ZT722">
        <v>32939.419991835093</v>
      </c>
      <c r="ZU722">
        <v>13900</v>
      </c>
      <c r="ZV722">
        <v>7000</v>
      </c>
      <c r="ZW722">
        <v>26284.221309898672</v>
      </c>
      <c r="ZZ722">
        <v>1800</v>
      </c>
      <c r="AAA722">
        <v>9478.2584999999999</v>
      </c>
      <c r="AAD722">
        <v>14953.695947545672</v>
      </c>
      <c r="AAE722">
        <v>5258.0114529749071</v>
      </c>
      <c r="AAF722">
        <v>5507.5854844132155</v>
      </c>
      <c r="AAG722">
        <v>10538.029627488449</v>
      </c>
      <c r="AAH722">
        <v>2033.4012175031417</v>
      </c>
      <c r="AAJ722">
        <v>66076.161701147998</v>
      </c>
      <c r="AAK722">
        <v>3701.30040269748</v>
      </c>
      <c r="AAL722">
        <v>16242.603786856711</v>
      </c>
      <c r="AAM722">
        <v>22214.766571637749</v>
      </c>
      <c r="AAN722">
        <v>15454.5408181812</v>
      </c>
      <c r="AAO722">
        <v>5052.8445000000002</v>
      </c>
      <c r="AAP722">
        <v>14450</v>
      </c>
      <c r="AAR722">
        <v>21057.02248797128</v>
      </c>
      <c r="AAT722">
        <v>13625.798975896119</v>
      </c>
      <c r="AAU722">
        <v>16033.270791851242</v>
      </c>
      <c r="AAW722">
        <v>17134.507707475077</v>
      </c>
      <c r="AAY722">
        <v>27410.724022263807</v>
      </c>
      <c r="AAZ722">
        <v>14804.673504970717</v>
      </c>
      <c r="ABA722">
        <v>16000</v>
      </c>
      <c r="ABC722">
        <v>15492.805989761087</v>
      </c>
      <c r="ABD722">
        <v>17900</v>
      </c>
      <c r="ABE722">
        <v>12106.094764778001</v>
      </c>
      <c r="ABF722">
        <v>2882.9882322561602</v>
      </c>
      <c r="ABG722">
        <v>17122.541661879881</v>
      </c>
      <c r="ABH722">
        <v>7200</v>
      </c>
      <c r="ABI722">
        <v>2880.0991620640971</v>
      </c>
      <c r="ABJ722">
        <v>14116.605587022452</v>
      </c>
      <c r="ABK722">
        <v>36885.811368154784</v>
      </c>
      <c r="ABL722">
        <v>5241.8237606713838</v>
      </c>
      <c r="ABM722">
        <v>4695.6509999999998</v>
      </c>
      <c r="ABN722">
        <v>1200</v>
      </c>
      <c r="ABO722">
        <v>11696.766056733413</v>
      </c>
      <c r="ABP722">
        <v>12935.735118974617</v>
      </c>
      <c r="ABQ722">
        <v>8951.5531147666588</v>
      </c>
    </row>
    <row r="723" spans="2:745" x14ac:dyDescent="0.25">
      <c r="B723" s="3">
        <v>43970</v>
      </c>
      <c r="C723" s="4">
        <v>14318.607769659899</v>
      </c>
      <c r="D723">
        <v>4780</v>
      </c>
      <c r="E723">
        <v>8100</v>
      </c>
      <c r="F723">
        <v>2857.143</v>
      </c>
      <c r="I723">
        <v>6000</v>
      </c>
      <c r="J723">
        <v>26949.899153821098</v>
      </c>
      <c r="K723">
        <v>6816.8515047096798</v>
      </c>
      <c r="L723">
        <v>3260</v>
      </c>
      <c r="N723">
        <v>5290</v>
      </c>
      <c r="P723">
        <v>9867.2311125779997</v>
      </c>
      <c r="R723">
        <v>1540</v>
      </c>
      <c r="S723">
        <v>5496.8117000000002</v>
      </c>
      <c r="T723">
        <v>11419.265450455629</v>
      </c>
      <c r="U723">
        <v>21630.850825053953</v>
      </c>
      <c r="V723">
        <v>6600</v>
      </c>
      <c r="W723">
        <v>14750</v>
      </c>
      <c r="Y723">
        <v>57222.753871309615</v>
      </c>
      <c r="Z723">
        <v>39620.460221926187</v>
      </c>
      <c r="AA723">
        <v>1490</v>
      </c>
      <c r="AB723">
        <v>9223.9598459748049</v>
      </c>
      <c r="AC723">
        <v>6500</v>
      </c>
      <c r="AD723">
        <v>5666.7336986647233</v>
      </c>
      <c r="AE723">
        <v>2920</v>
      </c>
      <c r="AG723">
        <v>2200</v>
      </c>
      <c r="AH723">
        <v>4242.3423999999995</v>
      </c>
      <c r="AI723">
        <v>4200</v>
      </c>
      <c r="AJ723">
        <v>5626.3853909650397</v>
      </c>
      <c r="AK723">
        <v>9937.0413675142136</v>
      </c>
      <c r="AL723">
        <v>1900</v>
      </c>
      <c r="AM723">
        <v>16258.6</v>
      </c>
      <c r="AN723">
        <v>4906.6198999999997</v>
      </c>
      <c r="AO723">
        <v>2400</v>
      </c>
      <c r="AQ723">
        <v>1100</v>
      </c>
      <c r="AR723">
        <v>6410</v>
      </c>
      <c r="AT723">
        <v>6794.6229239732993</v>
      </c>
      <c r="AU723">
        <v>13803.141329027336</v>
      </c>
      <c r="AW723">
        <v>4333.3315999999995</v>
      </c>
      <c r="AX723">
        <v>5409.6944495911994</v>
      </c>
      <c r="AY723">
        <v>7860</v>
      </c>
      <c r="BA723">
        <v>128975.86789436929</v>
      </c>
      <c r="BB723">
        <v>24026.600145857225</v>
      </c>
      <c r="BC723">
        <v>39143.990858610603</v>
      </c>
      <c r="BD723">
        <v>5447.4558980842921</v>
      </c>
      <c r="BE723">
        <v>1370</v>
      </c>
      <c r="BG723">
        <v>18008.967954400367</v>
      </c>
      <c r="BH723">
        <v>6310.5673999999999</v>
      </c>
      <c r="BI723">
        <v>3300</v>
      </c>
      <c r="BJ723">
        <v>3845.56</v>
      </c>
      <c r="BK723">
        <v>17007.898983514508</v>
      </c>
      <c r="BL723">
        <v>7400</v>
      </c>
      <c r="BM723">
        <v>17177.0740182552</v>
      </c>
      <c r="BN723">
        <v>4413.1451255961656</v>
      </c>
      <c r="BO723">
        <v>19911.216495133656</v>
      </c>
      <c r="BP723">
        <v>19158.869500000001</v>
      </c>
      <c r="BQ723">
        <v>4384.2276043869651</v>
      </c>
      <c r="BR723">
        <v>42509.297730660292</v>
      </c>
      <c r="BS723">
        <v>1080</v>
      </c>
      <c r="BW723">
        <v>4300</v>
      </c>
      <c r="BX723">
        <v>4351.8522000000003</v>
      </c>
      <c r="BY723">
        <v>12198.009877618138</v>
      </c>
      <c r="BZ723">
        <v>15299.183201721902</v>
      </c>
      <c r="CC723">
        <v>2500</v>
      </c>
      <c r="CE723">
        <v>2500</v>
      </c>
      <c r="CF723">
        <v>8399.4832234763835</v>
      </c>
      <c r="CH723">
        <v>8449.547106470769</v>
      </c>
      <c r="CI723">
        <v>18387.700388284175</v>
      </c>
      <c r="CK723">
        <v>4218.6767706645333</v>
      </c>
      <c r="CL723">
        <v>5100</v>
      </c>
      <c r="CQ723">
        <v>10625.814893633918</v>
      </c>
      <c r="CS723">
        <v>5211.0180212540699</v>
      </c>
      <c r="CT723">
        <v>9688.3239832793133</v>
      </c>
      <c r="CV723">
        <v>4789.9506714120944</v>
      </c>
      <c r="CX723">
        <v>172585.27092239997</v>
      </c>
      <c r="CY723">
        <v>6967.401564001364</v>
      </c>
      <c r="CZ723">
        <v>26916.655899999998</v>
      </c>
      <c r="DA723">
        <v>7635.4176192527966</v>
      </c>
      <c r="DB723">
        <v>16059.526894761</v>
      </c>
      <c r="DC723">
        <v>16362.764502683</v>
      </c>
      <c r="DD723">
        <v>5660.3740943399998</v>
      </c>
      <c r="DE723">
        <v>6074.8051813855736</v>
      </c>
      <c r="DF723">
        <v>8396.4153589005819</v>
      </c>
      <c r="DG723">
        <v>12514.897919999999</v>
      </c>
      <c r="DH723">
        <v>9815.1319913170682</v>
      </c>
      <c r="DI723">
        <v>4015.0598399999999</v>
      </c>
      <c r="DJ723">
        <v>2730</v>
      </c>
      <c r="DK723">
        <v>29076.852593169595</v>
      </c>
      <c r="DL723">
        <v>1710</v>
      </c>
      <c r="DN723">
        <v>7337.4554569055999</v>
      </c>
      <c r="DO723">
        <v>27322.561525115434</v>
      </c>
      <c r="DP723">
        <v>39743.965000000004</v>
      </c>
      <c r="DQ723">
        <v>1300</v>
      </c>
      <c r="DR723">
        <v>7700</v>
      </c>
      <c r="DS723">
        <v>11766.006190351271</v>
      </c>
      <c r="DT723">
        <v>20122.661102133003</v>
      </c>
      <c r="DU723">
        <v>41442.083426242039</v>
      </c>
      <c r="DW723">
        <v>5034.9676783220812</v>
      </c>
      <c r="DY723">
        <v>9254.294164128416</v>
      </c>
      <c r="DZ723">
        <v>17147.077931406951</v>
      </c>
      <c r="EA723">
        <v>8776.1389464044987</v>
      </c>
      <c r="EB723">
        <v>3235.1281652663301</v>
      </c>
      <c r="EC723">
        <v>7471.3877536205882</v>
      </c>
      <c r="EE723">
        <v>6100</v>
      </c>
      <c r="EF723">
        <v>40533.64356092683</v>
      </c>
      <c r="EG723">
        <v>67286.775100988772</v>
      </c>
      <c r="EH723">
        <v>9100</v>
      </c>
      <c r="EI723">
        <v>30355.462411615823</v>
      </c>
      <c r="EJ723">
        <v>8560</v>
      </c>
      <c r="EK723">
        <v>8278.9024352022443</v>
      </c>
      <c r="EM723">
        <v>18250</v>
      </c>
      <c r="EN723">
        <v>2470</v>
      </c>
      <c r="EO723">
        <v>1000</v>
      </c>
      <c r="EP723">
        <v>40837.082320230336</v>
      </c>
      <c r="ES723">
        <v>11667.237300000001</v>
      </c>
      <c r="ET723">
        <v>2880</v>
      </c>
      <c r="EU723">
        <v>3226.593675618074</v>
      </c>
      <c r="EV723">
        <v>1700</v>
      </c>
      <c r="EW723">
        <v>18199.019312718614</v>
      </c>
      <c r="EX723">
        <v>7575.6093787745594</v>
      </c>
      <c r="EY723">
        <v>14244.041701309416</v>
      </c>
      <c r="EZ723">
        <v>4889.3619742743476</v>
      </c>
      <c r="FA723">
        <v>6623.3755313604697</v>
      </c>
      <c r="FB723">
        <v>9424.381636065149</v>
      </c>
      <c r="FC723">
        <v>1100</v>
      </c>
      <c r="FD723">
        <v>5711.7363529917593</v>
      </c>
      <c r="FE723">
        <v>1900</v>
      </c>
      <c r="FG723">
        <v>13053.9323712072</v>
      </c>
      <c r="FH723">
        <v>30429.688991519153</v>
      </c>
      <c r="FJ723">
        <v>6365.7344139228962</v>
      </c>
      <c r="FK723">
        <v>24524.892628761601</v>
      </c>
      <c r="FL723">
        <v>8778.1069495152005</v>
      </c>
      <c r="FM723">
        <v>28421.470621718243</v>
      </c>
      <c r="FN723">
        <v>10055.214651853328</v>
      </c>
      <c r="FO723">
        <v>700</v>
      </c>
      <c r="FP723">
        <v>21017.352534147652</v>
      </c>
      <c r="FR723">
        <v>7600</v>
      </c>
      <c r="FS723">
        <v>21393.601549999999</v>
      </c>
      <c r="FU723">
        <v>1890</v>
      </c>
      <c r="FV723">
        <v>3110</v>
      </c>
      <c r="FW723">
        <v>5260.0604396340004</v>
      </c>
      <c r="FX723">
        <v>50833.372924990224</v>
      </c>
      <c r="FY723">
        <v>45095.066301979808</v>
      </c>
      <c r="FZ723">
        <v>5400</v>
      </c>
      <c r="GA723">
        <v>8728.8764525068527</v>
      </c>
      <c r="GB723">
        <v>3154.5457699999997</v>
      </c>
      <c r="GC723">
        <v>5557.4027501459996</v>
      </c>
      <c r="GD723">
        <v>6871.0953424010186</v>
      </c>
      <c r="GE723">
        <v>18171.780875196295</v>
      </c>
      <c r="GG723">
        <v>7368.6812762499994</v>
      </c>
      <c r="GH723">
        <v>900</v>
      </c>
      <c r="GI723">
        <v>10144.953131892038</v>
      </c>
      <c r="GK723">
        <v>5345.7642865634834</v>
      </c>
      <c r="GL723">
        <v>5857.6746766928709</v>
      </c>
      <c r="GN723">
        <v>56734.49377995282</v>
      </c>
      <c r="GQ723">
        <v>14000</v>
      </c>
      <c r="GR723">
        <v>3516.0995424209427</v>
      </c>
      <c r="GT723">
        <v>7439.9996770714606</v>
      </c>
      <c r="GU723">
        <v>7741.8987999999999</v>
      </c>
      <c r="GW723">
        <v>4962.6144899999999</v>
      </c>
      <c r="GX723">
        <v>5995.8061170780811</v>
      </c>
      <c r="GY723">
        <v>10074.439805847998</v>
      </c>
      <c r="GZ723">
        <v>9100.6090961169812</v>
      </c>
      <c r="HA723">
        <v>10624.436053280122</v>
      </c>
      <c r="HB723">
        <v>12627.630844244286</v>
      </c>
      <c r="HD723">
        <v>26300</v>
      </c>
      <c r="HG723">
        <v>14878.296663782667</v>
      </c>
      <c r="HH723">
        <v>5029.6875</v>
      </c>
      <c r="HI723">
        <v>12364.589663664799</v>
      </c>
      <c r="HJ723">
        <v>6999.6226943359752</v>
      </c>
      <c r="HK723">
        <v>4070.9558296304999</v>
      </c>
      <c r="HL723">
        <v>64232.51420449678</v>
      </c>
      <c r="HN723">
        <v>14952.439262002121</v>
      </c>
      <c r="HO723">
        <v>3611.2906567549999</v>
      </c>
      <c r="HQ723">
        <v>14086.656658452797</v>
      </c>
      <c r="HS723">
        <v>4940.9564761988559</v>
      </c>
      <c r="HT723">
        <v>2000</v>
      </c>
      <c r="HV723">
        <v>15374.44908125539</v>
      </c>
      <c r="HW723">
        <v>18547.443327793004</v>
      </c>
      <c r="HX723">
        <v>13063.789191957936</v>
      </c>
      <c r="HZ723">
        <v>2692.3063999999999</v>
      </c>
      <c r="IA723">
        <v>14247.216948749336</v>
      </c>
      <c r="IB723">
        <v>24610.167762502148</v>
      </c>
      <c r="IC723">
        <v>11052.737578982033</v>
      </c>
      <c r="IE723">
        <v>2863.2483500000003</v>
      </c>
      <c r="IF723">
        <v>6109.9247752105975</v>
      </c>
      <c r="IG723">
        <v>2500</v>
      </c>
      <c r="IH723">
        <v>3000</v>
      </c>
      <c r="IJ723">
        <v>12100</v>
      </c>
      <c r="IK723">
        <v>14699.63775264604</v>
      </c>
      <c r="IM723">
        <v>2000</v>
      </c>
      <c r="IN723">
        <v>21600</v>
      </c>
      <c r="IO723">
        <v>51949.567825998492</v>
      </c>
      <c r="IP723">
        <v>10326.076114134152</v>
      </c>
      <c r="IQ723">
        <v>162011.2377360205</v>
      </c>
      <c r="IR723">
        <v>6799.9303650214097</v>
      </c>
      <c r="IS723">
        <v>4497.3220616731187</v>
      </c>
      <c r="IT723">
        <v>29484.198432094458</v>
      </c>
      <c r="IU723">
        <v>6308.2154360597315</v>
      </c>
      <c r="IV723">
        <v>15576.426637998798</v>
      </c>
      <c r="IW723">
        <v>17757.613763038345</v>
      </c>
      <c r="IX723">
        <v>7764.1418101282707</v>
      </c>
      <c r="IZ723">
        <v>4200</v>
      </c>
      <c r="JA723">
        <v>32978.820616275851</v>
      </c>
      <c r="JB723">
        <v>18144.214318941187</v>
      </c>
      <c r="JC723">
        <v>114900</v>
      </c>
      <c r="JD723">
        <v>29857.676347017961</v>
      </c>
      <c r="JE723">
        <v>15157.629639761763</v>
      </c>
      <c r="JF723">
        <v>43142.441502222704</v>
      </c>
      <c r="JG723">
        <v>5780.49</v>
      </c>
      <c r="JH723">
        <v>7517.3348407788644</v>
      </c>
      <c r="JI723">
        <v>7005.6740462681691</v>
      </c>
      <c r="JJ723">
        <v>5199.8243663022422</v>
      </c>
      <c r="JK723">
        <v>15507.475714854701</v>
      </c>
      <c r="JL723">
        <v>10400</v>
      </c>
      <c r="JN723">
        <v>1866.1115401150962</v>
      </c>
      <c r="JO723">
        <v>1609.0910699999999</v>
      </c>
      <c r="JP723">
        <v>16900</v>
      </c>
      <c r="JQ723">
        <v>23893.097799573225</v>
      </c>
      <c r="JR723">
        <v>7557.6620056666361</v>
      </c>
      <c r="JS723">
        <v>1950</v>
      </c>
      <c r="JU723">
        <v>8019.5421671741888</v>
      </c>
      <c r="JV723">
        <v>17733.329163827999</v>
      </c>
      <c r="JW723">
        <v>52147.33908027842</v>
      </c>
      <c r="JX723">
        <v>19475.888830270764</v>
      </c>
      <c r="JY723">
        <v>3554.8638841498059</v>
      </c>
      <c r="JZ723">
        <v>11978.572478358765</v>
      </c>
      <c r="KA723">
        <v>1300</v>
      </c>
      <c r="KB723">
        <v>1800</v>
      </c>
      <c r="KC723">
        <v>3000</v>
      </c>
      <c r="KD723">
        <v>9259.3644473299064</v>
      </c>
      <c r="KF723">
        <v>2506.5705497613762</v>
      </c>
      <c r="KG723">
        <v>35765.814245568945</v>
      </c>
      <c r="KI723">
        <v>4914.3082591726579</v>
      </c>
      <c r="KJ723">
        <v>23380.899669925264</v>
      </c>
      <c r="KK723">
        <v>14365.853293877386</v>
      </c>
      <c r="KL723">
        <v>13007.771413849649</v>
      </c>
      <c r="KM723">
        <v>21222.797346854099</v>
      </c>
      <c r="KN723">
        <v>14624.048557588792</v>
      </c>
      <c r="KO723">
        <v>9730.2927064985997</v>
      </c>
      <c r="KP723">
        <v>9004.9447831358139</v>
      </c>
      <c r="KQ723">
        <v>22663.299074921539</v>
      </c>
      <c r="KR723">
        <v>21300</v>
      </c>
      <c r="KS723">
        <v>11420.4332997648</v>
      </c>
      <c r="KT723">
        <v>31000</v>
      </c>
      <c r="KU723">
        <v>8700</v>
      </c>
      <c r="KV723">
        <v>6595.3289967288001</v>
      </c>
      <c r="KX723">
        <v>13606.662437457948</v>
      </c>
      <c r="MD723">
        <v>5660.634705398812</v>
      </c>
      <c r="ME723">
        <v>10352.368303014166</v>
      </c>
      <c r="MG723">
        <v>17450.161508525991</v>
      </c>
      <c r="MH723">
        <v>17668.318631898823</v>
      </c>
      <c r="MI723">
        <v>24501.758054407539</v>
      </c>
      <c r="MJ723">
        <v>139537.04819999999</v>
      </c>
      <c r="MM723">
        <v>25340.109650522783</v>
      </c>
      <c r="MN723">
        <v>13637.300035302473</v>
      </c>
      <c r="MO723">
        <v>21004.631701519331</v>
      </c>
      <c r="MP723">
        <v>10036.676920357399</v>
      </c>
      <c r="MQ723">
        <v>19972.447796141852</v>
      </c>
      <c r="MR723">
        <v>8786.5310391354269</v>
      </c>
      <c r="MS723">
        <v>4999.9979999999996</v>
      </c>
      <c r="MT723">
        <v>17344.927968758515</v>
      </c>
      <c r="MU723">
        <v>16481.8122</v>
      </c>
      <c r="MW723">
        <v>20317.041838321747</v>
      </c>
      <c r="MX723">
        <v>6702.0654516249697</v>
      </c>
      <c r="MY723">
        <v>7057.5433429376135</v>
      </c>
      <c r="MZ723">
        <v>12602.901584846379</v>
      </c>
      <c r="NA723">
        <v>4065.093880957932</v>
      </c>
      <c r="NB723">
        <v>3282.0175999999997</v>
      </c>
      <c r="NC723">
        <v>10223.7988997256</v>
      </c>
      <c r="ND723">
        <v>11285.235546739199</v>
      </c>
      <c r="NE723">
        <v>20264.64015123</v>
      </c>
      <c r="NF723">
        <v>6005.4040383115253</v>
      </c>
      <c r="NG723">
        <v>61600</v>
      </c>
      <c r="NH723">
        <v>4032.7669918080005</v>
      </c>
      <c r="NI723">
        <v>870</v>
      </c>
      <c r="NJ723">
        <v>54120.319752142757</v>
      </c>
      <c r="NK723">
        <v>4805.5911926605004</v>
      </c>
      <c r="NL723">
        <v>14001.6406008168</v>
      </c>
      <c r="NM723">
        <v>12019.959300508963</v>
      </c>
      <c r="NN723">
        <v>6961.2708854603698</v>
      </c>
      <c r="NO723">
        <v>11000.001099999999</v>
      </c>
      <c r="NP723">
        <v>10476.259213866399</v>
      </c>
      <c r="NQ723">
        <v>6403.2022079999997</v>
      </c>
      <c r="NR723">
        <v>9134.5300648293833</v>
      </c>
      <c r="NS723">
        <v>53720.92</v>
      </c>
      <c r="NU723">
        <v>5384.9554597239503</v>
      </c>
      <c r="NW723">
        <v>11600</v>
      </c>
      <c r="NX723">
        <v>27562.934438205895</v>
      </c>
      <c r="NY723">
        <v>7707.0666537618081</v>
      </c>
      <c r="NZ723">
        <v>24900</v>
      </c>
      <c r="OA723">
        <v>4632.03125</v>
      </c>
      <c r="OB723">
        <v>8028.7796732749221</v>
      </c>
      <c r="OC723">
        <v>2769.6624000000002</v>
      </c>
      <c r="OD723">
        <v>12979.244496078976</v>
      </c>
      <c r="OF723">
        <v>8915.4148061370452</v>
      </c>
      <c r="OG723">
        <v>15679.97454736787</v>
      </c>
      <c r="OH723">
        <v>7333.3303999999998</v>
      </c>
      <c r="OI723">
        <v>13300.517303093984</v>
      </c>
      <c r="OJ723">
        <v>8234.7307088328998</v>
      </c>
      <c r="OK723">
        <v>11086.942296698538</v>
      </c>
      <c r="OL723">
        <v>32131.201140824327</v>
      </c>
      <c r="OM723">
        <v>7504.5606036612789</v>
      </c>
      <c r="ON723">
        <v>23500</v>
      </c>
      <c r="OO723">
        <v>6511.1196538808063</v>
      </c>
      <c r="OP723">
        <v>37462.588454814671</v>
      </c>
      <c r="OQ723">
        <v>40228.854138142502</v>
      </c>
      <c r="OR723">
        <v>19200</v>
      </c>
      <c r="OT723">
        <v>4100</v>
      </c>
      <c r="OU723">
        <v>16153.919034082199</v>
      </c>
      <c r="OW723">
        <v>9722.223</v>
      </c>
      <c r="OX723">
        <v>5082.2963848225572</v>
      </c>
      <c r="OY723">
        <v>11733.418346254983</v>
      </c>
      <c r="PA723">
        <v>19863.418501148466</v>
      </c>
      <c r="PB723">
        <v>7152.0610428279406</v>
      </c>
      <c r="PC723">
        <v>9900</v>
      </c>
      <c r="PD723">
        <v>8053.8501301184497</v>
      </c>
      <c r="PE723">
        <v>31316.397700231184</v>
      </c>
      <c r="PF723">
        <v>41442.908426110502</v>
      </c>
      <c r="PH723">
        <v>9271.3140181440922</v>
      </c>
      <c r="PI723">
        <v>17788.818442229614</v>
      </c>
      <c r="PJ723">
        <v>12288.766037615593</v>
      </c>
      <c r="PK723">
        <v>11160.115293747585</v>
      </c>
      <c r="PL723">
        <v>6563.8961393595591</v>
      </c>
      <c r="PM723">
        <v>19368.220903591573</v>
      </c>
      <c r="PN723">
        <v>2649.2944499999999</v>
      </c>
      <c r="PO723">
        <v>2363.1928902714935</v>
      </c>
      <c r="PP723">
        <v>20450</v>
      </c>
      <c r="PQ723">
        <v>20294.930025664067</v>
      </c>
      <c r="PR723">
        <v>8010</v>
      </c>
      <c r="PT723">
        <v>10034.369740807577</v>
      </c>
      <c r="PU723">
        <v>8735.3539999999994</v>
      </c>
      <c r="PV723">
        <v>26644.399944823435</v>
      </c>
      <c r="PW723">
        <v>8204.8849770633205</v>
      </c>
      <c r="PX723">
        <v>16046.635088769657</v>
      </c>
      <c r="PZ723">
        <v>6218.3885528901283</v>
      </c>
      <c r="QA723">
        <v>47628.307158576587</v>
      </c>
      <c r="QB723">
        <v>11168.233980142397</v>
      </c>
      <c r="QC723">
        <v>16213.21280211828</v>
      </c>
      <c r="QD723">
        <v>83178.412591599495</v>
      </c>
      <c r="QE723">
        <v>7975.9026295064477</v>
      </c>
      <c r="QF723">
        <v>10154.1375326912</v>
      </c>
      <c r="QG723">
        <v>38500</v>
      </c>
      <c r="QH723">
        <v>24324.223428288911</v>
      </c>
      <c r="QI723">
        <v>10929.234048</v>
      </c>
      <c r="QJ723">
        <v>8057.4440064301089</v>
      </c>
      <c r="QK723">
        <v>39176.687890713511</v>
      </c>
      <c r="QL723">
        <v>22138.253664046126</v>
      </c>
      <c r="QM723">
        <v>60186.990075783455</v>
      </c>
      <c r="QN723">
        <v>10527.599426820001</v>
      </c>
      <c r="QO723">
        <v>7516.6849912182815</v>
      </c>
      <c r="QR723">
        <v>7057.5772909767447</v>
      </c>
      <c r="QS723">
        <v>45107.484494740325</v>
      </c>
      <c r="QT723">
        <v>14216.868186894999</v>
      </c>
      <c r="QU723">
        <v>2371.5405533597141</v>
      </c>
      <c r="QV723">
        <v>9688.3848698165621</v>
      </c>
      <c r="QW723">
        <v>8422.5737598887463</v>
      </c>
      <c r="QX723">
        <v>20111.832055639756</v>
      </c>
      <c r="QY723">
        <v>2610</v>
      </c>
      <c r="RB723">
        <v>16404.916335095175</v>
      </c>
      <c r="RC723">
        <v>10021.806772291327</v>
      </c>
      <c r="RD723">
        <v>13595.965092843844</v>
      </c>
      <c r="RE723">
        <v>17399.843399999998</v>
      </c>
      <c r="RF723">
        <v>53166.36785331399</v>
      </c>
      <c r="RG723">
        <v>84715.16524786409</v>
      </c>
      <c r="RH723">
        <v>11849.22990587558</v>
      </c>
      <c r="RI723">
        <v>8446.967162878449</v>
      </c>
      <c r="RK723">
        <v>2300</v>
      </c>
      <c r="RL723">
        <v>21046.500618462</v>
      </c>
      <c r="RM723">
        <v>5700</v>
      </c>
      <c r="RN723">
        <v>4006.3634934941201</v>
      </c>
      <c r="RO723">
        <v>19831.113399113678</v>
      </c>
      <c r="RP723">
        <v>10147.503624880974</v>
      </c>
      <c r="RQ723">
        <v>33872.999986342853</v>
      </c>
      <c r="RT723">
        <v>20671.479799999997</v>
      </c>
      <c r="RV723">
        <v>7722.6424223438371</v>
      </c>
      <c r="RW723">
        <v>24523.149144908242</v>
      </c>
      <c r="RX723">
        <v>9795.8952933695691</v>
      </c>
      <c r="RY723">
        <v>8932.958582040892</v>
      </c>
      <c r="RZ723">
        <v>7580.6277907676567</v>
      </c>
      <c r="SA723">
        <v>2094.2273</v>
      </c>
      <c r="SB723">
        <v>3100</v>
      </c>
      <c r="SC723">
        <v>15965.953035868984</v>
      </c>
      <c r="SD723">
        <v>32824.508903134876</v>
      </c>
      <c r="SE723">
        <v>4600</v>
      </c>
      <c r="SF723">
        <v>6376.807270407935</v>
      </c>
      <c r="SG723">
        <v>11680.737754814147</v>
      </c>
      <c r="SH723">
        <v>15430.831593750001</v>
      </c>
      <c r="SI723">
        <v>14155.70642442803</v>
      </c>
      <c r="SJ723">
        <v>4764.6757376529786</v>
      </c>
      <c r="SK723">
        <v>10490.43216</v>
      </c>
      <c r="SL723">
        <v>5369.0983979686116</v>
      </c>
      <c r="SM723">
        <v>85777.78850000001</v>
      </c>
      <c r="SN723">
        <v>10761.877481322554</v>
      </c>
      <c r="SP723">
        <v>11964.106019372184</v>
      </c>
      <c r="SS723">
        <v>5964.329778251099</v>
      </c>
      <c r="ST723">
        <v>11024.860869862528</v>
      </c>
      <c r="SU723">
        <v>2360</v>
      </c>
      <c r="SV723">
        <v>4401.2152613630151</v>
      </c>
      <c r="SW723">
        <v>10144.202922743943</v>
      </c>
      <c r="SX723">
        <v>16417.084666242401</v>
      </c>
      <c r="SY723">
        <v>4000</v>
      </c>
      <c r="SZ723">
        <v>9530.4162631019371</v>
      </c>
      <c r="TB723">
        <v>54652.709525139435</v>
      </c>
      <c r="TC723">
        <v>9928.5558331598149</v>
      </c>
      <c r="TD723">
        <v>3147.2630300000001</v>
      </c>
      <c r="TF723">
        <v>9862.5</v>
      </c>
      <c r="TG723">
        <v>13577.839412805</v>
      </c>
      <c r="TH723">
        <v>2400</v>
      </c>
      <c r="TI723">
        <v>14452.590045241664</v>
      </c>
      <c r="TJ723">
        <v>11760.924648260896</v>
      </c>
      <c r="TK723">
        <v>8897.3037713813992</v>
      </c>
      <c r="TL723">
        <v>29798.976210014345</v>
      </c>
      <c r="TM723">
        <v>4292.3607860466009</v>
      </c>
      <c r="TN723">
        <v>11438.324187774326</v>
      </c>
      <c r="TO723">
        <v>25598.429804856394</v>
      </c>
      <c r="TP723">
        <v>7716.5920866355991</v>
      </c>
      <c r="TQ723">
        <v>16585.928986396786</v>
      </c>
      <c r="TR723">
        <v>4278.07508021376</v>
      </c>
      <c r="TT723">
        <v>2000</v>
      </c>
      <c r="TU723">
        <v>1700</v>
      </c>
      <c r="TV723">
        <v>12661.193322341411</v>
      </c>
      <c r="TW723">
        <v>19007.665744785452</v>
      </c>
      <c r="TY723">
        <v>6238.3275463085929</v>
      </c>
      <c r="TZ723">
        <v>3797.5681170181997</v>
      </c>
      <c r="UB723">
        <v>28070.158724999998</v>
      </c>
      <c r="UC723">
        <v>5981.6783547429995</v>
      </c>
      <c r="UE723">
        <v>2960</v>
      </c>
      <c r="UG723">
        <v>11971.842026187458</v>
      </c>
      <c r="UH723">
        <v>9934.5258798877676</v>
      </c>
      <c r="UI723">
        <v>2513.3342000000002</v>
      </c>
      <c r="UJ723">
        <v>7141.6355695649991</v>
      </c>
      <c r="UK723">
        <v>2000</v>
      </c>
      <c r="UM723">
        <v>3150</v>
      </c>
      <c r="UN723">
        <v>5171.031280030491</v>
      </c>
      <c r="UO723">
        <v>22073.722968618968</v>
      </c>
      <c r="UQ723">
        <v>4885.3692755025186</v>
      </c>
      <c r="UR723">
        <v>26406.040101843482</v>
      </c>
      <c r="UT723">
        <v>17457.399253167881</v>
      </c>
      <c r="UU723">
        <v>22381.757799999999</v>
      </c>
      <c r="UW723">
        <v>13591.887261697646</v>
      </c>
      <c r="UX723">
        <v>13063.969739074801</v>
      </c>
      <c r="UZ723">
        <v>5200</v>
      </c>
      <c r="VC723">
        <v>3642.9531179942014</v>
      </c>
      <c r="VD723">
        <v>6625.0029999999997</v>
      </c>
      <c r="VE723">
        <v>4166.67</v>
      </c>
      <c r="VF723">
        <v>8253.1572584469741</v>
      </c>
      <c r="VG723">
        <v>3815.4964422771554</v>
      </c>
      <c r="VJ723">
        <v>2500</v>
      </c>
      <c r="VL723">
        <v>7037.0376000000006</v>
      </c>
      <c r="VN723">
        <v>2735.1348612608003</v>
      </c>
      <c r="VO723">
        <v>3700</v>
      </c>
      <c r="VP723">
        <v>3956.9616868472003</v>
      </c>
      <c r="VQ723">
        <v>2310</v>
      </c>
      <c r="VS723">
        <v>8431.8515747660331</v>
      </c>
      <c r="VT723">
        <v>8597.6508800000011</v>
      </c>
      <c r="VV723">
        <v>19050.701546664492</v>
      </c>
      <c r="VW723">
        <v>31836.406439307848</v>
      </c>
      <c r="VX723">
        <v>20550</v>
      </c>
      <c r="WA723">
        <v>4465.9375455639929</v>
      </c>
      <c r="WB723">
        <v>5940.6866820995474</v>
      </c>
      <c r="WC723">
        <v>20601.888112910856</v>
      </c>
      <c r="WE723">
        <v>43209.639121747336</v>
      </c>
      <c r="WI723">
        <v>4391.1683748603109</v>
      </c>
      <c r="WJ723">
        <v>5195.3198449293623</v>
      </c>
      <c r="WK723">
        <v>50860.85467350066</v>
      </c>
      <c r="WN723">
        <v>7348.4826439390999</v>
      </c>
      <c r="WO723">
        <v>6037.5706645199998</v>
      </c>
      <c r="WP723">
        <v>12626.299578125001</v>
      </c>
      <c r="WQ723">
        <v>18669.430768767477</v>
      </c>
      <c r="WR723">
        <v>3890</v>
      </c>
      <c r="WS723">
        <v>6733.0613999999996</v>
      </c>
      <c r="WT723">
        <v>65279.975900152836</v>
      </c>
      <c r="WU723">
        <v>13328.032504715109</v>
      </c>
      <c r="WV723">
        <v>8296.0259891928727</v>
      </c>
      <c r="WW723">
        <v>23539.315828768831</v>
      </c>
      <c r="WY723">
        <v>18680.641332892876</v>
      </c>
      <c r="WZ723">
        <v>14200.581406249999</v>
      </c>
      <c r="XB723">
        <v>45925.924949861765</v>
      </c>
      <c r="XC723">
        <v>4982.2539761008002</v>
      </c>
      <c r="XD723">
        <v>9271.5509291886592</v>
      </c>
      <c r="XE723">
        <v>31636.34775698297</v>
      </c>
      <c r="XF723">
        <v>12829.048147375337</v>
      </c>
      <c r="XI723">
        <v>2300</v>
      </c>
      <c r="XJ723">
        <v>25898.376857022173</v>
      </c>
      <c r="XK723">
        <v>3003.9009393654233</v>
      </c>
      <c r="XL723">
        <v>44292.426311334857</v>
      </c>
      <c r="XM723">
        <v>60666.308369864135</v>
      </c>
      <c r="XN723">
        <v>2980.7678000000001</v>
      </c>
      <c r="XO723">
        <v>16626.700850273224</v>
      </c>
      <c r="XP723">
        <v>11285.111999999999</v>
      </c>
      <c r="XQ723">
        <v>22334.923386383642</v>
      </c>
      <c r="XR723">
        <v>5418.7875123937711</v>
      </c>
      <c r="XS723">
        <v>9082.6858609630417</v>
      </c>
      <c r="XT723">
        <v>4493.7146450456621</v>
      </c>
      <c r="XU723">
        <v>14635.476047600941</v>
      </c>
      <c r="XV723">
        <v>33761.736969941383</v>
      </c>
      <c r="XW723">
        <v>9455.818444999999</v>
      </c>
      <c r="XY723">
        <v>6078.1767298597752</v>
      </c>
      <c r="YA723">
        <v>38438.286408721629</v>
      </c>
      <c r="YC723">
        <v>5900</v>
      </c>
      <c r="YD723">
        <v>7578.942230595565</v>
      </c>
      <c r="YG723">
        <v>3300.5656897275749</v>
      </c>
      <c r="YH723">
        <v>3559.1283121147203</v>
      </c>
      <c r="YI723">
        <v>6089.3425452978299</v>
      </c>
      <c r="YK723">
        <v>2906.4181262814409</v>
      </c>
      <c r="YL723">
        <v>6893.4660349622682</v>
      </c>
      <c r="YM723">
        <v>1670</v>
      </c>
      <c r="YN723">
        <v>4880</v>
      </c>
      <c r="YO723">
        <v>45154.520169847296</v>
      </c>
      <c r="YP723">
        <v>9879.7925957929328</v>
      </c>
      <c r="YR723">
        <v>24313.345506885002</v>
      </c>
      <c r="YS723">
        <v>14447.191210435085</v>
      </c>
      <c r="YT723">
        <v>12181.8194</v>
      </c>
      <c r="YU723">
        <v>12341.876926000783</v>
      </c>
      <c r="YV723">
        <v>8865.8008103894481</v>
      </c>
      <c r="YW723">
        <v>3935.2272667551615</v>
      </c>
      <c r="YX723">
        <v>13541.661249999999</v>
      </c>
      <c r="YY723">
        <v>18370.549339783422</v>
      </c>
      <c r="YZ723">
        <v>7361.5340849341319</v>
      </c>
      <c r="ZA723">
        <v>15238.4364783614</v>
      </c>
      <c r="ZB723">
        <v>12640.773387197347</v>
      </c>
      <c r="ZC723">
        <v>6513.6518862820794</v>
      </c>
      <c r="ZD723">
        <v>51060.479335295284</v>
      </c>
      <c r="ZF723">
        <v>17182.588205139222</v>
      </c>
      <c r="ZH723">
        <v>23084.321483674797</v>
      </c>
      <c r="ZJ723">
        <v>11678.710012939007</v>
      </c>
      <c r="ZL723">
        <v>18205.599165246542</v>
      </c>
      <c r="ZM723">
        <v>26462.276938195999</v>
      </c>
      <c r="ZN723">
        <v>26510.419298841633</v>
      </c>
      <c r="ZO723">
        <v>2428.5710362634004</v>
      </c>
      <c r="ZP723">
        <v>1000</v>
      </c>
      <c r="ZQ723">
        <v>49206.684510060288</v>
      </c>
      <c r="ZR723">
        <v>7061.6878879869</v>
      </c>
      <c r="ZS723">
        <v>3375.9191900000001</v>
      </c>
      <c r="ZU723">
        <v>13900</v>
      </c>
      <c r="ZW723">
        <v>25627.115777151201</v>
      </c>
      <c r="ZX723">
        <v>20362.609940427654</v>
      </c>
      <c r="AAA723">
        <v>9565.2150000000001</v>
      </c>
      <c r="AAC723">
        <v>4700</v>
      </c>
      <c r="AAD723">
        <v>14821.945322457166</v>
      </c>
      <c r="AAE723">
        <v>5459.1375741269521</v>
      </c>
      <c r="AAF723">
        <v>5650.1347557744994</v>
      </c>
      <c r="AAG723">
        <v>10538.029627488449</v>
      </c>
      <c r="AAH723">
        <v>1993.5306053952368</v>
      </c>
      <c r="AAJ723">
        <v>64464.548001120005</v>
      </c>
      <c r="AAK723">
        <v>3701.30040269748</v>
      </c>
      <c r="AAL723">
        <v>16034.956863445184</v>
      </c>
      <c r="AAM723">
        <v>22411.357426254017</v>
      </c>
      <c r="AAN723">
        <v>15227.268159090299</v>
      </c>
      <c r="AAO723">
        <v>4740.4868400000005</v>
      </c>
      <c r="AAP723">
        <v>13550</v>
      </c>
      <c r="AAQ723">
        <v>12390.587136128912</v>
      </c>
      <c r="AAR723">
        <v>21057.02248797128</v>
      </c>
      <c r="AAT723">
        <v>13806.102554027071</v>
      </c>
      <c r="AAU723">
        <v>15724.938661238719</v>
      </c>
      <c r="AAV723">
        <v>2048.2748000000001</v>
      </c>
      <c r="AAW723">
        <v>17288.872641776656</v>
      </c>
      <c r="AAY723">
        <v>27285.370101430282</v>
      </c>
      <c r="ABA723">
        <v>16000</v>
      </c>
      <c r="ABB723">
        <v>10761.9053</v>
      </c>
      <c r="ABC723">
        <v>15492.805989761087</v>
      </c>
      <c r="ABD723">
        <v>17900</v>
      </c>
      <c r="ABF723">
        <v>2954.6152690824001</v>
      </c>
      <c r="ABG723">
        <v>15565.946965345347</v>
      </c>
      <c r="ABI723">
        <v>2880.0991620640971</v>
      </c>
      <c r="ABJ723">
        <v>14075.328962498996</v>
      </c>
      <c r="ABK723">
        <v>34521.33628045256</v>
      </c>
      <c r="ABL723">
        <v>5360.9561188684611</v>
      </c>
      <c r="ABM723">
        <v>4713.0423000000001</v>
      </c>
      <c r="ABN723">
        <v>1200</v>
      </c>
      <c r="ABP723">
        <v>11893.930948318943</v>
      </c>
      <c r="ABQ723">
        <v>9100.7456666794387</v>
      </c>
    </row>
    <row r="724" spans="2:745" x14ac:dyDescent="0.25">
      <c r="B724" s="3">
        <v>43969</v>
      </c>
      <c r="C724" s="4">
        <v>14465.465285246153</v>
      </c>
      <c r="D724">
        <v>4700</v>
      </c>
      <c r="E724">
        <v>8900</v>
      </c>
      <c r="F724">
        <v>2952.3811000000001</v>
      </c>
      <c r="K724">
        <v>6756.2187721391992</v>
      </c>
      <c r="L724">
        <v>3350</v>
      </c>
      <c r="N724">
        <v>5000</v>
      </c>
      <c r="P724">
        <v>10337.099260796</v>
      </c>
      <c r="R724">
        <v>1500</v>
      </c>
      <c r="T724">
        <v>11260.664541421524</v>
      </c>
      <c r="U724">
        <v>21247.519291445402</v>
      </c>
      <c r="V724">
        <v>7200</v>
      </c>
      <c r="Y724">
        <v>57134.036423447113</v>
      </c>
      <c r="Z724">
        <v>38342.380859928569</v>
      </c>
      <c r="AA724">
        <v>1500</v>
      </c>
      <c r="AB724">
        <v>8752.6626275673316</v>
      </c>
      <c r="AD724">
        <v>5644.3059927333325</v>
      </c>
      <c r="AE724">
        <v>2920</v>
      </c>
      <c r="AH724">
        <v>4109.7691999999997</v>
      </c>
      <c r="AI724">
        <v>4250</v>
      </c>
      <c r="AJ724">
        <v>5680.4852504935498</v>
      </c>
      <c r="AK724">
        <v>9977.4358446179303</v>
      </c>
      <c r="AL724">
        <v>2000</v>
      </c>
      <c r="AN724">
        <v>4806.4848000000002</v>
      </c>
      <c r="AO724">
        <v>2200</v>
      </c>
      <c r="AQ724">
        <v>1100</v>
      </c>
      <c r="AR724">
        <v>6600</v>
      </c>
      <c r="AU724">
        <v>13803.141329027336</v>
      </c>
      <c r="AW724">
        <v>4249.9983000000002</v>
      </c>
      <c r="AX724">
        <v>5409.6944495911994</v>
      </c>
      <c r="AY724">
        <v>7750</v>
      </c>
      <c r="BA724">
        <v>125521.15714719871</v>
      </c>
      <c r="BB724">
        <v>24026.600145857225</v>
      </c>
      <c r="BC724">
        <v>39783.076423649138</v>
      </c>
      <c r="BD724">
        <v>5487.510720864324</v>
      </c>
      <c r="BE724">
        <v>1390</v>
      </c>
      <c r="BG724">
        <v>18008.967954400367</v>
      </c>
      <c r="BH724">
        <v>6230.6868000000004</v>
      </c>
      <c r="BI724">
        <v>3400</v>
      </c>
      <c r="BJ724">
        <v>3595.5985999999998</v>
      </c>
      <c r="BK724">
        <v>17293.403282997966</v>
      </c>
      <c r="BM724">
        <v>17708.323730160002</v>
      </c>
      <c r="BN724">
        <v>4346.2792903598593</v>
      </c>
      <c r="BO724">
        <v>19831.251770253606</v>
      </c>
      <c r="BQ724">
        <v>4351.448332578464</v>
      </c>
      <c r="BR724">
        <v>42241.381988660338</v>
      </c>
      <c r="BS724">
        <v>1080</v>
      </c>
      <c r="BT724">
        <v>23690.028838986902</v>
      </c>
      <c r="BV724">
        <v>4100</v>
      </c>
      <c r="BW724">
        <v>4200</v>
      </c>
      <c r="BX724">
        <v>4351.8522000000003</v>
      </c>
      <c r="BY724">
        <v>11510.288252470529</v>
      </c>
      <c r="BZ724">
        <v>15299.183201721902</v>
      </c>
      <c r="CC724">
        <v>2500</v>
      </c>
      <c r="CE724">
        <v>2600</v>
      </c>
      <c r="CF724">
        <v>8480.2474852405794</v>
      </c>
      <c r="CH724">
        <v>8381.4055975476167</v>
      </c>
      <c r="CJ724">
        <v>8322.9497342393024</v>
      </c>
      <c r="CK724">
        <v>4218.6767706645333</v>
      </c>
      <c r="CM724">
        <v>7676.0267762545909</v>
      </c>
      <c r="CP724">
        <v>4995.0808121657046</v>
      </c>
      <c r="CQ724">
        <v>11231.84996361304</v>
      </c>
      <c r="CR724">
        <v>24403.653329049692</v>
      </c>
      <c r="CS724">
        <v>5364.283257173307</v>
      </c>
      <c r="CV724">
        <v>4770.2389402540202</v>
      </c>
      <c r="CX724">
        <v>173407.10554583999</v>
      </c>
      <c r="CY724">
        <v>7123.9723856643159</v>
      </c>
      <c r="CZ724">
        <v>28249.988699999998</v>
      </c>
      <c r="DA724">
        <v>7635.4176192527966</v>
      </c>
      <c r="DB724">
        <v>16059.526894761</v>
      </c>
      <c r="DC724">
        <v>16454.690145956502</v>
      </c>
      <c r="DD724">
        <v>5805.9265710516001</v>
      </c>
      <c r="DF724">
        <v>8276.4665680591461</v>
      </c>
      <c r="DH724">
        <v>9815.1319913170682</v>
      </c>
      <c r="DI724">
        <v>4042.9422</v>
      </c>
      <c r="DJ724">
        <v>2800</v>
      </c>
      <c r="DK724">
        <v>29138.850146673158</v>
      </c>
      <c r="DL724">
        <v>1830</v>
      </c>
      <c r="DN724">
        <v>7158.7225675707195</v>
      </c>
      <c r="DO724">
        <v>26721.465171562897</v>
      </c>
      <c r="DQ724">
        <v>1200</v>
      </c>
      <c r="DR724">
        <v>7000</v>
      </c>
      <c r="DS724">
        <v>11590.916812518661</v>
      </c>
      <c r="DT724">
        <v>20122.661102133003</v>
      </c>
      <c r="DU724">
        <v>40663.547176905129</v>
      </c>
      <c r="DX724">
        <v>6200</v>
      </c>
      <c r="DY724">
        <v>9068.14456887296</v>
      </c>
      <c r="DZ724">
        <v>17312.750181951949</v>
      </c>
      <c r="EA724">
        <v>9332.6745869082006</v>
      </c>
      <c r="EB724">
        <v>3235.1281652663301</v>
      </c>
      <c r="EC724">
        <v>7471.3877536205882</v>
      </c>
      <c r="EE724">
        <v>6100</v>
      </c>
      <c r="EF724">
        <v>40854.067620696995</v>
      </c>
      <c r="EG724">
        <v>66117.352539073196</v>
      </c>
      <c r="EH724">
        <v>9400</v>
      </c>
      <c r="EI724">
        <v>30696.535022982287</v>
      </c>
      <c r="EJ724">
        <v>8560</v>
      </c>
      <c r="EK724">
        <v>8407.6853619720587</v>
      </c>
      <c r="EM724">
        <v>17100</v>
      </c>
      <c r="EN724">
        <v>2470</v>
      </c>
      <c r="EO724">
        <v>900</v>
      </c>
      <c r="EP724">
        <v>40837.082320230336</v>
      </c>
      <c r="EQ724">
        <v>5007.2741999999998</v>
      </c>
      <c r="ES724">
        <v>11667.237300000001</v>
      </c>
      <c r="ET724">
        <v>2960</v>
      </c>
      <c r="EU724">
        <v>3203.4363047404322</v>
      </c>
      <c r="EV724">
        <v>1700</v>
      </c>
      <c r="EW724">
        <v>17894.433215434619</v>
      </c>
      <c r="EX724">
        <v>7575.6093787745594</v>
      </c>
      <c r="EY724">
        <v>14011.80189096198</v>
      </c>
      <c r="EZ724">
        <v>5006.8947140405589</v>
      </c>
      <c r="FB724">
        <v>9424.381636065149</v>
      </c>
      <c r="FC724">
        <v>1200</v>
      </c>
      <c r="FD724">
        <v>5730.2209366583993</v>
      </c>
      <c r="FE724">
        <v>2000</v>
      </c>
      <c r="FG724">
        <v>12964.521875513999</v>
      </c>
      <c r="FH724">
        <v>30274.038408442328</v>
      </c>
      <c r="FJ724">
        <v>6316.7672261234884</v>
      </c>
      <c r="FK724">
        <v>24610.0485059448</v>
      </c>
      <c r="FL724">
        <v>8621.6654395238402</v>
      </c>
      <c r="FM724">
        <v>27867.382318313183</v>
      </c>
      <c r="FN724">
        <v>10086.934571890721</v>
      </c>
      <c r="FO724">
        <v>600</v>
      </c>
      <c r="FP724">
        <v>20725.444860062271</v>
      </c>
      <c r="FR724">
        <v>7500</v>
      </c>
      <c r="FS724">
        <v>21235.423350000001</v>
      </c>
      <c r="FU724">
        <v>1900</v>
      </c>
      <c r="FV724">
        <v>3120</v>
      </c>
      <c r="FW724">
        <v>5308.3178748600012</v>
      </c>
      <c r="FX724">
        <v>50833.372924990224</v>
      </c>
      <c r="FY724">
        <v>45021.860025515554</v>
      </c>
      <c r="GA724">
        <v>8565.7198833011171</v>
      </c>
      <c r="GB724">
        <v>3145.4548599999998</v>
      </c>
      <c r="GC724">
        <v>5215.4087347524001</v>
      </c>
      <c r="GD724">
        <v>6933.5598455137551</v>
      </c>
      <c r="GE724">
        <v>18338.494461207269</v>
      </c>
      <c r="GG724">
        <v>7341.7555224999996</v>
      </c>
      <c r="GH724">
        <v>900</v>
      </c>
      <c r="GI724">
        <v>10144.953131892038</v>
      </c>
      <c r="GK724">
        <v>4998.2896079368575</v>
      </c>
      <c r="GL724">
        <v>5974.8281702267286</v>
      </c>
      <c r="GN724">
        <v>56356.263821419809</v>
      </c>
      <c r="GO724">
        <v>6822.8093235324259</v>
      </c>
      <c r="GQ724">
        <v>14200</v>
      </c>
      <c r="GR724">
        <v>3491.511433732685</v>
      </c>
      <c r="GS724">
        <v>4921.0573999086882</v>
      </c>
      <c r="GT724">
        <v>7439.9996770714606</v>
      </c>
      <c r="GU724">
        <v>7930.7256000000007</v>
      </c>
      <c r="GV724">
        <v>6565.9061594883342</v>
      </c>
      <c r="GW724">
        <v>4953.2687000000005</v>
      </c>
      <c r="GX724">
        <v>6291.8953080449</v>
      </c>
      <c r="GY724">
        <v>10349.197255098399</v>
      </c>
      <c r="GZ724">
        <v>9100.6090961169812</v>
      </c>
      <c r="HB724">
        <v>12813.331297836115</v>
      </c>
      <c r="HD724">
        <v>26000</v>
      </c>
      <c r="HG724">
        <v>14878.296663782667</v>
      </c>
      <c r="HI724">
        <v>11971.495772623433</v>
      </c>
      <c r="HJ724">
        <v>6913.2075993441722</v>
      </c>
      <c r="HK724">
        <v>3724.4915037044998</v>
      </c>
      <c r="HL724">
        <v>64232.51420449678</v>
      </c>
      <c r="HM724">
        <v>17108.099999999999</v>
      </c>
      <c r="HN724">
        <v>14534.773360828876</v>
      </c>
      <c r="HO724">
        <v>3376.3392164359998</v>
      </c>
      <c r="HQ724">
        <v>13952.498023610387</v>
      </c>
      <c r="HS724">
        <v>4838.0198829447127</v>
      </c>
      <c r="HT724">
        <v>1900</v>
      </c>
      <c r="HW724">
        <v>18279.932125949836</v>
      </c>
      <c r="HX724">
        <v>13063.789191957936</v>
      </c>
      <c r="HZ724">
        <v>2692.3063999999999</v>
      </c>
      <c r="IA724">
        <v>14325.070593278024</v>
      </c>
      <c r="IB724">
        <v>24610.167762502148</v>
      </c>
      <c r="IE724">
        <v>2888.8893800000001</v>
      </c>
      <c r="IF724">
        <v>6109.9247752105975</v>
      </c>
      <c r="IG724">
        <v>2500</v>
      </c>
      <c r="IH724">
        <v>3000</v>
      </c>
      <c r="IJ724">
        <v>11400</v>
      </c>
      <c r="IK724">
        <v>14861.172233444346</v>
      </c>
      <c r="IL724">
        <v>8376.1291746284714</v>
      </c>
      <c r="IM724">
        <v>2100</v>
      </c>
      <c r="IN724">
        <v>21500</v>
      </c>
      <c r="IO724">
        <v>51207.431142769943</v>
      </c>
      <c r="IP724">
        <v>10567.621754230857</v>
      </c>
      <c r="IQ724">
        <v>162953.16353681131</v>
      </c>
      <c r="IR724">
        <v>6881.8572368891364</v>
      </c>
      <c r="IS724">
        <v>4497.3220616731187</v>
      </c>
      <c r="IT724">
        <v>29372.937305935608</v>
      </c>
      <c r="IU724">
        <v>6225.7551035622182</v>
      </c>
      <c r="IW724">
        <v>17128.146110990343</v>
      </c>
      <c r="IX724">
        <v>7521.5123785617634</v>
      </c>
      <c r="IZ724">
        <v>3900</v>
      </c>
      <c r="JA724">
        <v>32914.408857259681</v>
      </c>
      <c r="JC724">
        <v>114000</v>
      </c>
      <c r="JD724">
        <v>29857.676347017961</v>
      </c>
      <c r="JE724">
        <v>15086.467059293398</v>
      </c>
      <c r="JF724">
        <v>41805.763293286327</v>
      </c>
      <c r="JG724">
        <v>5973.1729999999998</v>
      </c>
      <c r="JH724">
        <v>7445.7411756285901</v>
      </c>
      <c r="JI724">
        <v>7005.6740462681691</v>
      </c>
      <c r="JJ724">
        <v>4870.0794064879547</v>
      </c>
      <c r="JK724">
        <v>15580.452071159898</v>
      </c>
      <c r="JL724">
        <v>10400</v>
      </c>
      <c r="JN724">
        <v>1933.2915555592397</v>
      </c>
      <c r="JO724">
        <v>1600.0001600000001</v>
      </c>
      <c r="JP724">
        <v>17000</v>
      </c>
      <c r="JR724">
        <v>7377.7176721983815</v>
      </c>
      <c r="JS724">
        <v>1950</v>
      </c>
      <c r="JU724">
        <v>7855.8780413134909</v>
      </c>
      <c r="JV724">
        <v>17733.329163827999</v>
      </c>
      <c r="JW724">
        <v>51406.346695478729</v>
      </c>
      <c r="JX724">
        <v>19339.055887669332</v>
      </c>
      <c r="JZ724">
        <v>11978.572478358765</v>
      </c>
      <c r="KA724">
        <v>1400</v>
      </c>
      <c r="KB724">
        <v>1700</v>
      </c>
      <c r="KC724">
        <v>2900</v>
      </c>
      <c r="KD724">
        <v>9296.4019051192281</v>
      </c>
      <c r="KE724">
        <v>30226.172243984009</v>
      </c>
      <c r="KF724">
        <v>2506.5705497613762</v>
      </c>
      <c r="KG724">
        <v>35765.814245568945</v>
      </c>
      <c r="KI724">
        <v>4722.8417036204773</v>
      </c>
      <c r="KJ724">
        <v>22549.578792772365</v>
      </c>
      <c r="KK724">
        <v>14198.808488134624</v>
      </c>
      <c r="KL724">
        <v>13007.771413849649</v>
      </c>
      <c r="KM724">
        <v>21076.9361967039</v>
      </c>
      <c r="KN724">
        <v>14544.135723940764</v>
      </c>
      <c r="KO724">
        <v>9634.8976799643006</v>
      </c>
      <c r="KP724">
        <v>9519.5130564578576</v>
      </c>
      <c r="KQ724">
        <v>22084.661651732054</v>
      </c>
      <c r="KR724">
        <v>20650</v>
      </c>
      <c r="KS724">
        <v>11420.4332997648</v>
      </c>
      <c r="KT724">
        <v>31000</v>
      </c>
      <c r="KU724">
        <v>8000</v>
      </c>
      <c r="KV724">
        <v>6074.6451285659996</v>
      </c>
      <c r="KX724">
        <v>13648.788327357199</v>
      </c>
      <c r="MD724">
        <v>5294.8113740975296</v>
      </c>
      <c r="ME724">
        <v>10280.972659545101</v>
      </c>
      <c r="MF724">
        <v>30984.495852676173</v>
      </c>
      <c r="MG724">
        <v>17418.318148108978</v>
      </c>
      <c r="MH724">
        <v>17554.852365455437</v>
      </c>
      <c r="MI724">
        <v>24578.566073386875</v>
      </c>
      <c r="MJ724">
        <v>140648.1594</v>
      </c>
      <c r="MK724">
        <v>6739.4909334850299</v>
      </c>
      <c r="MM724">
        <v>25301.184750906003</v>
      </c>
      <c r="MN724">
        <v>13637.300035302473</v>
      </c>
      <c r="MO724">
        <v>21004.631701519331</v>
      </c>
      <c r="MP724">
        <v>10096.065541187914</v>
      </c>
      <c r="MQ724">
        <v>19490.354228648775</v>
      </c>
      <c r="MR724">
        <v>8786.5310391354269</v>
      </c>
      <c r="MS724">
        <v>4999.9979999999996</v>
      </c>
      <c r="MT724">
        <v>17344.927968758515</v>
      </c>
      <c r="MU724">
        <v>16729.659</v>
      </c>
      <c r="MW724">
        <v>20036.419713483054</v>
      </c>
      <c r="MX724">
        <v>6659.7009418169737</v>
      </c>
      <c r="MY724">
        <v>7037.7187829855411</v>
      </c>
      <c r="MZ724">
        <v>12492.928621627825</v>
      </c>
      <c r="NA724">
        <v>4065.093880957932</v>
      </c>
      <c r="NB724">
        <v>3244.0751999999998</v>
      </c>
      <c r="NC724">
        <v>10268.8376613984</v>
      </c>
      <c r="ND724">
        <v>11373.4014494481</v>
      </c>
      <c r="NE724">
        <v>20378.06164461375</v>
      </c>
      <c r="NF724">
        <v>5885.295957545296</v>
      </c>
      <c r="NG724">
        <v>58600</v>
      </c>
      <c r="NH724">
        <v>4284.8149287960005</v>
      </c>
      <c r="NI724">
        <v>880</v>
      </c>
      <c r="NJ724">
        <v>53159.166532500865</v>
      </c>
      <c r="NK724">
        <v>4892.9655779816003</v>
      </c>
      <c r="NL724">
        <v>13905.738952866001</v>
      </c>
      <c r="NM724">
        <v>11746.778407315578</v>
      </c>
      <c r="NN724">
        <v>7209.8877027982408</v>
      </c>
      <c r="NO724">
        <v>11090.9102</v>
      </c>
      <c r="NP724">
        <v>10583.708026316315</v>
      </c>
      <c r="NQ724">
        <v>6310.4021760000005</v>
      </c>
      <c r="NR724">
        <v>8998.7727177937013</v>
      </c>
      <c r="NS724">
        <v>52548.8272</v>
      </c>
      <c r="NU724">
        <v>5340.4516955940007</v>
      </c>
      <c r="NW724">
        <v>11500</v>
      </c>
      <c r="NX724">
        <v>27400.799529745862</v>
      </c>
      <c r="NY724">
        <v>7832.3848107335434</v>
      </c>
      <c r="NZ724">
        <v>24550</v>
      </c>
      <c r="OA724">
        <v>4462.5</v>
      </c>
      <c r="OB724">
        <v>7944.5617046741372</v>
      </c>
      <c r="OC724">
        <v>2769.6624000000002</v>
      </c>
      <c r="OF724">
        <v>8874.5184079437568</v>
      </c>
      <c r="OG724">
        <v>15597.448365539625</v>
      </c>
      <c r="OH724">
        <v>7474.99701</v>
      </c>
      <c r="OI724">
        <v>13036.939978489991</v>
      </c>
      <c r="OJ724">
        <v>7575.952252126267</v>
      </c>
      <c r="OK724">
        <v>11121.481057747445</v>
      </c>
      <c r="OL724">
        <v>32736.63427133784</v>
      </c>
      <c r="OM724">
        <v>7504.5606036612789</v>
      </c>
      <c r="OO724">
        <v>6464.051319033475</v>
      </c>
      <c r="OP724">
        <v>37422.564321850135</v>
      </c>
      <c r="OR724">
        <v>19400</v>
      </c>
      <c r="OU724">
        <v>16245.1841133708</v>
      </c>
      <c r="OW724">
        <v>9722.223</v>
      </c>
      <c r="OX724">
        <v>5076.2532262199156</v>
      </c>
      <c r="OY724">
        <v>12050.53776101863</v>
      </c>
      <c r="PA724">
        <v>19700.936550218827</v>
      </c>
      <c r="PB724">
        <v>6501.8736752981285</v>
      </c>
      <c r="PC724">
        <v>9730</v>
      </c>
      <c r="PD724">
        <v>7907.4164913890208</v>
      </c>
      <c r="PE724">
        <v>31500.611804350188</v>
      </c>
      <c r="PF724">
        <v>40687.684582354501</v>
      </c>
      <c r="PG724">
        <v>9389.3109389309993</v>
      </c>
      <c r="PH724">
        <v>9183.848791557828</v>
      </c>
      <c r="PI724">
        <v>17561.339945525913</v>
      </c>
      <c r="PJ724">
        <v>12420.196690424315</v>
      </c>
      <c r="PL724">
        <v>6183.8810997124265</v>
      </c>
      <c r="PM724">
        <v>17607.473548719612</v>
      </c>
      <c r="PN724">
        <v>2602.8155999999999</v>
      </c>
      <c r="PO724">
        <v>2355.6906906198378</v>
      </c>
      <c r="PP724">
        <v>20700</v>
      </c>
      <c r="PQ724">
        <v>18980.278687969232</v>
      </c>
      <c r="PR724">
        <v>8000</v>
      </c>
      <c r="PU724">
        <v>8260.6064999999999</v>
      </c>
      <c r="PV724">
        <v>26559.680072184885</v>
      </c>
      <c r="PW724">
        <v>8249.4767432430108</v>
      </c>
      <c r="PX724">
        <v>17127.081840382576</v>
      </c>
      <c r="PZ724">
        <v>5989.8207574325443</v>
      </c>
      <c r="QA724">
        <v>48407.679457535116</v>
      </c>
      <c r="QB724">
        <v>11062.540914084266</v>
      </c>
      <c r="QC724">
        <v>16665.374115324768</v>
      </c>
      <c r="QD724">
        <v>82070.35203309686</v>
      </c>
      <c r="QF724">
        <v>10113.193429736799</v>
      </c>
      <c r="QG724">
        <v>38500</v>
      </c>
      <c r="QH724">
        <v>24252.681594676298</v>
      </c>
      <c r="QI724">
        <v>10732.310912000001</v>
      </c>
      <c r="QJ724">
        <v>8057.4440064301089</v>
      </c>
      <c r="QK724">
        <v>40482.577487070623</v>
      </c>
      <c r="QL724">
        <v>21425.46898168101</v>
      </c>
      <c r="QM724">
        <v>60824.264088350566</v>
      </c>
      <c r="QN724">
        <v>10966.249402937501</v>
      </c>
      <c r="QO724">
        <v>7582.0474694027889</v>
      </c>
      <c r="QR724">
        <v>7022.4649661460144</v>
      </c>
      <c r="QS724">
        <v>45282.659191807281</v>
      </c>
      <c r="QT724">
        <v>14049.610914108</v>
      </c>
      <c r="QU724">
        <v>2467.7769816119917</v>
      </c>
      <c r="QV724">
        <v>9404.9480784123552</v>
      </c>
      <c r="QW724">
        <v>8177.2560775618886</v>
      </c>
      <c r="QX724">
        <v>20000.099655330647</v>
      </c>
      <c r="QY724">
        <v>2670</v>
      </c>
      <c r="RB724">
        <v>16292.296772154019</v>
      </c>
      <c r="RC724">
        <v>10021.806772291327</v>
      </c>
      <c r="RD724">
        <v>13973.630789867286</v>
      </c>
      <c r="RE724">
        <v>15999.856</v>
      </c>
      <c r="RF724">
        <v>53498.657652397203</v>
      </c>
      <c r="RG724">
        <v>84346.838442438588</v>
      </c>
      <c r="RH724">
        <v>11805.505810281946</v>
      </c>
      <c r="RI724">
        <v>8257.5732803026985</v>
      </c>
      <c r="RM724">
        <v>5200</v>
      </c>
      <c r="RN724">
        <v>4030.1636726633924</v>
      </c>
      <c r="RO724">
        <v>19831.113399113678</v>
      </c>
      <c r="RP724">
        <v>10147.503624880974</v>
      </c>
      <c r="RQ724">
        <v>33254.001001820849</v>
      </c>
      <c r="RR724">
        <v>28587.346214221328</v>
      </c>
      <c r="RT724">
        <v>21202.756149999997</v>
      </c>
      <c r="RV724">
        <v>7551.0281462917501</v>
      </c>
      <c r="RW724">
        <v>23953.861754044297</v>
      </c>
      <c r="RX724">
        <v>9599.1905686031114</v>
      </c>
      <c r="RY724">
        <v>8579.7951032160199</v>
      </c>
      <c r="RZ724">
        <v>7519.6342338304466</v>
      </c>
      <c r="SA724">
        <v>2157.1439999999998</v>
      </c>
      <c r="SB724">
        <v>3400</v>
      </c>
      <c r="SC724">
        <v>15004.148636117841</v>
      </c>
      <c r="SD724">
        <v>32984.628458759922</v>
      </c>
      <c r="SE724">
        <v>4800</v>
      </c>
      <c r="SF724">
        <v>6127.9562549773809</v>
      </c>
      <c r="SG724">
        <v>11595.476895289958</v>
      </c>
      <c r="SH724">
        <v>15114.995859375002</v>
      </c>
      <c r="SI724">
        <v>14749.059388326208</v>
      </c>
      <c r="SJ724">
        <v>4676.4410017705168</v>
      </c>
      <c r="SK724">
        <v>10212.17136</v>
      </c>
      <c r="SL724">
        <v>5346.4120667095895</v>
      </c>
      <c r="SM724">
        <v>85777.78850000001</v>
      </c>
      <c r="SN724">
        <v>10847.972501173133</v>
      </c>
      <c r="SP724">
        <v>11483.71170501881</v>
      </c>
      <c r="SQ724">
        <v>101000</v>
      </c>
      <c r="SS724">
        <v>5880.3251334869992</v>
      </c>
      <c r="ST724">
        <v>10957.636108460927</v>
      </c>
      <c r="SU724">
        <v>2440</v>
      </c>
      <c r="SV724">
        <v>4417.4859277636187</v>
      </c>
      <c r="SW724">
        <v>10181.361175208205</v>
      </c>
      <c r="SX724">
        <v>15892.119749589299</v>
      </c>
      <c r="SY724">
        <v>4000</v>
      </c>
      <c r="SZ724">
        <v>9672.6612819542042</v>
      </c>
      <c r="TB724">
        <v>54736.148776322858</v>
      </c>
      <c r="TC724">
        <v>11021.607851489336</v>
      </c>
      <c r="TD724">
        <v>3133.48945</v>
      </c>
      <c r="TF724">
        <v>9675</v>
      </c>
      <c r="TG724">
        <v>13306.282624548901</v>
      </c>
      <c r="TH724">
        <v>2400</v>
      </c>
      <c r="TI724">
        <v>14452.590045241664</v>
      </c>
      <c r="TJ724">
        <v>10999.425930028177</v>
      </c>
      <c r="TK724">
        <v>8729.4301153175984</v>
      </c>
      <c r="TL724">
        <v>29121.726750695838</v>
      </c>
      <c r="TM724">
        <v>4442.9699364342005</v>
      </c>
      <c r="TN724">
        <v>11351.008735959253</v>
      </c>
      <c r="TO724">
        <v>25109.287834062965</v>
      </c>
      <c r="TP724">
        <v>7911.1280215928</v>
      </c>
      <c r="TQ724">
        <v>16585.928986396786</v>
      </c>
      <c r="TR724">
        <v>4249.9298494228797</v>
      </c>
      <c r="TT724">
        <v>2000</v>
      </c>
      <c r="TU724">
        <v>1700</v>
      </c>
      <c r="TV724">
        <v>12684.213673836577</v>
      </c>
      <c r="TW724">
        <v>18895.855946286716</v>
      </c>
      <c r="TY724">
        <v>6323.7840880388485</v>
      </c>
      <c r="TZ724">
        <v>3704.9445044079998</v>
      </c>
      <c r="UC724">
        <v>5981.6783547429995</v>
      </c>
      <c r="UE724">
        <v>2980</v>
      </c>
      <c r="UG724">
        <v>12004.822307251337</v>
      </c>
      <c r="UI724">
        <v>2610.0009</v>
      </c>
      <c r="UK724">
        <v>2200</v>
      </c>
      <c r="UM724">
        <v>3100</v>
      </c>
      <c r="UN724">
        <v>5171.031280030491</v>
      </c>
      <c r="UO724">
        <v>21886.12758928226</v>
      </c>
      <c r="UQ724">
        <v>4885.3692755025186</v>
      </c>
      <c r="UR724">
        <v>26442.212759517242</v>
      </c>
      <c r="UT724">
        <v>17085.965226504733</v>
      </c>
      <c r="UU724">
        <v>22479.708600000002</v>
      </c>
      <c r="UW724">
        <v>13591.887261697646</v>
      </c>
      <c r="UX724">
        <v>12969.303291690201</v>
      </c>
      <c r="UZ724">
        <v>5200</v>
      </c>
      <c r="VA724">
        <v>8700</v>
      </c>
      <c r="VC724">
        <v>3567.0582613693223</v>
      </c>
      <c r="VD724">
        <v>6246.4313999999995</v>
      </c>
      <c r="VE724">
        <v>4166.67</v>
      </c>
      <c r="VF724">
        <v>8088.0941132780335</v>
      </c>
      <c r="VI724">
        <v>42596.633039587417</v>
      </c>
      <c r="VJ724">
        <v>2500</v>
      </c>
      <c r="VK724">
        <v>11412.50068097369</v>
      </c>
      <c r="VL724">
        <v>7037.0376000000006</v>
      </c>
      <c r="VN724">
        <v>2735.1348612608003</v>
      </c>
      <c r="VP724">
        <v>3864.9393220368001</v>
      </c>
      <c r="VQ724">
        <v>2180</v>
      </c>
      <c r="VS724">
        <v>8278.5451824975607</v>
      </c>
      <c r="VT724">
        <v>8560.5920399999995</v>
      </c>
      <c r="VV724">
        <v>18899.50550264334</v>
      </c>
      <c r="VW724">
        <v>31836.406439307848</v>
      </c>
      <c r="VX724">
        <v>20650</v>
      </c>
      <c r="WA724">
        <v>4141.1420877047949</v>
      </c>
      <c r="WB724">
        <v>5940.6866820995474</v>
      </c>
      <c r="WC724">
        <v>20976.467896781964</v>
      </c>
      <c r="WD724">
        <v>11901.764445884293</v>
      </c>
      <c r="WE724">
        <v>43490.221193966478</v>
      </c>
      <c r="WH724">
        <v>7685.33299644618</v>
      </c>
      <c r="WI724">
        <v>4398.2968949493697</v>
      </c>
      <c r="WJ724">
        <v>5337.6573749274266</v>
      </c>
      <c r="WK724">
        <v>51306.221176771251</v>
      </c>
      <c r="WN724">
        <v>7166.6645166663802</v>
      </c>
      <c r="WO724">
        <v>6037.5706645199998</v>
      </c>
      <c r="WP724">
        <v>12626.299578125001</v>
      </c>
      <c r="WR724">
        <v>3860</v>
      </c>
      <c r="WS724">
        <v>6733.0613999999996</v>
      </c>
      <c r="WT724">
        <v>61050.569010847154</v>
      </c>
      <c r="WU724">
        <v>12204.883698137992</v>
      </c>
      <c r="WW724">
        <v>23539.315828768831</v>
      </c>
      <c r="WY724">
        <v>18680.641332892876</v>
      </c>
      <c r="WZ724">
        <v>14200.581406249999</v>
      </c>
      <c r="XB724">
        <v>45354.52930507344</v>
      </c>
      <c r="XC724">
        <v>4982.2539761008002</v>
      </c>
      <c r="XD724">
        <v>9527.3178513731746</v>
      </c>
      <c r="XE724">
        <v>32254.935562287104</v>
      </c>
      <c r="XF724">
        <v>12829.048147375337</v>
      </c>
      <c r="XH724">
        <v>13286.032015571202</v>
      </c>
      <c r="XI724">
        <v>2500</v>
      </c>
      <c r="XJ724">
        <v>25136.659890639174</v>
      </c>
      <c r="XK724">
        <v>3072.1714152600916</v>
      </c>
      <c r="XL724">
        <v>44474.699670640766</v>
      </c>
      <c r="XM724">
        <v>60282.344392839681</v>
      </c>
      <c r="XN724">
        <v>2980.7678000000001</v>
      </c>
      <c r="XO724">
        <v>15918.388482212258</v>
      </c>
      <c r="XP724">
        <v>10814.898999999999</v>
      </c>
      <c r="XQ724">
        <v>23139.228106668921</v>
      </c>
      <c r="XR724">
        <v>5582.9931945875223</v>
      </c>
      <c r="XT724">
        <v>4478.9811544061677</v>
      </c>
      <c r="XU724">
        <v>14359.334990099036</v>
      </c>
      <c r="XV724">
        <v>33703.020905645833</v>
      </c>
      <c r="XW724">
        <v>9455.818444999999</v>
      </c>
      <c r="XX724">
        <v>53709.830154643198</v>
      </c>
      <c r="YA724">
        <v>38438.286408721629</v>
      </c>
      <c r="YD724">
        <v>7578.942230595565</v>
      </c>
      <c r="YE724">
        <v>13157.797718089152</v>
      </c>
      <c r="YF724">
        <v>35200</v>
      </c>
      <c r="YG724">
        <v>3300.5656897275749</v>
      </c>
      <c r="YH724">
        <v>3611.0863896638402</v>
      </c>
      <c r="YI724">
        <v>6026.6466117555092</v>
      </c>
      <c r="YK724">
        <v>2974.0092454972882</v>
      </c>
      <c r="YL724">
        <v>6444.8299475804943</v>
      </c>
      <c r="YM724">
        <v>1670</v>
      </c>
      <c r="YN724">
        <v>4810</v>
      </c>
      <c r="YO724">
        <v>45065.105278421863</v>
      </c>
      <c r="YP724">
        <v>9917.3583471077363</v>
      </c>
      <c r="YR724">
        <v>23682.740003824587</v>
      </c>
      <c r="YS724">
        <v>14534.749945043783</v>
      </c>
      <c r="YT724">
        <v>12272.728499999999</v>
      </c>
      <c r="YU724">
        <v>12513.29188330635</v>
      </c>
      <c r="YW724">
        <v>4372.4747408390676</v>
      </c>
      <c r="YX724">
        <v>13124.99475</v>
      </c>
      <c r="YY724">
        <v>18370.549339783422</v>
      </c>
      <c r="YZ724">
        <v>7794.5655016949631</v>
      </c>
      <c r="ZA724">
        <v>15326.519926213199</v>
      </c>
      <c r="ZC724">
        <v>6561.1472646195516</v>
      </c>
      <c r="ZD724">
        <v>50655.237435808805</v>
      </c>
      <c r="ZE724">
        <v>11000</v>
      </c>
      <c r="ZF724">
        <v>16688.125235207157</v>
      </c>
      <c r="ZG724">
        <v>27652.167000000001</v>
      </c>
      <c r="ZH724">
        <v>24647.965363139403</v>
      </c>
      <c r="ZJ724">
        <v>11836.530418519264</v>
      </c>
      <c r="ZL724">
        <v>18205.590426558942</v>
      </c>
      <c r="ZM724">
        <v>26462.276938195999</v>
      </c>
      <c r="ZN724">
        <v>26355.387607035544</v>
      </c>
      <c r="ZO724">
        <v>2357.1424763733003</v>
      </c>
      <c r="ZP724">
        <v>1100</v>
      </c>
      <c r="ZQ724">
        <v>48048.880168647105</v>
      </c>
      <c r="ZR724">
        <v>7224.0255405843</v>
      </c>
      <c r="ZS724">
        <v>3395.60385</v>
      </c>
      <c r="ZT724">
        <v>32939.419991835093</v>
      </c>
      <c r="ZU724">
        <v>13900</v>
      </c>
      <c r="ZV724">
        <v>7500</v>
      </c>
      <c r="ZW724">
        <v>25692.826330425956</v>
      </c>
      <c r="AAA724">
        <v>9217.389000000001</v>
      </c>
      <c r="AAD724">
        <v>14360.818134647387</v>
      </c>
      <c r="AAE724">
        <v>5272.3776044857668</v>
      </c>
      <c r="AAF724">
        <v>5766.7659777973677</v>
      </c>
      <c r="AAG724">
        <v>10601.51173367814</v>
      </c>
      <c r="AAH724">
        <v>1993.5306053952368</v>
      </c>
      <c r="AAJ724">
        <v>64938.552030539999</v>
      </c>
      <c r="AAK724">
        <v>3735.6991053247798</v>
      </c>
      <c r="AAL724">
        <v>15965.741222308014</v>
      </c>
      <c r="AAM724">
        <v>22411.357426254017</v>
      </c>
      <c r="AAN724">
        <v>15454.5408181812</v>
      </c>
      <c r="AAO724">
        <v>5089.5924599999998</v>
      </c>
      <c r="AAP724">
        <v>12700</v>
      </c>
      <c r="AAQ724">
        <v>11516.891889350591</v>
      </c>
      <c r="AAR724">
        <v>21057.02248797128</v>
      </c>
      <c r="AAT724">
        <v>13857.617862064488</v>
      </c>
      <c r="AAU724">
        <v>15647.855628585585</v>
      </c>
      <c r="AAV724">
        <v>2141.3782000000001</v>
      </c>
      <c r="AAW724">
        <v>16825.777838871923</v>
      </c>
      <c r="AAY724">
        <v>27243.585461152445</v>
      </c>
      <c r="ABA724">
        <v>16600</v>
      </c>
      <c r="ABB724">
        <v>9809.5243000000009</v>
      </c>
      <c r="ABC724">
        <v>15492.805989761087</v>
      </c>
      <c r="ABD724">
        <v>18150</v>
      </c>
      <c r="ABF724">
        <v>2927.7551302725601</v>
      </c>
      <c r="ABG724">
        <v>16467.133368602186</v>
      </c>
      <c r="ABI724">
        <v>2832.8844217023907</v>
      </c>
      <c r="ABJ724">
        <v>14405.541958686656</v>
      </c>
      <c r="ABK724">
        <v>35750.863326057719</v>
      </c>
      <c r="ABL724">
        <v>5372.8693546881686</v>
      </c>
      <c r="ABM724">
        <v>4713.0423000000001</v>
      </c>
      <c r="ABN724">
        <v>1200</v>
      </c>
      <c r="ABO724">
        <v>11237.250247361744</v>
      </c>
      <c r="ABQ724">
        <v>9026.1493907230506</v>
      </c>
    </row>
    <row r="725" spans="2:745" x14ac:dyDescent="0.25">
      <c r="B725" s="3">
        <v>43966</v>
      </c>
      <c r="C725" s="4">
        <v>14024.892738487386</v>
      </c>
      <c r="D725">
        <v>4820</v>
      </c>
      <c r="F725">
        <v>2857.143</v>
      </c>
      <c r="J725">
        <v>29886.747138532373</v>
      </c>
      <c r="K725">
        <v>6799.5278668323999</v>
      </c>
      <c r="L725">
        <v>3350</v>
      </c>
      <c r="M725">
        <v>13644.515250865607</v>
      </c>
      <c r="N725">
        <v>5300</v>
      </c>
      <c r="O725">
        <v>14461.132185072001</v>
      </c>
      <c r="P725">
        <v>9679.2838532908008</v>
      </c>
      <c r="R725">
        <v>1550</v>
      </c>
      <c r="T725">
        <v>11102.063632387415</v>
      </c>
      <c r="U725">
        <v>21137.995996128673</v>
      </c>
      <c r="Y725">
        <v>56779.166631997141</v>
      </c>
      <c r="Z725">
        <v>39492.652285726428</v>
      </c>
      <c r="AA725">
        <v>1510</v>
      </c>
      <c r="AB725">
        <v>8180.3731480725464</v>
      </c>
      <c r="AD725">
        <v>5644.3059927333325</v>
      </c>
      <c r="AE725">
        <v>2950</v>
      </c>
      <c r="AH725">
        <v>3977.1959999999999</v>
      </c>
      <c r="AI725">
        <v>4330</v>
      </c>
      <c r="AJ725">
        <v>5680.4852504935498</v>
      </c>
      <c r="AK725">
        <v>9937.0413675142136</v>
      </c>
      <c r="AL725">
        <v>2000</v>
      </c>
      <c r="AM725">
        <v>17803.167000000001</v>
      </c>
      <c r="AN725">
        <v>4498.3768</v>
      </c>
      <c r="AO725">
        <v>2200</v>
      </c>
      <c r="AP725">
        <v>11117.647800000001</v>
      </c>
      <c r="AQ725">
        <v>1100</v>
      </c>
      <c r="AR725">
        <v>6700</v>
      </c>
      <c r="AU725">
        <v>13827.833889544378</v>
      </c>
      <c r="AW725">
        <v>3916.6651000000002</v>
      </c>
      <c r="AX725">
        <v>5541.6382166544008</v>
      </c>
      <c r="AY725">
        <v>7970</v>
      </c>
      <c r="BB725">
        <v>23987.847564976812</v>
      </c>
      <c r="BC725">
        <v>39942.847814908768</v>
      </c>
      <c r="BD725">
        <v>5327.2914297441976</v>
      </c>
      <c r="BE725">
        <v>1400</v>
      </c>
      <c r="BG725">
        <v>17633.781122017019</v>
      </c>
      <c r="BH725">
        <v>6310.5673999999999</v>
      </c>
      <c r="BI725">
        <v>3490</v>
      </c>
      <c r="BJ725">
        <v>3364.8649999999998</v>
      </c>
      <c r="BK725">
        <v>17252.616954500329</v>
      </c>
      <c r="BL725">
        <v>7600</v>
      </c>
      <c r="BM725">
        <v>17531.240492858404</v>
      </c>
      <c r="BN725">
        <v>4145.6817846509439</v>
      </c>
      <c r="BO725">
        <v>18871.675071692945</v>
      </c>
      <c r="BQ725">
        <v>4318.6690607699638</v>
      </c>
      <c r="BR725">
        <v>41973.466246660377</v>
      </c>
      <c r="BS725">
        <v>1090</v>
      </c>
      <c r="BT725">
        <v>22575.20395244634</v>
      </c>
      <c r="BW725">
        <v>4100</v>
      </c>
      <c r="BX725">
        <v>4333.3336799999997</v>
      </c>
      <c r="BY725">
        <v>12198.009877618138</v>
      </c>
      <c r="BZ725">
        <v>16449.818150040817</v>
      </c>
      <c r="CC725">
        <v>2400</v>
      </c>
      <c r="CF725">
        <v>8278.341232482353</v>
      </c>
      <c r="CH725">
        <v>7904.4150350855562</v>
      </c>
      <c r="CI725">
        <v>17338.008830685274</v>
      </c>
      <c r="CJ725">
        <v>8385.5283036696728</v>
      </c>
      <c r="CK725">
        <v>4115.782215282472</v>
      </c>
      <c r="CM725">
        <v>6996.3785721070481</v>
      </c>
      <c r="CN725">
        <v>8500</v>
      </c>
      <c r="CP725">
        <v>4995.0808121657046</v>
      </c>
      <c r="CQ725">
        <v>12039.896723585201</v>
      </c>
      <c r="CS725">
        <v>5364.283257173307</v>
      </c>
      <c r="CT725">
        <v>9601.8210905714641</v>
      </c>
      <c r="CV725">
        <v>4599.4039368840422</v>
      </c>
      <c r="CX725">
        <v>173407.10554583999</v>
      </c>
      <c r="CY725">
        <v>7280.5432073272686</v>
      </c>
      <c r="CZ725">
        <v>25749.989699999998</v>
      </c>
      <c r="DA725">
        <v>7635.4176192527966</v>
      </c>
      <c r="DB725">
        <v>16059.526894761</v>
      </c>
      <c r="DD725">
        <v>5902.9615555259998</v>
      </c>
      <c r="DE725">
        <v>6156.8971432961898</v>
      </c>
      <c r="DF725">
        <v>8236.4836377786669</v>
      </c>
      <c r="DH725">
        <v>9815.1319913170682</v>
      </c>
      <c r="DI725">
        <v>3996.4715999999999</v>
      </c>
      <c r="DJ725">
        <v>2780</v>
      </c>
      <c r="DK725">
        <v>27898.89907660196</v>
      </c>
      <c r="DM725">
        <v>5594.8944326586834</v>
      </c>
      <c r="DN725">
        <v>7412.7114103097601</v>
      </c>
      <c r="DO725">
        <v>26557.529802412209</v>
      </c>
      <c r="DQ725">
        <v>1300</v>
      </c>
      <c r="DR725">
        <v>7200</v>
      </c>
      <c r="DS725">
        <v>10855.541425621708</v>
      </c>
      <c r="DT725">
        <v>20558.216537244109</v>
      </c>
      <c r="DU725">
        <v>40064.673138953651</v>
      </c>
      <c r="DY725">
        <v>9014.9589702285448</v>
      </c>
      <c r="DZ725">
        <v>17105.659868770705</v>
      </c>
      <c r="EB725">
        <v>3282.3563136643793</v>
      </c>
      <c r="EC725">
        <v>7325.6045779401866</v>
      </c>
      <c r="EE725">
        <v>5900</v>
      </c>
      <c r="EF725">
        <v>40533.64356092683</v>
      </c>
      <c r="EG725">
        <v>63778.507415242042</v>
      </c>
      <c r="EH725">
        <v>9100</v>
      </c>
      <c r="EI725">
        <v>29332.244577516409</v>
      </c>
      <c r="EJ725">
        <v>8010</v>
      </c>
      <c r="EK725">
        <v>8407.6853619720587</v>
      </c>
      <c r="EM725">
        <v>17300</v>
      </c>
      <c r="EN725">
        <v>2375</v>
      </c>
      <c r="EO725">
        <v>1000</v>
      </c>
      <c r="EP725">
        <v>40675.351301140319</v>
      </c>
      <c r="EQ725">
        <v>5470.9107000000004</v>
      </c>
      <c r="ES725">
        <v>11486.349900000001</v>
      </c>
      <c r="ET725">
        <v>2820</v>
      </c>
      <c r="EV725">
        <v>1700</v>
      </c>
      <c r="EW725">
        <v>18427.458885681608</v>
      </c>
      <c r="EX725">
        <v>7575.6093787745594</v>
      </c>
      <c r="EY725">
        <v>13856.975350730354</v>
      </c>
      <c r="EZ725">
        <v>4912.8685222275899</v>
      </c>
      <c r="FB725">
        <v>9110.2355815296451</v>
      </c>
      <c r="FC725">
        <v>1300</v>
      </c>
      <c r="FD725">
        <v>5730.2209366583993</v>
      </c>
      <c r="FE725">
        <v>2000</v>
      </c>
      <c r="FG725">
        <v>12875.111379820801</v>
      </c>
      <c r="FH725">
        <v>30040.562533827091</v>
      </c>
      <c r="FJ725">
        <v>6218.8328505246745</v>
      </c>
      <c r="FK725">
        <v>24610.0485059448</v>
      </c>
      <c r="FL725">
        <v>8647.7390245224015</v>
      </c>
      <c r="FM725">
        <v>26759.205711503066</v>
      </c>
      <c r="FN725">
        <v>9896.6150516663674</v>
      </c>
      <c r="FO725">
        <v>700</v>
      </c>
      <c r="FP725">
        <v>20871.398697104964</v>
      </c>
      <c r="FR725">
        <v>7500</v>
      </c>
      <c r="FS725">
        <v>21630.868849999999</v>
      </c>
      <c r="FU725">
        <v>1930</v>
      </c>
      <c r="FV725">
        <v>3200</v>
      </c>
      <c r="FW725">
        <v>5211.8030044080006</v>
      </c>
      <c r="FX725">
        <v>50833.372924990224</v>
      </c>
      <c r="FY725">
        <v>43850.559602087516</v>
      </c>
      <c r="FZ725">
        <v>5400</v>
      </c>
      <c r="GA725">
        <v>8688.0873102054193</v>
      </c>
      <c r="GB725">
        <v>2945.4548399999999</v>
      </c>
      <c r="GC725">
        <v>5129.9102309039999</v>
      </c>
      <c r="GD725">
        <v>6902.3275939573869</v>
      </c>
      <c r="GE725">
        <v>18171.780875196295</v>
      </c>
      <c r="GG725">
        <v>7449.4585374999997</v>
      </c>
      <c r="GH725">
        <v>900</v>
      </c>
      <c r="GJ725">
        <v>900</v>
      </c>
      <c r="GL725">
        <v>6121.2700371440487</v>
      </c>
      <c r="GN725">
        <v>56356.263821419809</v>
      </c>
      <c r="GO725">
        <v>6822.8093235324259</v>
      </c>
      <c r="GQ725">
        <v>14400</v>
      </c>
      <c r="GR725">
        <v>3577.5698141415896</v>
      </c>
      <c r="GT725">
        <v>7158.486175776864</v>
      </c>
      <c r="GW725">
        <v>4887.8481700000002</v>
      </c>
      <c r="GX725">
        <v>6291.8953080449</v>
      </c>
      <c r="GY725">
        <v>10074.439805847998</v>
      </c>
      <c r="GZ725">
        <v>9139.6675042548213</v>
      </c>
      <c r="HA725">
        <v>10791.750006875085</v>
      </c>
      <c r="HB725">
        <v>12850.471388554479</v>
      </c>
      <c r="HD725">
        <v>25500</v>
      </c>
      <c r="HF725">
        <v>4999.9980999999598</v>
      </c>
      <c r="HG725">
        <v>14579.0205814652</v>
      </c>
      <c r="HH725">
        <v>5203.125</v>
      </c>
      <c r="HI725">
        <v>11721.345114688018</v>
      </c>
      <c r="HJ725">
        <v>7086.0377893277773</v>
      </c>
      <c r="HK725">
        <v>3464.6432592599995</v>
      </c>
      <c r="HL725">
        <v>63783.335783486313</v>
      </c>
      <c r="HM725">
        <v>15017.11</v>
      </c>
      <c r="HO725">
        <v>3158.7915865109999</v>
      </c>
      <c r="HQ725">
        <v>13281.704849398351</v>
      </c>
      <c r="HS725">
        <v>4889.4881795717847</v>
      </c>
      <c r="HT725">
        <v>1900</v>
      </c>
      <c r="HV725">
        <v>15374.44908125539</v>
      </c>
      <c r="HW725">
        <v>18413.68772687142</v>
      </c>
      <c r="HX725">
        <v>12971.790676521612</v>
      </c>
      <c r="HY725">
        <v>14135.640184704</v>
      </c>
      <c r="HZ725">
        <v>2788.4602</v>
      </c>
      <c r="IA725">
        <v>14402.924237806707</v>
      </c>
      <c r="IB725">
        <v>24698.376249106095</v>
      </c>
      <c r="IC725">
        <v>11306.823500337943</v>
      </c>
      <c r="IE725">
        <v>2905.9834000000001</v>
      </c>
      <c r="IF725">
        <v>5902.1873328534375</v>
      </c>
      <c r="IG725">
        <v>2500</v>
      </c>
      <c r="IH725">
        <v>2900</v>
      </c>
      <c r="IJ725">
        <v>10700</v>
      </c>
      <c r="IK725">
        <v>14861.172233444346</v>
      </c>
      <c r="IL725">
        <v>7436.750201772943</v>
      </c>
      <c r="IM725">
        <v>2000</v>
      </c>
      <c r="IN725">
        <v>20900</v>
      </c>
      <c r="IO725">
        <v>51485.732398980646</v>
      </c>
      <c r="IP725">
        <v>10326.076114134152</v>
      </c>
      <c r="IQ725">
        <v>162199.62289617863</v>
      </c>
      <c r="IS725">
        <v>4497.3220616731187</v>
      </c>
      <c r="IT725">
        <v>29261.676179776765</v>
      </c>
      <c r="IU725">
        <v>6184.524937313462</v>
      </c>
      <c r="IV725">
        <v>14199.504946241997</v>
      </c>
      <c r="IW725">
        <v>17028.756481719603</v>
      </c>
      <c r="IX725">
        <v>7551.8410575075759</v>
      </c>
      <c r="IY725">
        <v>10349.512603639867</v>
      </c>
      <c r="IZ725">
        <v>3900</v>
      </c>
      <c r="JA725">
        <v>32785.585339227349</v>
      </c>
      <c r="JC725">
        <v>114000</v>
      </c>
      <c r="JD725">
        <v>30553.839785160864</v>
      </c>
      <c r="JE725">
        <v>15157.629639761763</v>
      </c>
      <c r="JF725">
        <v>41022.193308737405</v>
      </c>
      <c r="JG725">
        <v>5876.8315000000002</v>
      </c>
      <c r="JH725">
        <v>7159.3665150274883</v>
      </c>
      <c r="JI725">
        <v>7044.1667608081043</v>
      </c>
      <c r="JJ725">
        <v>5072.9993817582854</v>
      </c>
      <c r="JK725">
        <v>15689.916605617696</v>
      </c>
      <c r="JL725">
        <v>10400</v>
      </c>
      <c r="JM725">
        <v>31926.881418230962</v>
      </c>
      <c r="JN725">
        <v>1918.3626632383189</v>
      </c>
      <c r="JO725">
        <v>1563.63652</v>
      </c>
      <c r="JP725">
        <v>17000</v>
      </c>
      <c r="JQ725">
        <v>23544.293452134199</v>
      </c>
      <c r="JR725">
        <v>7347.7269499536742</v>
      </c>
      <c r="JS725">
        <v>1830</v>
      </c>
      <c r="JU725">
        <v>7544.9162021781649</v>
      </c>
      <c r="JV725">
        <v>17733.329163827999</v>
      </c>
      <c r="JW725">
        <v>52101.027056228435</v>
      </c>
      <c r="JX725">
        <v>19384.666868536478</v>
      </c>
      <c r="JZ725">
        <v>11910.896927633574</v>
      </c>
      <c r="KA725">
        <v>1400</v>
      </c>
      <c r="KB725">
        <v>1600</v>
      </c>
      <c r="KC725">
        <v>3200</v>
      </c>
      <c r="KD725">
        <v>8833.4336827527331</v>
      </c>
      <c r="KF725">
        <v>2506.5705497613762</v>
      </c>
      <c r="KG725">
        <v>35916.090776012505</v>
      </c>
      <c r="KI725">
        <v>4722.8417036204773</v>
      </c>
      <c r="KJ725">
        <v>22185.875909017974</v>
      </c>
      <c r="KK725">
        <v>13948.241279520485</v>
      </c>
      <c r="KL725">
        <v>13007.771413849649</v>
      </c>
      <c r="KM725">
        <v>21587.4502222296</v>
      </c>
      <c r="KN725">
        <v>14544.135723940764</v>
      </c>
      <c r="KO725">
        <v>9539.5026534299996</v>
      </c>
      <c r="KP725">
        <v>10205.60408755392</v>
      </c>
      <c r="KQ725">
        <v>22566.859504389955</v>
      </c>
      <c r="KR725">
        <v>20250</v>
      </c>
      <c r="KS725">
        <v>11188.310671720799</v>
      </c>
      <c r="KT725">
        <v>27100</v>
      </c>
      <c r="KU725">
        <v>8000</v>
      </c>
      <c r="KV725">
        <v>6161.4257732597998</v>
      </c>
      <c r="KX725">
        <v>13311.781208163195</v>
      </c>
      <c r="MD725">
        <v>5294.8113740975296</v>
      </c>
      <c r="ME725">
        <v>10495.159589952291</v>
      </c>
      <c r="MG725">
        <v>17418.318148108978</v>
      </c>
      <c r="MH725">
        <v>17311.710365933897</v>
      </c>
      <c r="MI725">
        <v>24194.525978490205</v>
      </c>
      <c r="MJ725">
        <v>141481.49280000001</v>
      </c>
      <c r="MM725">
        <v>25301.184750906003</v>
      </c>
      <c r="MN725">
        <v>13637.300035302473</v>
      </c>
      <c r="MO725">
        <v>20615.657040380083</v>
      </c>
      <c r="MP725">
        <v>9799.1224370353284</v>
      </c>
      <c r="MQ725">
        <v>20661.152892560534</v>
      </c>
      <c r="MR725">
        <v>9079.4154071066077</v>
      </c>
      <c r="MS725">
        <v>4916.6647000000003</v>
      </c>
      <c r="MT725">
        <v>16742.029402999528</v>
      </c>
      <c r="MU725">
        <v>16172.003699999999</v>
      </c>
      <c r="MW725">
        <v>19980.295288515314</v>
      </c>
      <c r="MX725">
        <v>6481.7700006233908</v>
      </c>
      <c r="MY725">
        <v>7017.8942230334687</v>
      </c>
      <c r="MZ725">
        <v>12756.863733352353</v>
      </c>
      <c r="NA725">
        <v>4091.8379196484443</v>
      </c>
      <c r="NB725">
        <v>3282.0175999999997</v>
      </c>
      <c r="NC725">
        <v>10268.8376613984</v>
      </c>
      <c r="ND725">
        <v>11285.235546739199</v>
      </c>
      <c r="NE725">
        <v>20491.4831379975</v>
      </c>
      <c r="NF725">
        <v>5945.3499979284097</v>
      </c>
      <c r="NG725">
        <v>54800</v>
      </c>
      <c r="NH725">
        <v>4368.8309077920003</v>
      </c>
      <c r="NI725">
        <v>870</v>
      </c>
      <c r="NJ725">
        <v>52937.361943352735</v>
      </c>
      <c r="NK725">
        <v>4831.8035082568304</v>
      </c>
      <c r="NL725">
        <v>13809.8373049152</v>
      </c>
      <c r="NM725">
        <v>11938.005032550949</v>
      </c>
      <c r="NN725">
        <v>7458.5045201361118</v>
      </c>
      <c r="NO725">
        <v>11090.9102</v>
      </c>
      <c r="NP725">
        <v>10583.708026316315</v>
      </c>
      <c r="NQ725">
        <v>5753.6019839999999</v>
      </c>
      <c r="NR725">
        <v>8863.0153707580212</v>
      </c>
      <c r="NS725">
        <v>52646.501599999996</v>
      </c>
      <c r="NU725">
        <v>5331.5509427680099</v>
      </c>
      <c r="NW725">
        <v>11700</v>
      </c>
      <c r="NX725">
        <v>27141.383676209804</v>
      </c>
      <c r="NY725">
        <v>7456.4303398183338</v>
      </c>
      <c r="NZ725">
        <v>24100</v>
      </c>
      <c r="OA725">
        <v>4506.25</v>
      </c>
      <c r="OB725">
        <v>7832.2710798730895</v>
      </c>
      <c r="OC725">
        <v>2769.6624000000002</v>
      </c>
      <c r="OD725">
        <v>12608.408939048148</v>
      </c>
      <c r="OF725">
        <v>8792.7256115571781</v>
      </c>
      <c r="OG725">
        <v>15638.71145645375</v>
      </c>
      <c r="OH725">
        <v>7466.6636799999997</v>
      </c>
      <c r="OI725">
        <v>12185.382468230924</v>
      </c>
      <c r="OK725">
        <v>11121.481057747445</v>
      </c>
      <c r="OL725">
        <v>32304.182035256759</v>
      </c>
      <c r="OM725">
        <v>7191.8705785087268</v>
      </c>
      <c r="ON725">
        <v>21500</v>
      </c>
      <c r="OO725">
        <v>6393.4488167624777</v>
      </c>
      <c r="OP725">
        <v>37182.419524062847</v>
      </c>
      <c r="OQ725">
        <v>40228.854138142502</v>
      </c>
      <c r="OR725">
        <v>19150</v>
      </c>
      <c r="OT725">
        <v>3800</v>
      </c>
      <c r="OU725">
        <v>16199.551573726501</v>
      </c>
      <c r="OW725">
        <v>9629.6304</v>
      </c>
      <c r="OX725">
        <v>5197.1163982727703</v>
      </c>
      <c r="OY725">
        <v>12050.53776101863</v>
      </c>
      <c r="PA725">
        <v>19619.695574754005</v>
      </c>
      <c r="PC725">
        <v>9800</v>
      </c>
      <c r="PD725">
        <v>8273.5005882125861</v>
      </c>
      <c r="PE725">
        <v>31500.611804350188</v>
      </c>
      <c r="PF725">
        <v>41537.311406580004</v>
      </c>
      <c r="PG725">
        <v>8535.7372172099986</v>
      </c>
      <c r="PI725">
        <v>17697.827043548135</v>
      </c>
      <c r="PJ725">
        <v>12255.908374413413</v>
      </c>
      <c r="PM725">
        <v>19456.258271335169</v>
      </c>
      <c r="PN725">
        <v>2602.8155999999999</v>
      </c>
      <c r="PO725">
        <v>2310.6774927099045</v>
      </c>
      <c r="PP725">
        <v>20300</v>
      </c>
      <c r="PQ725">
        <v>17747.793058880317</v>
      </c>
      <c r="PR725">
        <v>8500</v>
      </c>
      <c r="PU725">
        <v>8640.4045000000006</v>
      </c>
      <c r="PV725">
        <v>26602.040008504162</v>
      </c>
      <c r="PW725">
        <v>8294.0685094227047</v>
      </c>
      <c r="PZ725">
        <v>6305.7821217415558</v>
      </c>
      <c r="QA725">
        <v>47628.307158576587</v>
      </c>
      <c r="QB725">
        <v>11062.540914084266</v>
      </c>
      <c r="QC725">
        <v>16503.887932036734</v>
      </c>
      <c r="QD725">
        <v>81848.739921396322</v>
      </c>
      <c r="QF725">
        <v>10113.193429736799</v>
      </c>
      <c r="QG725">
        <v>36000</v>
      </c>
      <c r="QH725">
        <v>24252.681594676298</v>
      </c>
      <c r="QI725">
        <v>10683.080128</v>
      </c>
      <c r="QJ725">
        <v>8232.6058326568491</v>
      </c>
      <c r="QK725">
        <v>40627.676331110306</v>
      </c>
      <c r="QL725">
        <v>21718.968556772525</v>
      </c>
      <c r="QM725">
        <v>59832.94895769062</v>
      </c>
      <c r="QN725">
        <v>10966.249402937501</v>
      </c>
      <c r="QO725">
        <v>7484.0037521260292</v>
      </c>
      <c r="QP725">
        <v>42049.941578340004</v>
      </c>
      <c r="QR725">
        <v>7022.4649661460144</v>
      </c>
      <c r="QS725">
        <v>45195.071843273807</v>
      </c>
      <c r="QT725">
        <v>14049.610914108</v>
      </c>
      <c r="QU725">
        <v>2337.1704004124713</v>
      </c>
      <c r="QV725">
        <v>9533.7829835960893</v>
      </c>
      <c r="QW725">
        <v>8586.1188814399829</v>
      </c>
      <c r="QX725">
        <v>20484.273390003455</v>
      </c>
      <c r="QY725">
        <v>2630</v>
      </c>
      <c r="QZ725">
        <v>11131.414311496959</v>
      </c>
      <c r="RB725">
        <v>16142.137354899141</v>
      </c>
      <c r="RC725">
        <v>10477.343443759115</v>
      </c>
      <c r="RE725">
        <v>16299.853299999999</v>
      </c>
      <c r="RF725">
        <v>53498.657652397203</v>
      </c>
      <c r="RG725">
        <v>84807.246949220455</v>
      </c>
      <c r="RH725">
        <v>11630.609427907399</v>
      </c>
      <c r="RI725">
        <v>7916.6642916663495</v>
      </c>
      <c r="RK725">
        <v>2500</v>
      </c>
      <c r="RL725">
        <v>22481.489296993503</v>
      </c>
      <c r="RN725">
        <v>4038.0970657198163</v>
      </c>
      <c r="RO725">
        <v>19227.557773923265</v>
      </c>
      <c r="RP725">
        <v>10147.503624880974</v>
      </c>
      <c r="RQ725">
        <v>33013.279174506737</v>
      </c>
      <c r="RR725">
        <v>28053.003294329344</v>
      </c>
      <c r="RT725">
        <v>21637.436799999999</v>
      </c>
      <c r="RV725">
        <v>7551.0281462917501</v>
      </c>
      <c r="RW725">
        <v>23822.487740768007</v>
      </c>
      <c r="RX725">
        <v>9677.8724585096934</v>
      </c>
      <c r="RY725">
        <v>8766.7640037703641</v>
      </c>
      <c r="RZ725">
        <v>7415.0738505095132</v>
      </c>
      <c r="SA725">
        <v>2148.1559000000002</v>
      </c>
      <c r="SB725">
        <v>3200</v>
      </c>
      <c r="SC725">
        <v>14080.816412356744</v>
      </c>
      <c r="SD725">
        <v>32584.329569697304</v>
      </c>
      <c r="SE725">
        <v>4520</v>
      </c>
      <c r="SF725">
        <v>6205.7221972994303</v>
      </c>
      <c r="SG725">
        <v>11765.998614338338</v>
      </c>
      <c r="SH725">
        <v>14934.518296875</v>
      </c>
      <c r="SI725">
        <v>14749.059388326208</v>
      </c>
      <c r="SJ725">
        <v>4676.4410017705168</v>
      </c>
      <c r="SK725">
        <v>9906.0844799999995</v>
      </c>
      <c r="SL725">
        <v>5338.8499562899151</v>
      </c>
      <c r="SM725">
        <v>86222.233000000007</v>
      </c>
      <c r="SN725">
        <v>10934.067521023715</v>
      </c>
      <c r="SP725">
        <v>10751.682273623188</v>
      </c>
      <c r="SR725">
        <v>9523.1019920035578</v>
      </c>
      <c r="ST725">
        <v>10957.636108460927</v>
      </c>
      <c r="SU725">
        <v>2520</v>
      </c>
      <c r="SV725">
        <v>4498.8392597666316</v>
      </c>
      <c r="SW725">
        <v>10144.202922743943</v>
      </c>
      <c r="SX725">
        <v>15939.843832921399</v>
      </c>
      <c r="SY725">
        <v>4200</v>
      </c>
      <c r="SZ725">
        <v>9530.4162631019371</v>
      </c>
      <c r="TB725">
        <v>53901.756264488671</v>
      </c>
      <c r="TC725">
        <v>12205.747538012984</v>
      </c>
      <c r="TD725">
        <v>3133.48945</v>
      </c>
      <c r="TF725">
        <v>9637.5</v>
      </c>
      <c r="TG725">
        <v>13396.8015539676</v>
      </c>
      <c r="TI725">
        <v>14452.590045241664</v>
      </c>
      <c r="TJ725">
        <v>11084.036898720702</v>
      </c>
      <c r="TK725">
        <v>8897.3037713813992</v>
      </c>
      <c r="TL725">
        <v>29121.726750695838</v>
      </c>
      <c r="TM725">
        <v>4292.3607860466009</v>
      </c>
      <c r="TN725">
        <v>11176.377832329112</v>
      </c>
      <c r="TO725">
        <v>25190.811495861868</v>
      </c>
      <c r="TP725">
        <v>8040.8186448976003</v>
      </c>
      <c r="TQ725">
        <v>16226.34245010634</v>
      </c>
      <c r="TR725">
        <v>4268.6933366167996</v>
      </c>
      <c r="TS725">
        <v>9495.1861374216005</v>
      </c>
      <c r="TT725">
        <v>2000</v>
      </c>
      <c r="TV725">
        <v>12891.396837293074</v>
      </c>
      <c r="TW725">
        <v>18895.855946286716</v>
      </c>
      <c r="TY725">
        <v>6323.7840880388485</v>
      </c>
      <c r="TZ725">
        <v>3519.6972791875996</v>
      </c>
      <c r="UD725">
        <v>12893.549778536999</v>
      </c>
      <c r="UE725">
        <v>3020</v>
      </c>
      <c r="UG725">
        <v>12466.54624214562</v>
      </c>
      <c r="UH725">
        <v>9934.5258798877676</v>
      </c>
      <c r="UI725">
        <v>2610.0009</v>
      </c>
      <c r="UK725">
        <v>2000</v>
      </c>
      <c r="UM725">
        <v>3330</v>
      </c>
      <c r="UN725">
        <v>5171.031280030491</v>
      </c>
      <c r="UO725">
        <v>21886.12758928226</v>
      </c>
      <c r="UQ725">
        <v>4584.7313165598798</v>
      </c>
      <c r="UR725">
        <v>26586.903390212276</v>
      </c>
      <c r="US725">
        <v>11943.89025717834</v>
      </c>
      <c r="UT725">
        <v>17085.965226504733</v>
      </c>
      <c r="UU725">
        <v>22528.684000000001</v>
      </c>
      <c r="UW725">
        <v>12815.207989600634</v>
      </c>
      <c r="UX725">
        <v>11927.972370459602</v>
      </c>
      <c r="UZ725">
        <v>5200</v>
      </c>
      <c r="VA725">
        <v>8700</v>
      </c>
      <c r="VC725">
        <v>3491.1634047444427</v>
      </c>
      <c r="VD725">
        <v>6057.1455999999998</v>
      </c>
      <c r="VE725">
        <v>4166.67</v>
      </c>
      <c r="VF725">
        <v>8170.6256858625029</v>
      </c>
      <c r="VH725">
        <v>30116.909334043208</v>
      </c>
      <c r="VI725">
        <v>46020.287657722482</v>
      </c>
      <c r="VJ725">
        <v>2300</v>
      </c>
      <c r="VK725">
        <v>11412.50068097369</v>
      </c>
      <c r="VL725">
        <v>6481.482</v>
      </c>
      <c r="VN725">
        <v>2649.6618968463999</v>
      </c>
      <c r="VP725">
        <v>3864.9393220368001</v>
      </c>
      <c r="VQ725">
        <v>2040</v>
      </c>
      <c r="VR725">
        <v>3000</v>
      </c>
      <c r="VS725">
        <v>8585.1579670345072</v>
      </c>
      <c r="VT725">
        <v>8569.8567500000008</v>
      </c>
      <c r="VV725">
        <v>19126.299568675069</v>
      </c>
      <c r="VW725">
        <v>31713.327548434227</v>
      </c>
      <c r="VX725">
        <v>21200</v>
      </c>
      <c r="VZ725">
        <v>2600</v>
      </c>
      <c r="WA725">
        <v>4141.1420877047949</v>
      </c>
      <c r="WB725">
        <v>5792.1695150470587</v>
      </c>
      <c r="WC725">
        <v>20976.467896781964</v>
      </c>
      <c r="WD725">
        <v>12156.802255438957</v>
      </c>
      <c r="WE725">
        <v>43677.275908779236</v>
      </c>
      <c r="WH725">
        <v>7073.9996899106873</v>
      </c>
      <c r="WI725">
        <v>4455.3250556618414</v>
      </c>
      <c r="WJ725">
        <v>5337.6573749274266</v>
      </c>
      <c r="WK725">
        <v>51128.074575463019</v>
      </c>
      <c r="WN725">
        <v>6704.5434431815502</v>
      </c>
      <c r="WO725">
        <v>6275.8958223299996</v>
      </c>
      <c r="WP725">
        <v>12626.299578125001</v>
      </c>
      <c r="WR725">
        <v>3880</v>
      </c>
      <c r="WS725">
        <v>6733.0613999999996</v>
      </c>
      <c r="WU725">
        <v>12130.007111032852</v>
      </c>
      <c r="WV725">
        <v>8296.0259891928727</v>
      </c>
      <c r="WZ725">
        <v>14274.93</v>
      </c>
      <c r="XB725">
        <v>44283.162471095333</v>
      </c>
      <c r="XC725">
        <v>4982.2539761008002</v>
      </c>
      <c r="XD725">
        <v>9910.9682346499449</v>
      </c>
      <c r="XE725">
        <v>32254.935562287104</v>
      </c>
      <c r="XF725">
        <v>12623.23454073295</v>
      </c>
      <c r="XI725">
        <v>2400</v>
      </c>
      <c r="XJ725">
        <v>25136.659890639174</v>
      </c>
      <c r="XK725">
        <v>3072.1714152600916</v>
      </c>
      <c r="XL725">
        <v>43973.447932549527</v>
      </c>
      <c r="XM725">
        <v>58362.524507717397</v>
      </c>
      <c r="XN725">
        <v>2980.7678000000001</v>
      </c>
      <c r="XO725">
        <v>15582.872097341275</v>
      </c>
      <c r="XP725">
        <v>11191.0694</v>
      </c>
      <c r="XQ725">
        <v>23201.097700537026</v>
      </c>
      <c r="XR725">
        <v>5336.6846712968963</v>
      </c>
      <c r="XS725">
        <v>9158.3749098043991</v>
      </c>
      <c r="XT725">
        <v>4478.9811544061677</v>
      </c>
      <c r="XU725">
        <v>14359.334990099036</v>
      </c>
      <c r="XV725">
        <v>33174.576326985887</v>
      </c>
      <c r="XW725">
        <v>9367.4463099999994</v>
      </c>
      <c r="XX725">
        <v>53709.830154643198</v>
      </c>
      <c r="XZ725">
        <v>12038.076657281999</v>
      </c>
      <c r="YA725">
        <v>37963.739662934939</v>
      </c>
      <c r="YD725">
        <v>7610.7865256820996</v>
      </c>
      <c r="YE725">
        <v>12754.184291153901</v>
      </c>
      <c r="YF725">
        <v>35000</v>
      </c>
      <c r="YG725">
        <v>3482.0968026625919</v>
      </c>
      <c r="YH725">
        <v>3472.53151619952</v>
      </c>
      <c r="YI725">
        <v>5721.0039357366995</v>
      </c>
      <c r="YK725">
        <v>2906.4181262814409</v>
      </c>
      <c r="YL725">
        <v>6030.7043284588553</v>
      </c>
      <c r="YM725">
        <v>1680</v>
      </c>
      <c r="YN725">
        <v>4800</v>
      </c>
      <c r="YR725">
        <v>23857.908199119149</v>
      </c>
      <c r="YS725">
        <v>14272.07374121769</v>
      </c>
      <c r="YT725">
        <v>12727.273999999999</v>
      </c>
      <c r="YU725">
        <v>12513.29188330635</v>
      </c>
      <c r="YV725">
        <v>8373.2563209233667</v>
      </c>
      <c r="YW725">
        <v>4241.3004986138958</v>
      </c>
      <c r="YX725">
        <v>12916.6615</v>
      </c>
      <c r="YY725">
        <v>18370.549339783422</v>
      </c>
      <c r="ZA725">
        <v>15370.561650139101</v>
      </c>
      <c r="ZC725">
        <v>6513.6518862820794</v>
      </c>
      <c r="ZD725">
        <v>50331.043916219634</v>
      </c>
      <c r="ZF725">
        <v>16688.125235207157</v>
      </c>
      <c r="ZH725">
        <v>23043.172960530992</v>
      </c>
      <c r="ZJ725">
        <v>11757.620215729135</v>
      </c>
      <c r="ZL725">
        <v>18205.590426558942</v>
      </c>
      <c r="ZM725">
        <v>26291.5525708528</v>
      </c>
      <c r="ZN725">
        <v>26665.450990647721</v>
      </c>
      <c r="ZO725">
        <v>2499.9995961535001</v>
      </c>
      <c r="ZP725">
        <v>1000</v>
      </c>
      <c r="ZQ725">
        <v>49206.684510060288</v>
      </c>
      <c r="ZR725">
        <v>6858.7658222401496</v>
      </c>
      <c r="ZS725">
        <v>3218.44191</v>
      </c>
      <c r="ZU725">
        <v>13900</v>
      </c>
      <c r="ZV725">
        <v>7000</v>
      </c>
      <c r="ZW725">
        <v>24575.746924755258</v>
      </c>
      <c r="ZZ725">
        <v>1700</v>
      </c>
      <c r="AAA725">
        <v>9217.389000000001</v>
      </c>
      <c r="AAD725">
        <v>14360.818134647387</v>
      </c>
      <c r="AAE725">
        <v>5430.4052711052309</v>
      </c>
      <c r="AAF725">
        <v>5792.6840271357814</v>
      </c>
      <c r="AAG725">
        <v>10664.99383986783</v>
      </c>
      <c r="AAH725">
        <v>1993.5306053952368</v>
      </c>
      <c r="AAJ725">
        <v>63516.539942280004</v>
      </c>
      <c r="AAK725">
        <v>3708.1801432229399</v>
      </c>
      <c r="AAL725">
        <v>15342.800452073452</v>
      </c>
      <c r="AAM725">
        <v>22804.539135486539</v>
      </c>
      <c r="AAN725">
        <v>14734.84406439335</v>
      </c>
      <c r="AAO725">
        <v>4777.2348000000002</v>
      </c>
      <c r="AAP725">
        <v>11900</v>
      </c>
      <c r="AAQ725">
        <v>12152.306614280278</v>
      </c>
      <c r="AAR725">
        <v>21554.432468002098</v>
      </c>
      <c r="AAT725">
        <v>13754.587245989656</v>
      </c>
      <c r="AAU725">
        <v>15802.021693891851</v>
      </c>
      <c r="AAV725">
        <v>2141.3782000000001</v>
      </c>
      <c r="AAW725">
        <v>16980.142773173498</v>
      </c>
      <c r="AAY725">
        <v>27577.862583375176</v>
      </c>
      <c r="AAZ725">
        <v>13531.153203467858</v>
      </c>
      <c r="ABA725">
        <v>16600</v>
      </c>
      <c r="ABB725">
        <v>9619.0481</v>
      </c>
      <c r="ABC725">
        <v>15900.511410544274</v>
      </c>
      <c r="ABD725">
        <v>17550</v>
      </c>
      <c r="ABF725">
        <v>2936.7085098758398</v>
      </c>
      <c r="ABI725">
        <v>2821.0807366119643</v>
      </c>
      <c r="ABJ725">
        <v>14157.882211545912</v>
      </c>
      <c r="ABL725">
        <v>5420.5222979669988</v>
      </c>
      <c r="ABM725">
        <v>4704.3466500000004</v>
      </c>
      <c r="ABN725">
        <v>1200</v>
      </c>
      <c r="ABP725">
        <v>12935.735118974617</v>
      </c>
      <c r="ABQ725">
        <v>9175.3419426358269</v>
      </c>
    </row>
    <row r="726" spans="2:745" x14ac:dyDescent="0.25">
      <c r="B726" s="3">
        <v>43965</v>
      </c>
      <c r="C726" s="4">
        <v>14024.892738487386</v>
      </c>
      <c r="D726">
        <v>4840</v>
      </c>
      <c r="F726">
        <v>2761.9049</v>
      </c>
      <c r="J726">
        <v>27554.544327144009</v>
      </c>
      <c r="K726">
        <v>6886.1460562187995</v>
      </c>
      <c r="L726">
        <v>3500</v>
      </c>
      <c r="N726">
        <v>5300</v>
      </c>
      <c r="O726">
        <v>14461.132185072001</v>
      </c>
      <c r="P726">
        <v>10337.099260796</v>
      </c>
      <c r="R726">
        <v>1550</v>
      </c>
      <c r="T726">
        <v>11379.615223197101</v>
      </c>
      <c r="U726">
        <v>21083.234348470309</v>
      </c>
      <c r="V726">
        <v>7900</v>
      </c>
      <c r="W726">
        <v>15850</v>
      </c>
      <c r="Y726">
        <v>57666.341110622088</v>
      </c>
      <c r="Z726">
        <v>37575.533242729995</v>
      </c>
      <c r="AA726">
        <v>1560</v>
      </c>
      <c r="AB726">
        <v>8079.380886985231</v>
      </c>
      <c r="AD726">
        <v>5831.2035421615883</v>
      </c>
      <c r="AE726">
        <v>3100</v>
      </c>
      <c r="AF726">
        <v>4783.9546757990565</v>
      </c>
      <c r="AG726">
        <v>2400</v>
      </c>
      <c r="AH726">
        <v>3778.3361999999997</v>
      </c>
      <c r="AI726">
        <v>4430</v>
      </c>
      <c r="AJ726">
        <v>5626.3853909650397</v>
      </c>
      <c r="AK726">
        <v>10058.224798825362</v>
      </c>
      <c r="AL726">
        <v>2000</v>
      </c>
      <c r="AM726">
        <v>16258.6</v>
      </c>
      <c r="AN726">
        <v>4660.1334999999999</v>
      </c>
      <c r="AQ726">
        <v>1000</v>
      </c>
      <c r="AR726">
        <v>6950</v>
      </c>
      <c r="AT726">
        <v>7130.1598584904996</v>
      </c>
      <c r="AU726">
        <v>13827.833889544378</v>
      </c>
      <c r="AW726">
        <v>4249.9983000000002</v>
      </c>
      <c r="AX726">
        <v>5739.5538672492003</v>
      </c>
      <c r="AY726">
        <v>8180</v>
      </c>
      <c r="BA726">
        <v>125214.0717474502</v>
      </c>
      <c r="BB726">
        <v>23987.847564976812</v>
      </c>
      <c r="BD726">
        <v>5567.6203664243867</v>
      </c>
      <c r="BE726">
        <v>1420</v>
      </c>
      <c r="BH726">
        <v>6390.4480000000003</v>
      </c>
      <c r="BI726">
        <v>3350</v>
      </c>
      <c r="BJ726">
        <v>3364.8649999999998</v>
      </c>
      <c r="BK726">
        <v>17293.403282997966</v>
      </c>
      <c r="BL726">
        <v>7700</v>
      </c>
      <c r="BM726">
        <v>17619.782111509201</v>
      </c>
      <c r="BN726">
        <v>4212.5476198872493</v>
      </c>
      <c r="BO726">
        <v>19271.498696093222</v>
      </c>
      <c r="BQ726">
        <v>4343.253514626339</v>
      </c>
      <c r="BR726">
        <v>42330.687235993653</v>
      </c>
      <c r="BS726">
        <v>1110</v>
      </c>
      <c r="BT726">
        <v>22761.0081002031</v>
      </c>
      <c r="BX726">
        <v>4333.3336799999997</v>
      </c>
      <c r="BY726">
        <v>13102.906752812363</v>
      </c>
      <c r="BZ726">
        <v>17685.68531675373</v>
      </c>
      <c r="CC726">
        <v>2400</v>
      </c>
      <c r="CD726">
        <v>12803.496122420254</v>
      </c>
      <c r="CE726">
        <v>2700</v>
      </c>
      <c r="CF726">
        <v>8129.8508067876037</v>
      </c>
      <c r="CG726">
        <v>2600</v>
      </c>
      <c r="CH726">
        <v>8176.9810707781635</v>
      </c>
      <c r="CI726">
        <v>17736.167697360721</v>
      </c>
      <c r="CJ726">
        <v>8260.3711648089302</v>
      </c>
      <c r="CK726">
        <v>4218.6767706645333</v>
      </c>
      <c r="CN726">
        <v>8000</v>
      </c>
      <c r="CP726">
        <v>4918.2334150554634</v>
      </c>
      <c r="CQ726">
        <v>11272.252301611648</v>
      </c>
      <c r="CR726">
        <v>23114.571459209183</v>
      </c>
      <c r="CS726">
        <v>5440.9158751329269</v>
      </c>
      <c r="CT726">
        <v>9601.8210905714641</v>
      </c>
      <c r="CV726">
        <v>4763.6683632013282</v>
      </c>
      <c r="CX726">
        <v>173407.10554583999</v>
      </c>
      <c r="CY726">
        <v>6654.2599206754603</v>
      </c>
      <c r="CZ726">
        <v>26833.3226</v>
      </c>
      <c r="DA726">
        <v>7635.4176192527966</v>
      </c>
      <c r="DD726">
        <v>5967.6515451756004</v>
      </c>
      <c r="DE726">
        <v>6074.8051813855736</v>
      </c>
      <c r="DF726">
        <v>7812.6645768055896</v>
      </c>
      <c r="DG726">
        <v>12710.4432</v>
      </c>
      <c r="DH726">
        <v>9931.9788007375118</v>
      </c>
      <c r="DI726">
        <v>4108.0010400000001</v>
      </c>
      <c r="DJ726">
        <v>2880</v>
      </c>
      <c r="DK726">
        <v>28859.861155907136</v>
      </c>
      <c r="DM726">
        <v>6176.1821659219231</v>
      </c>
      <c r="DN726">
        <v>7422.1184044852798</v>
      </c>
      <c r="DO726">
        <v>26612.174925462441</v>
      </c>
      <c r="DQ726">
        <v>1300</v>
      </c>
      <c r="DR726">
        <v>7500</v>
      </c>
      <c r="DS726">
        <v>10855.541425621708</v>
      </c>
      <c r="DT726">
        <v>20471.105450221887</v>
      </c>
      <c r="DU726">
        <v>40124.560542748797</v>
      </c>
      <c r="DW726">
        <v>5034.9676783220812</v>
      </c>
      <c r="DX726">
        <v>6800</v>
      </c>
      <c r="DY726">
        <v>9201.1085654840008</v>
      </c>
      <c r="DZ726">
        <v>17229.914056679452</v>
      </c>
      <c r="EB726">
        <v>3424.0407588585249</v>
      </c>
      <c r="EC726">
        <v>7434.941959700489</v>
      </c>
      <c r="EE726">
        <v>6000</v>
      </c>
      <c r="EF726">
        <v>40533.64356092683</v>
      </c>
      <c r="EG726">
        <v>64318.240905356921</v>
      </c>
      <c r="EH726">
        <v>9100</v>
      </c>
      <c r="EI726">
        <v>29332.244577516409</v>
      </c>
      <c r="EJ726">
        <v>7490</v>
      </c>
      <c r="EK726">
        <v>8536.4682887418712</v>
      </c>
      <c r="EM726">
        <v>17800</v>
      </c>
      <c r="EN726">
        <v>2470</v>
      </c>
      <c r="EO726">
        <v>1000</v>
      </c>
      <c r="EP726">
        <v>41726.602925225452</v>
      </c>
      <c r="ES726">
        <v>11576.793600000001</v>
      </c>
      <c r="ET726">
        <v>2880</v>
      </c>
      <c r="EU726">
        <v>3242.0319228698349</v>
      </c>
      <c r="EV726">
        <v>1600</v>
      </c>
      <c r="EW726">
        <v>18808.191507286603</v>
      </c>
      <c r="EX726">
        <v>7575.6093787745594</v>
      </c>
      <c r="EY726">
        <v>14398.86824154104</v>
      </c>
      <c r="EZ726">
        <v>4967.7171341184894</v>
      </c>
      <c r="FA726">
        <v>6557.1417760468648</v>
      </c>
      <c r="FB726">
        <v>8874.6260406280162</v>
      </c>
      <c r="FC726">
        <v>1300</v>
      </c>
      <c r="FD726">
        <v>5730.2209366583993</v>
      </c>
      <c r="FE726">
        <v>2000</v>
      </c>
      <c r="FG726">
        <v>12875.111379820801</v>
      </c>
      <c r="FH726">
        <v>30896.640740749623</v>
      </c>
      <c r="FJ726">
        <v>6169.8656627252685</v>
      </c>
      <c r="FK726">
        <v>24780.360260311201</v>
      </c>
      <c r="FL726">
        <v>8647.7390245224015</v>
      </c>
      <c r="FM726">
        <v>27052.546578011632</v>
      </c>
      <c r="FN726">
        <v>10118.65449192811</v>
      </c>
      <c r="FO726">
        <v>700</v>
      </c>
      <c r="FP726">
        <v>21017.352534147652</v>
      </c>
      <c r="FR726">
        <v>7500</v>
      </c>
      <c r="FS726">
        <v>21907.680700000001</v>
      </c>
      <c r="FU726">
        <v>1860</v>
      </c>
      <c r="FV726">
        <v>3310</v>
      </c>
      <c r="FW726">
        <v>5404.832745312001</v>
      </c>
      <c r="FX726">
        <v>50833.372924990224</v>
      </c>
      <c r="FY726">
        <v>43923.765878551756</v>
      </c>
      <c r="GA726">
        <v>8688.0873102054193</v>
      </c>
      <c r="GB726">
        <v>3127.27304</v>
      </c>
      <c r="GC726">
        <v>4702.4177116620003</v>
      </c>
      <c r="GD726">
        <v>6933.5598455137551</v>
      </c>
      <c r="GE726">
        <v>17754.996910168855</v>
      </c>
      <c r="GG726">
        <v>7673.8398187499997</v>
      </c>
      <c r="GH726">
        <v>800</v>
      </c>
      <c r="GI726">
        <v>10835.085998007142</v>
      </c>
      <c r="GJ726">
        <v>1000</v>
      </c>
      <c r="GL726">
        <v>6238.4235306779074</v>
      </c>
      <c r="GN726">
        <v>54692.052003874531</v>
      </c>
      <c r="GQ726">
        <v>13900</v>
      </c>
      <c r="GR726">
        <v>3688.2163032387516</v>
      </c>
      <c r="GT726">
        <v>7158.486175776864</v>
      </c>
      <c r="GU726">
        <v>8119.5524000000005</v>
      </c>
      <c r="GV726">
        <v>6565.9061594883342</v>
      </c>
      <c r="GW726">
        <v>5121.4929200000006</v>
      </c>
      <c r="GY726">
        <v>10257.611438681601</v>
      </c>
      <c r="GZ726">
        <v>9374.0179530818696</v>
      </c>
      <c r="HB726">
        <v>12999.031751427941</v>
      </c>
      <c r="HC726">
        <v>6151.2581881060451</v>
      </c>
      <c r="HD726">
        <v>25600</v>
      </c>
      <c r="HE726">
        <v>6603.4700062719776</v>
      </c>
      <c r="HG726">
        <v>14579.0205814652</v>
      </c>
      <c r="HH726">
        <v>5550</v>
      </c>
      <c r="HI726">
        <v>11721.345114688018</v>
      </c>
      <c r="HJ726">
        <v>7345.2830743031836</v>
      </c>
      <c r="HK726">
        <v>3551.2593407414997</v>
      </c>
      <c r="HL726">
        <v>64591.856941305152</v>
      </c>
      <c r="HO726">
        <v>2958.6477669800001</v>
      </c>
      <c r="HQ726">
        <v>12745.070310028721</v>
      </c>
      <c r="HS726">
        <v>4940.9564761988559</v>
      </c>
      <c r="HT726">
        <v>1900</v>
      </c>
      <c r="HV726">
        <v>15458.005869740473</v>
      </c>
      <c r="HW726">
        <v>18770.36932932898</v>
      </c>
      <c r="HX726">
        <v>12787.793645648966</v>
      </c>
      <c r="HZ726">
        <v>2596.1525999999999</v>
      </c>
      <c r="IA726">
        <v>14558.631526864077</v>
      </c>
      <c r="IC726">
        <v>10544.565736270215</v>
      </c>
      <c r="IE726">
        <v>2931.6244300000003</v>
      </c>
      <c r="IF726">
        <v>6262.6728945908626</v>
      </c>
      <c r="IG726">
        <v>2510</v>
      </c>
      <c r="IJ726">
        <v>10000</v>
      </c>
      <c r="IK726">
        <v>14828.865337284687</v>
      </c>
      <c r="IL726">
        <v>8532.6923367710606</v>
      </c>
      <c r="IM726">
        <v>1900</v>
      </c>
      <c r="IN726">
        <v>21000</v>
      </c>
      <c r="IO726">
        <v>51578.499484384214</v>
      </c>
      <c r="IP726">
        <v>10205.303294085801</v>
      </c>
      <c r="IQ726">
        <v>162199.62289617863</v>
      </c>
      <c r="IS726">
        <v>4342.241990580942</v>
      </c>
      <c r="IT726">
        <v>29261.676179776765</v>
      </c>
      <c r="IU726">
        <v>6266.9852698109744</v>
      </c>
      <c r="IW726">
        <v>17194.405863837499</v>
      </c>
      <c r="IX726">
        <v>7733.8131311824573</v>
      </c>
      <c r="IY726">
        <v>10269.283823766689</v>
      </c>
      <c r="JA726">
        <v>32849.997098243519</v>
      </c>
      <c r="JB726">
        <v>20160.238132156876</v>
      </c>
      <c r="JC726">
        <v>114000</v>
      </c>
      <c r="JD726">
        <v>30863.245757668821</v>
      </c>
      <c r="JE726">
        <v>15620.186412806135</v>
      </c>
      <c r="JF726">
        <v>42036.225053447764</v>
      </c>
      <c r="JG726">
        <v>6454.8805000000002</v>
      </c>
      <c r="JH726">
        <v>7159.3665150274883</v>
      </c>
      <c r="JI726">
        <v>7044.1667608081043</v>
      </c>
      <c r="JJ726">
        <v>5001.97739041367</v>
      </c>
      <c r="JK726">
        <v>15434.499358549501</v>
      </c>
      <c r="JL726">
        <v>10450</v>
      </c>
      <c r="JM726">
        <v>32011.121210891197</v>
      </c>
      <c r="JN726">
        <v>1806.395970831413</v>
      </c>
      <c r="JO726">
        <v>1572.7274299999999</v>
      </c>
      <c r="JP726">
        <v>17000</v>
      </c>
      <c r="JQ726">
        <v>22846.684757256149</v>
      </c>
      <c r="JR726">
        <v>7377.7176721983815</v>
      </c>
      <c r="JS726">
        <v>1960</v>
      </c>
      <c r="JU726">
        <v>7430.3513140756768</v>
      </c>
      <c r="JV726">
        <v>17906.337253231199</v>
      </c>
      <c r="JW726">
        <v>52101.027056228435</v>
      </c>
      <c r="JX726">
        <v>19749.55471547363</v>
      </c>
      <c r="JZ726">
        <v>11978.572478358765</v>
      </c>
      <c r="KA726">
        <v>1400</v>
      </c>
      <c r="KB726">
        <v>1500</v>
      </c>
      <c r="KC726">
        <v>3000</v>
      </c>
      <c r="KD726">
        <v>8759.3587671740916</v>
      </c>
      <c r="KE726">
        <v>31023.807344866917</v>
      </c>
      <c r="KF726">
        <v>2428.2402200813331</v>
      </c>
      <c r="KG726">
        <v>35916.090776012505</v>
      </c>
      <c r="KI726">
        <v>4786.6638888045363</v>
      </c>
      <c r="KJ726">
        <v>22289.791018662094</v>
      </c>
      <c r="KK726">
        <v>14115.286085263244</v>
      </c>
      <c r="KL726">
        <v>13007.771413849649</v>
      </c>
      <c r="KM726">
        <v>21514.519647154502</v>
      </c>
      <c r="KN726">
        <v>14544.135723940764</v>
      </c>
      <c r="KO726">
        <v>9682.5951932314492</v>
      </c>
      <c r="KQ726">
        <v>22566.859504389955</v>
      </c>
      <c r="KR726">
        <v>20500</v>
      </c>
      <c r="KS726">
        <v>11420.4332997648</v>
      </c>
      <c r="KT726">
        <v>31400</v>
      </c>
      <c r="KU726">
        <v>8000</v>
      </c>
      <c r="KV726">
        <v>6161.4257732597998</v>
      </c>
      <c r="KX726">
        <v>13480.284767760195</v>
      </c>
      <c r="MD726">
        <v>5262.7216081939077</v>
      </c>
      <c r="ME726">
        <v>10388.066124748697</v>
      </c>
      <c r="MG726">
        <v>17386.474787691957</v>
      </c>
      <c r="MH726">
        <v>17360.338765838205</v>
      </c>
      <c r="MI726">
        <v>24194.525978490205</v>
      </c>
      <c r="MJ726">
        <v>138888.9</v>
      </c>
      <c r="MK726">
        <v>6618.0586644132272</v>
      </c>
      <c r="MM726">
        <v>25301.184750906003</v>
      </c>
      <c r="MN726">
        <v>13637.300035302473</v>
      </c>
      <c r="MO726">
        <v>22171.55568493707</v>
      </c>
      <c r="MP726">
        <v>9502.1793328827443</v>
      </c>
      <c r="MQ726">
        <v>22038.563085397906</v>
      </c>
      <c r="MR726">
        <v>9079.4154071066077</v>
      </c>
      <c r="MS726">
        <v>5333.3311999999996</v>
      </c>
      <c r="MT726">
        <v>16927.536654002291</v>
      </c>
      <c r="MU726">
        <v>16357.888799999999</v>
      </c>
      <c r="MW726">
        <v>20766.037238063665</v>
      </c>
      <c r="MX726">
        <v>6930.8338045881474</v>
      </c>
      <c r="MY726">
        <v>7136.8415827459012</v>
      </c>
      <c r="MZ726">
        <v>12888.831289214619</v>
      </c>
      <c r="NA726">
        <v>4158.6980163747257</v>
      </c>
      <c r="NB726">
        <v>3300.9888000000001</v>
      </c>
      <c r="NC726">
        <v>10043.6438530344</v>
      </c>
      <c r="ND726">
        <v>11285.235546739199</v>
      </c>
      <c r="NE726">
        <v>20453.67597353625</v>
      </c>
      <c r="NF726">
        <v>5945.3499979284097</v>
      </c>
      <c r="NG726">
        <v>54900</v>
      </c>
      <c r="NH726">
        <v>4116.7829708039999</v>
      </c>
      <c r="NI726">
        <v>890</v>
      </c>
      <c r="NJ726">
        <v>52198.013312858995</v>
      </c>
      <c r="NK726">
        <v>4980.3399633027002</v>
      </c>
      <c r="NL726">
        <v>14385.24719262</v>
      </c>
      <c r="NM726">
        <v>11938.005032550949</v>
      </c>
      <c r="NN726">
        <v>7872.8658823658961</v>
      </c>
      <c r="NO726">
        <v>11454.5466</v>
      </c>
      <c r="NP726">
        <v>10583.708026316315</v>
      </c>
      <c r="NR726">
        <v>8921.1970909161701</v>
      </c>
      <c r="NS726">
        <v>54697.663999999997</v>
      </c>
      <c r="NT726">
        <v>9055.4275546418648</v>
      </c>
      <c r="NU726">
        <v>5260.3449201600906</v>
      </c>
      <c r="NW726">
        <v>11800</v>
      </c>
      <c r="NX726">
        <v>27044.102731133782</v>
      </c>
      <c r="NY726">
        <v>7519.0894183042046</v>
      </c>
      <c r="NZ726">
        <v>24050</v>
      </c>
      <c r="OA726">
        <v>4484.375</v>
      </c>
      <c r="OB726">
        <v>8000.7070170746601</v>
      </c>
      <c r="OC726">
        <v>2769.6624000000002</v>
      </c>
      <c r="OD726">
        <v>13201.745830297474</v>
      </c>
      <c r="OF726">
        <v>8915.4148061370452</v>
      </c>
      <c r="OG726">
        <v>16010.079274680884</v>
      </c>
      <c r="OH726">
        <v>7499.9970000000003</v>
      </c>
      <c r="OI726">
        <v>12874.738547964451</v>
      </c>
      <c r="OK726">
        <v>11501.4074292854</v>
      </c>
      <c r="OL726">
        <v>32260.936811648651</v>
      </c>
      <c r="OM726">
        <v>7567.0986086917901</v>
      </c>
      <c r="OO726">
        <v>6856.2874427612342</v>
      </c>
      <c r="OP726">
        <v>37462.588454814671</v>
      </c>
      <c r="OQ726">
        <v>40228.854138142502</v>
      </c>
      <c r="OR726">
        <v>19300</v>
      </c>
      <c r="OT726">
        <v>4100</v>
      </c>
      <c r="OU726">
        <v>16199.551573726501</v>
      </c>
      <c r="OW726">
        <v>9907.4081999999999</v>
      </c>
      <c r="OX726">
        <v>5432.7995837758372</v>
      </c>
      <c r="OY726">
        <v>12050.53776101863</v>
      </c>
      <c r="PA726">
        <v>20066.520939810518</v>
      </c>
      <c r="PC726">
        <v>10050</v>
      </c>
      <c r="PD726">
        <v>8419.934226942014</v>
      </c>
      <c r="PE726">
        <v>31592.718856409698</v>
      </c>
      <c r="PF726">
        <v>40593.281601885006</v>
      </c>
      <c r="PG726">
        <v>8535.7372172099986</v>
      </c>
      <c r="PH726">
        <v>9008.9183383852978</v>
      </c>
      <c r="PI726">
        <v>17788.818442229614</v>
      </c>
      <c r="PJ726">
        <v>12814.488648850487</v>
      </c>
      <c r="PM726">
        <v>19456.258271335169</v>
      </c>
      <c r="PN726">
        <v>2602.8155999999999</v>
      </c>
      <c r="PO726">
        <v>2310.6774927099045</v>
      </c>
      <c r="PP726">
        <v>20650</v>
      </c>
      <c r="PQ726">
        <v>17665.627350274393</v>
      </c>
      <c r="PT726">
        <v>9370.3305667835448</v>
      </c>
      <c r="PU726">
        <v>8925.2530000000006</v>
      </c>
      <c r="PV726">
        <v>27067.999308016177</v>
      </c>
      <c r="PW726">
        <v>8294.0685094227047</v>
      </c>
      <c r="PZ726">
        <v>6050.32399740661</v>
      </c>
      <c r="QA726">
        <v>47628.307158576587</v>
      </c>
      <c r="QB726">
        <v>11168.233980142397</v>
      </c>
      <c r="QC726">
        <v>17052.940955216036</v>
      </c>
      <c r="QD726">
        <v>83473.895407200209</v>
      </c>
      <c r="QE726">
        <v>7975.9026295064477</v>
      </c>
      <c r="QF726">
        <v>10113.193429736799</v>
      </c>
      <c r="QG726">
        <v>36000</v>
      </c>
      <c r="QH726">
        <v>24109.597927451068</v>
      </c>
      <c r="QI726">
        <v>10535.387776</v>
      </c>
      <c r="QJ726">
        <v>8232.6058326568491</v>
      </c>
      <c r="QK726">
        <v>40700.225753130144</v>
      </c>
      <c r="QL726">
        <v>22012.468131864047</v>
      </c>
      <c r="QM726">
        <v>58770.825603412079</v>
      </c>
      <c r="QN726">
        <v>10352.143822872762</v>
      </c>
      <c r="QO726">
        <v>7385.9600348492686</v>
      </c>
      <c r="QR726">
        <v>6896.0605967553865</v>
      </c>
      <c r="QS726">
        <v>45983.357980075089</v>
      </c>
      <c r="QT726">
        <v>14049.610914108</v>
      </c>
      <c r="QU726">
        <v>2337.1704004124713</v>
      </c>
      <c r="QV726">
        <v>9533.7829835960893</v>
      </c>
      <c r="QW726">
        <v>8177.2560775618886</v>
      </c>
      <c r="QX726">
        <v>20670.494057185308</v>
      </c>
      <c r="QY726">
        <v>2730</v>
      </c>
      <c r="RB726">
        <v>16142.137354899141</v>
      </c>
      <c r="RC726">
        <v>10750.665446639787</v>
      </c>
      <c r="RE726">
        <v>16299.853299999999</v>
      </c>
      <c r="RF726">
        <v>53830.947451480424</v>
      </c>
      <c r="RG726">
        <v>84715.16524786409</v>
      </c>
      <c r="RH726">
        <v>11608.747380110579</v>
      </c>
      <c r="RI726">
        <v>7840.9067386360502</v>
      </c>
      <c r="RK726">
        <v>2500</v>
      </c>
      <c r="RL726">
        <v>21046.500618462</v>
      </c>
      <c r="RN726">
        <v>4046.0304587762403</v>
      </c>
      <c r="RO726">
        <v>19788.002283028643</v>
      </c>
      <c r="RP726">
        <v>10292.467962379271</v>
      </c>
      <c r="RQ726">
        <v>33494.72282913496</v>
      </c>
      <c r="RT726">
        <v>21782.33035</v>
      </c>
      <c r="RV726">
        <v>7636.8352843177936</v>
      </c>
      <c r="RW726">
        <v>23910.07041628554</v>
      </c>
      <c r="RX726">
        <v>9481.1677337432375</v>
      </c>
      <c r="RY726">
        <v>9369.2193500010289</v>
      </c>
      <c r="RZ726">
        <v>7711.3282699188239</v>
      </c>
      <c r="SA726">
        <v>2157.1439999999998</v>
      </c>
      <c r="SB726">
        <v>3300</v>
      </c>
      <c r="SC726">
        <v>14080.816412356744</v>
      </c>
      <c r="SD726">
        <v>32344.150236259731</v>
      </c>
      <c r="SE726">
        <v>4800</v>
      </c>
      <c r="SF726">
        <v>5925.7648049400568</v>
      </c>
      <c r="SG726">
        <v>12021.78119291091</v>
      </c>
      <c r="SH726">
        <v>15250.354031250001</v>
      </c>
      <c r="SI726">
        <v>14749.059388326208</v>
      </c>
      <c r="SJ726">
        <v>4676.4410017705168</v>
      </c>
      <c r="SK726">
        <v>9794.7801600000003</v>
      </c>
      <c r="SL726">
        <v>5293.4772937718708</v>
      </c>
      <c r="SM726">
        <v>85333.343999999997</v>
      </c>
      <c r="SN726">
        <v>10417.497401920231</v>
      </c>
      <c r="SP726">
        <v>10957.565551203206</v>
      </c>
      <c r="ST726">
        <v>10890.411347059326</v>
      </c>
      <c r="SU726">
        <v>2360</v>
      </c>
      <c r="SV726">
        <v>4515.1099261672334</v>
      </c>
      <c r="SW726">
        <v>10441.46894245805</v>
      </c>
      <c r="SX726">
        <v>15939.843832921399</v>
      </c>
      <c r="SY726">
        <v>4150</v>
      </c>
      <c r="SZ726">
        <v>9743.7837913803378</v>
      </c>
      <c r="TA726">
        <v>5857.4561999999996</v>
      </c>
      <c r="TB726">
        <v>55153.345032239951</v>
      </c>
      <c r="TD726">
        <v>3016.4140200000002</v>
      </c>
      <c r="TF726">
        <v>9787.5</v>
      </c>
      <c r="TG726">
        <v>13351.54208925825</v>
      </c>
      <c r="TH726">
        <v>2450</v>
      </c>
      <c r="TI726">
        <v>14699.642866527851</v>
      </c>
      <c r="TJ726">
        <v>11549.397226529585</v>
      </c>
      <c r="TK726">
        <v>8813.3669433494997</v>
      </c>
      <c r="TL726">
        <v>28895.976930923003</v>
      </c>
      <c r="TM726">
        <v>4217.0562108528002</v>
      </c>
      <c r="TN726">
        <v>11176.377832329112</v>
      </c>
      <c r="TO726">
        <v>27228.903040834513</v>
      </c>
      <c r="TP726">
        <v>8170.5092682023997</v>
      </c>
      <c r="TQ726">
        <v>16720.773937505699</v>
      </c>
      <c r="TR726">
        <v>4456.3282085559995</v>
      </c>
      <c r="TT726">
        <v>2000</v>
      </c>
      <c r="TU726">
        <v>1600</v>
      </c>
      <c r="TV726">
        <v>12937.437540283408</v>
      </c>
      <c r="TW726">
        <v>18895.855946286716</v>
      </c>
      <c r="TY726">
        <v>6238.3275463085929</v>
      </c>
      <c r="TZ726">
        <v>3704.9445044079998</v>
      </c>
      <c r="UB726">
        <v>28070.158724999998</v>
      </c>
      <c r="UD726">
        <v>12981.861763321498</v>
      </c>
      <c r="UE726">
        <v>3100</v>
      </c>
      <c r="UG726">
        <v>12862.309614912147</v>
      </c>
      <c r="UI726">
        <v>2610.0009</v>
      </c>
      <c r="UM726">
        <v>3580</v>
      </c>
      <c r="UN726">
        <v>5171.031280030491</v>
      </c>
      <c r="UO726">
        <v>22448.913727292376</v>
      </c>
      <c r="UQ726">
        <v>4584.7313165598798</v>
      </c>
      <c r="UR726">
        <v>26406.040101843482</v>
      </c>
      <c r="UT726">
        <v>17011.678421172106</v>
      </c>
      <c r="UU726">
        <v>22528.684000000001</v>
      </c>
      <c r="UW726">
        <v>12659.872135181231</v>
      </c>
      <c r="UX726">
        <v>11927.972370459602</v>
      </c>
      <c r="UY726">
        <v>21744.762265619014</v>
      </c>
      <c r="UZ726">
        <v>5200</v>
      </c>
      <c r="VA726">
        <v>8200</v>
      </c>
      <c r="VC726">
        <v>3567.0582613693223</v>
      </c>
      <c r="VD726">
        <v>5962.5027</v>
      </c>
      <c r="VE726">
        <v>4166.67</v>
      </c>
      <c r="VF726">
        <v>8170.6256858625029</v>
      </c>
      <c r="VG726">
        <v>3740.682786546231</v>
      </c>
      <c r="VH726">
        <v>30116.909334043208</v>
      </c>
      <c r="VI726">
        <v>49819.764898331377</v>
      </c>
      <c r="VJ726">
        <v>2300</v>
      </c>
      <c r="VK726">
        <v>11412.50068097369</v>
      </c>
      <c r="VL726">
        <v>6481.482</v>
      </c>
      <c r="VN726">
        <v>2649.6618968463999</v>
      </c>
      <c r="VP726">
        <v>3864.9393220368001</v>
      </c>
      <c r="VQ726">
        <v>2040</v>
      </c>
      <c r="VS726">
        <v>8585.1579670345072</v>
      </c>
      <c r="VT726">
        <v>8801.4745000000003</v>
      </c>
      <c r="VV726">
        <v>19050.701546664492</v>
      </c>
      <c r="VW726">
        <v>32123.590518012938</v>
      </c>
      <c r="VX726">
        <v>21450</v>
      </c>
      <c r="WA726">
        <v>3897.5454943103941</v>
      </c>
      <c r="WB726">
        <v>5792.1695150470587</v>
      </c>
      <c r="WC726">
        <v>20976.467896781964</v>
      </c>
      <c r="WE726">
        <v>43583.748551372853</v>
      </c>
      <c r="WH726">
        <v>7073.9996899106873</v>
      </c>
      <c r="WI726">
        <v>4405.4254150384295</v>
      </c>
      <c r="WJ726">
        <v>5479.994904925491</v>
      </c>
      <c r="WK726">
        <v>50949.927974154787</v>
      </c>
      <c r="WN726">
        <v>6863.6343045451795</v>
      </c>
      <c r="WO726">
        <v>6275.8958223299996</v>
      </c>
      <c r="WP726">
        <v>12539.221650000001</v>
      </c>
      <c r="WR726">
        <v>3800</v>
      </c>
      <c r="WS726">
        <v>6635.4807999999994</v>
      </c>
      <c r="WU726">
        <v>12429.513459453416</v>
      </c>
      <c r="WY726">
        <v>18758.803012110002</v>
      </c>
      <c r="WZ726">
        <v>14460.801484375001</v>
      </c>
      <c r="XB726">
        <v>45425.953760671997</v>
      </c>
      <c r="XC726">
        <v>4804.3163340972005</v>
      </c>
      <c r="XD726">
        <v>10997.977653934133</v>
      </c>
      <c r="XE726">
        <v>32254.935562287104</v>
      </c>
      <c r="XF726">
        <v>12726.141344054146</v>
      </c>
      <c r="XI726">
        <v>2400</v>
      </c>
      <c r="XJ726">
        <v>25136.659890639174</v>
      </c>
      <c r="XK726">
        <v>3174.5771291020947</v>
      </c>
      <c r="XL726">
        <v>45294.929787517329</v>
      </c>
      <c r="XM726">
        <v>58362.524507717397</v>
      </c>
      <c r="XN726">
        <v>2884.614</v>
      </c>
      <c r="XO726">
        <v>15918.388482212258</v>
      </c>
      <c r="XP726">
        <v>11097.0268</v>
      </c>
      <c r="XQ726">
        <v>23015.488918932722</v>
      </c>
      <c r="XT726">
        <v>4493.7146450456621</v>
      </c>
      <c r="XU726">
        <v>14819.570085935546</v>
      </c>
      <c r="XV726">
        <v>34055.317291419138</v>
      </c>
      <c r="XW726">
        <v>9455.818444999999</v>
      </c>
      <c r="XX726">
        <v>53709.830154643198</v>
      </c>
      <c r="XY726">
        <v>5591.9225914709932</v>
      </c>
      <c r="XZ726">
        <v>12038.076657281999</v>
      </c>
      <c r="YA726">
        <v>38395.145795468292</v>
      </c>
      <c r="YB726">
        <v>11056.962455610043</v>
      </c>
      <c r="YD726">
        <v>7610.7865256820996</v>
      </c>
      <c r="YF726">
        <v>35200</v>
      </c>
      <c r="YG726">
        <v>3256.5581471978735</v>
      </c>
      <c r="YH726">
        <v>3498.5105549740802</v>
      </c>
      <c r="YK726">
        <v>2838.8270070655935</v>
      </c>
      <c r="YL726">
        <v>6470.7127987755966</v>
      </c>
      <c r="YM726">
        <v>1650</v>
      </c>
      <c r="YN726">
        <v>4640</v>
      </c>
      <c r="YO726">
        <v>45691.009518399936</v>
      </c>
      <c r="YP726">
        <v>9917.3583471077363</v>
      </c>
      <c r="YR726">
        <v>24663.681897474122</v>
      </c>
      <c r="YS726">
        <v>14359.632475826387</v>
      </c>
      <c r="YT726">
        <v>11999.999381817999</v>
      </c>
      <c r="YU726">
        <v>11999.04701138965</v>
      </c>
      <c r="YV726">
        <v>8865.8008103894481</v>
      </c>
      <c r="YW726">
        <v>4503.6489830642413</v>
      </c>
      <c r="YX726">
        <v>12791.661550000001</v>
      </c>
      <c r="YY726">
        <v>18530.990818733495</v>
      </c>
      <c r="YZ726">
        <v>7848.6944287900669</v>
      </c>
      <c r="ZA726">
        <v>15546.728545842701</v>
      </c>
      <c r="ZC726">
        <v>6615.427697005237</v>
      </c>
      <c r="ZD726">
        <v>51789.914754370933</v>
      </c>
      <c r="ZF726">
        <v>16811.740977690173</v>
      </c>
      <c r="ZH726">
        <v>24606.816839995594</v>
      </c>
      <c r="ZJ726">
        <v>12033.805925494586</v>
      </c>
      <c r="ZM726">
        <v>26035.466019837997</v>
      </c>
      <c r="ZN726">
        <v>26820.482682453814</v>
      </c>
      <c r="ZO726">
        <v>2428.5710362634004</v>
      </c>
      <c r="ZP726">
        <v>1000</v>
      </c>
      <c r="ZQ726">
        <v>50777.990401978182</v>
      </c>
      <c r="ZR726">
        <v>6688.3112870128807</v>
      </c>
      <c r="ZS726">
        <v>3444.8155000000002</v>
      </c>
      <c r="ZU726">
        <v>13950</v>
      </c>
      <c r="ZW726">
        <v>24510.03637148051</v>
      </c>
      <c r="ZZ726">
        <v>1700</v>
      </c>
      <c r="AAA726">
        <v>9565.2150000000001</v>
      </c>
      <c r="AAC726">
        <v>5100</v>
      </c>
      <c r="AAD726">
        <v>14690.194697368657</v>
      </c>
      <c r="AAE726">
        <v>5459.1375741269521</v>
      </c>
      <c r="AAF726">
        <v>5831.5611011434039</v>
      </c>
      <c r="AAG726">
        <v>10728.475946057519</v>
      </c>
      <c r="AAH726">
        <v>1993.5306053952368</v>
      </c>
      <c r="AAJ726">
        <v>65412.556059959999</v>
      </c>
      <c r="AAK726">
        <v>3873.2939158339796</v>
      </c>
      <c r="AAL726">
        <v>15227.441050178164</v>
      </c>
      <c r="AAM726">
        <v>22725.902793640034</v>
      </c>
      <c r="AAN726">
        <v>15303.025712120601</v>
      </c>
      <c r="AAP726">
        <v>11150</v>
      </c>
      <c r="AAQ726">
        <v>12152.306614280278</v>
      </c>
      <c r="AAR726">
        <v>22880.859081417613</v>
      </c>
      <c r="AAT726">
        <v>14037.921440195438</v>
      </c>
      <c r="AAU726">
        <v>16264.519889810634</v>
      </c>
      <c r="AAV726">
        <v>2141.3782000000001</v>
      </c>
      <c r="AAW726">
        <v>17713.376211105991</v>
      </c>
      <c r="AAY726">
        <v>28580.693950043362</v>
      </c>
      <c r="AAZ726">
        <v>13531.153203467858</v>
      </c>
      <c r="ABB726">
        <v>10666.6672</v>
      </c>
      <c r="ABC726">
        <v>15859.740868465953</v>
      </c>
      <c r="ABD726">
        <v>17900</v>
      </c>
      <c r="ABF726">
        <v>3088.9159631316002</v>
      </c>
      <c r="ABG726">
        <v>17204.467698539596</v>
      </c>
      <c r="ABH726">
        <v>7900</v>
      </c>
      <c r="ABI726">
        <v>2891.9028471545234</v>
      </c>
      <c r="ABJ726">
        <v>14116.605587022452</v>
      </c>
      <c r="ABK726">
        <v>36838.521866400741</v>
      </c>
      <c r="ABL726">
        <v>5420.5222979669988</v>
      </c>
      <c r="ABM726">
        <v>4773.9118500000004</v>
      </c>
      <c r="ABN726">
        <v>1100</v>
      </c>
      <c r="ABO726">
        <v>10527.089451060072</v>
      </c>
      <c r="ABP726">
        <v>12154.381990982863</v>
      </c>
      <c r="ABQ726">
        <v>9324.5344945486049</v>
      </c>
    </row>
    <row r="727" spans="2:745" x14ac:dyDescent="0.25">
      <c r="B727" s="3">
        <v>43964</v>
      </c>
      <c r="C727" s="4">
        <v>14024.892738487386</v>
      </c>
      <c r="D727">
        <v>4580</v>
      </c>
      <c r="F727">
        <v>2952.3811000000001</v>
      </c>
      <c r="J727">
        <v>25135.963633852371</v>
      </c>
      <c r="K727">
        <v>6929.4551509120001</v>
      </c>
      <c r="L727">
        <v>3320</v>
      </c>
      <c r="N727">
        <v>5350</v>
      </c>
      <c r="O727">
        <v>15364.952946639001</v>
      </c>
      <c r="P727">
        <v>10149.152001508801</v>
      </c>
      <c r="R727">
        <v>1510</v>
      </c>
      <c r="S727">
        <v>5310.4791000000005</v>
      </c>
      <c r="T727">
        <v>11379.615223197101</v>
      </c>
      <c r="U727">
        <v>20809.426110178487</v>
      </c>
      <c r="W727">
        <v>16200</v>
      </c>
      <c r="Y727">
        <v>55093.535122609719</v>
      </c>
      <c r="Z727">
        <v>39194.433767926981</v>
      </c>
      <c r="AA727">
        <v>1570</v>
      </c>
      <c r="AB727">
        <v>8685.3344535091219</v>
      </c>
      <c r="AD727">
        <v>5853.6312480929791</v>
      </c>
      <c r="AE727">
        <v>3000</v>
      </c>
      <c r="AH727">
        <v>3645.7629999999999</v>
      </c>
      <c r="AI727">
        <v>4270</v>
      </c>
      <c r="AJ727">
        <v>5788.6849695505689</v>
      </c>
      <c r="AK727">
        <v>10139.013753032794</v>
      </c>
      <c r="AL727">
        <v>2000</v>
      </c>
      <c r="AN727">
        <v>5006.7550000000001</v>
      </c>
      <c r="AP727">
        <v>12352.942000000001</v>
      </c>
      <c r="AQ727">
        <v>1100</v>
      </c>
      <c r="AR727">
        <v>6500</v>
      </c>
      <c r="AU727">
        <v>13531.523163339854</v>
      </c>
      <c r="AW727">
        <v>4166.665</v>
      </c>
      <c r="AX727">
        <v>5409.6944495911994</v>
      </c>
      <c r="AY727">
        <v>8000</v>
      </c>
      <c r="BA727">
        <v>124753.44364782744</v>
      </c>
      <c r="BB727">
        <v>23871.589822335565</v>
      </c>
      <c r="BC727">
        <v>39942.847814908768</v>
      </c>
      <c r="BD727">
        <v>5607.6751892044194</v>
      </c>
      <c r="BE727">
        <v>1430</v>
      </c>
      <c r="BG727">
        <v>18008.967954400367</v>
      </c>
      <c r="BH727">
        <v>6390.4480000000003</v>
      </c>
      <c r="BI727">
        <v>3600</v>
      </c>
      <c r="BJ727">
        <v>3345.6371999999997</v>
      </c>
      <c r="BK727">
        <v>17293.403282997966</v>
      </c>
      <c r="BM727">
        <v>18947.906391271201</v>
      </c>
      <c r="BN727">
        <v>4346.2792903598593</v>
      </c>
      <c r="BO727">
        <v>19591.357595613441</v>
      </c>
      <c r="BQ727">
        <v>4392.4224223390902</v>
      </c>
      <c r="BR727">
        <v>43134.434461993529</v>
      </c>
      <c r="BS727">
        <v>1110</v>
      </c>
      <c r="BT727">
        <v>21599.732176723348</v>
      </c>
      <c r="BW727">
        <v>3900</v>
      </c>
      <c r="BX727">
        <v>4287.0373799999998</v>
      </c>
      <c r="BY727">
        <v>12487.576877680291</v>
      </c>
      <c r="BZ727">
        <v>19006.784701860637</v>
      </c>
      <c r="CC727">
        <v>2400</v>
      </c>
      <c r="CE727">
        <v>2700</v>
      </c>
      <c r="CF727">
        <v>7795.7473489744152</v>
      </c>
      <c r="CG727">
        <v>2500</v>
      </c>
      <c r="CH727">
        <v>8176.9810707781635</v>
      </c>
      <c r="CI727">
        <v>18387.700388284175</v>
      </c>
      <c r="CJ727">
        <v>8197.7925953785598</v>
      </c>
      <c r="CK727">
        <v>4270.1240483555639</v>
      </c>
      <c r="CN727">
        <v>8500</v>
      </c>
      <c r="CP727">
        <v>4995.0808121657046</v>
      </c>
      <c r="CQ727">
        <v>12120.701399582416</v>
      </c>
      <c r="CR727">
        <v>23114.571459209183</v>
      </c>
      <c r="CS727">
        <v>5364.283257173307</v>
      </c>
      <c r="CT727">
        <v>9688.3239832793133</v>
      </c>
      <c r="CV727">
        <v>4776.8095173067122</v>
      </c>
      <c r="CX727">
        <v>172585.27092239997</v>
      </c>
      <c r="CY727">
        <v>6497.6890990125084</v>
      </c>
      <c r="CZ727">
        <v>26083.322899999999</v>
      </c>
      <c r="DA727">
        <v>7704.8305067005504</v>
      </c>
      <c r="DB727">
        <v>16144.050720522901</v>
      </c>
      <c r="DC727">
        <v>16730.467075777</v>
      </c>
      <c r="DD727">
        <v>6129.3765192995997</v>
      </c>
      <c r="DE727">
        <v>6148.6879471051288</v>
      </c>
      <c r="DF727">
        <v>7308.8796552715548</v>
      </c>
      <c r="DG727">
        <v>12221.58</v>
      </c>
      <c r="DH727">
        <v>10048.825610157952</v>
      </c>
      <c r="DI727">
        <v>3996.4715999999999</v>
      </c>
      <c r="DJ727">
        <v>2700</v>
      </c>
      <c r="DK727">
        <v>29634.830574701642</v>
      </c>
      <c r="DN727">
        <v>7337.4554569055999</v>
      </c>
      <c r="DO727">
        <v>26721.465171562897</v>
      </c>
      <c r="DP727">
        <v>39743.965000000004</v>
      </c>
      <c r="DQ727">
        <v>1400</v>
      </c>
      <c r="DR727">
        <v>7100</v>
      </c>
      <c r="DS727">
        <v>10750.487798922142</v>
      </c>
      <c r="DT727">
        <v>20819.549798310771</v>
      </c>
      <c r="DU727">
        <v>41681.633041422632</v>
      </c>
      <c r="DY727">
        <v>9307.4797627728331</v>
      </c>
      <c r="DZ727">
        <v>17271.332119315699</v>
      </c>
      <c r="EB727">
        <v>3384.6839685268178</v>
      </c>
      <c r="EC727">
        <v>7398.4961657803879</v>
      </c>
      <c r="EE727">
        <v>6200</v>
      </c>
      <c r="EF727">
        <v>40453.537545984283</v>
      </c>
      <c r="EG727">
        <v>65127.84114052925</v>
      </c>
      <c r="EH727">
        <v>9100</v>
      </c>
      <c r="EJ727">
        <v>7000</v>
      </c>
      <c r="EK727">
        <v>8600.8597521267766</v>
      </c>
      <c r="EM727">
        <v>17900</v>
      </c>
      <c r="EN727">
        <v>2375</v>
      </c>
      <c r="EO727">
        <v>900</v>
      </c>
      <c r="EP727">
        <v>40594.485791595303</v>
      </c>
      <c r="EQ727">
        <v>6027.2745000000004</v>
      </c>
      <c r="ES727">
        <v>11576.793600000001</v>
      </c>
      <c r="ET727">
        <v>2700</v>
      </c>
      <c r="EU727">
        <v>3242.0319228698349</v>
      </c>
      <c r="EV727">
        <v>1700</v>
      </c>
      <c r="EW727">
        <v>18770.118245126101</v>
      </c>
      <c r="EX727">
        <v>7575.6093787745594</v>
      </c>
      <c r="EY727">
        <v>14940.761132351725</v>
      </c>
      <c r="EZ727">
        <v>4975.5526501029026</v>
      </c>
      <c r="FA727">
        <v>6557.1417760468648</v>
      </c>
      <c r="FB727">
        <v>8560.4799860925104</v>
      </c>
      <c r="FC727">
        <v>1200</v>
      </c>
      <c r="FD727">
        <v>5415.9830143255194</v>
      </c>
      <c r="FE727">
        <v>1900</v>
      </c>
      <c r="FG727">
        <v>13232.753362593601</v>
      </c>
      <c r="FH727">
        <v>30818.815449211212</v>
      </c>
      <c r="FJ727">
        <v>5631.2265969317923</v>
      </c>
      <c r="FK727">
        <v>23162.398593830403</v>
      </c>
      <c r="FL727">
        <v>8665.1214145214399</v>
      </c>
      <c r="FM727">
        <v>27345.887444520191</v>
      </c>
      <c r="FN727">
        <v>9642.855691367231</v>
      </c>
      <c r="FO727">
        <v>700</v>
      </c>
      <c r="FP727">
        <v>20871.398697104964</v>
      </c>
      <c r="FR727">
        <v>7700</v>
      </c>
      <c r="FS727">
        <v>22105.403450000002</v>
      </c>
      <c r="FU727">
        <v>1860</v>
      </c>
      <c r="FV727">
        <v>3220</v>
      </c>
      <c r="FW727">
        <v>5404.832745312001</v>
      </c>
      <c r="FX727">
        <v>51627.644376943186</v>
      </c>
      <c r="FY727">
        <v>43850.559602087516</v>
      </c>
      <c r="FZ727">
        <v>5900</v>
      </c>
      <c r="GA727">
        <v>8606.5090256025505</v>
      </c>
      <c r="GB727">
        <v>3136.3639499999999</v>
      </c>
      <c r="GD727">
        <v>7027.25660018286</v>
      </c>
      <c r="GE727">
        <v>17629.96172066062</v>
      </c>
      <c r="GF727">
        <v>5836.0868921123993</v>
      </c>
      <c r="GG727">
        <v>7871.29534625</v>
      </c>
      <c r="GH727">
        <v>900</v>
      </c>
      <c r="GI727">
        <v>10835.085998007142</v>
      </c>
      <c r="GJ727">
        <v>1000</v>
      </c>
      <c r="GL727">
        <v>5945.5397968432635</v>
      </c>
      <c r="GN727">
        <v>52573.964236089618</v>
      </c>
      <c r="GQ727">
        <v>14000</v>
      </c>
      <c r="GR727">
        <v>3473.0703522164908</v>
      </c>
      <c r="GS727">
        <v>4530.4972888048233</v>
      </c>
      <c r="GT727">
        <v>7386.3780577772523</v>
      </c>
      <c r="GU727">
        <v>8119.5524000000005</v>
      </c>
      <c r="GV727">
        <v>6565.9061594883342</v>
      </c>
      <c r="GW727">
        <v>5233.6424000000006</v>
      </c>
      <c r="GY727">
        <v>9891.2681730143995</v>
      </c>
      <c r="GZ727">
        <v>9334.9595449440276</v>
      </c>
      <c r="HA727">
        <v>10624.436053280122</v>
      </c>
      <c r="HB727">
        <v>12999.031751427941</v>
      </c>
      <c r="HD727">
        <v>25500</v>
      </c>
      <c r="HG727">
        <v>14279.744499147733</v>
      </c>
      <c r="HH727">
        <v>5116.40625</v>
      </c>
      <c r="HI727">
        <v>10970.893140881772</v>
      </c>
      <c r="HJ727">
        <v>7172.4528843195794</v>
      </c>
      <c r="HK727">
        <v>3637.8754222229995</v>
      </c>
      <c r="HL727">
        <v>64591.856941305152</v>
      </c>
      <c r="HN727">
        <v>13281.775657309146</v>
      </c>
      <c r="HO727">
        <v>2767.205852646</v>
      </c>
      <c r="HP727">
        <v>11598.715073504</v>
      </c>
      <c r="HS727">
        <v>4992.424772825927</v>
      </c>
      <c r="HT727">
        <v>1900</v>
      </c>
      <c r="HV727">
        <v>14873.108350344886</v>
      </c>
      <c r="HW727">
        <v>18814.954529636172</v>
      </c>
      <c r="HX727">
        <v>13063.789191957936</v>
      </c>
      <c r="HZ727">
        <v>2403.8449999999998</v>
      </c>
      <c r="IA727">
        <v>14947.899749507504</v>
      </c>
      <c r="IB727">
        <v>24610.167762502148</v>
      </c>
      <c r="IC727">
        <v>10608.087216609192</v>
      </c>
      <c r="IE727">
        <v>2888.8893800000001</v>
      </c>
      <c r="IF727">
        <v>6232.1232707148101</v>
      </c>
      <c r="IG727">
        <v>2450</v>
      </c>
      <c r="IH727">
        <v>2900</v>
      </c>
      <c r="IJ727">
        <v>9400</v>
      </c>
      <c r="IK727">
        <v>14861.172233444346</v>
      </c>
      <c r="IL727">
        <v>7906.4396882007077</v>
      </c>
      <c r="IM727">
        <v>1800</v>
      </c>
      <c r="IN727">
        <v>21000</v>
      </c>
      <c r="IO727">
        <v>52413.403253016339</v>
      </c>
      <c r="IP727">
        <v>10265.689704109976</v>
      </c>
      <c r="IQ727">
        <v>162011.2377360205</v>
      </c>
      <c r="IS727">
        <v>4419.7820261270299</v>
      </c>
      <c r="IT727">
        <v>29206.045616697342</v>
      </c>
      <c r="IU727">
        <v>6308.2154360597315</v>
      </c>
      <c r="IV727">
        <v>15060.081003589998</v>
      </c>
      <c r="IW727">
        <v>16962.496728872447</v>
      </c>
      <c r="IX727">
        <v>7764.1418101282707</v>
      </c>
      <c r="IZ727">
        <v>3800</v>
      </c>
      <c r="JA727">
        <v>32914.408857259681</v>
      </c>
      <c r="JC727">
        <v>114900</v>
      </c>
      <c r="JD727">
        <v>29935.02784014495</v>
      </c>
      <c r="JE727">
        <v>15228.792220230127</v>
      </c>
      <c r="JF727">
        <v>42082.317405480062</v>
      </c>
      <c r="JG727">
        <v>6743.9049999999997</v>
      </c>
      <c r="JH727">
        <v>7016.1791847269405</v>
      </c>
      <c r="JI727">
        <v>7074.9609324400535</v>
      </c>
      <c r="JJ727">
        <v>5377.3793446637828</v>
      </c>
      <c r="JK727">
        <v>15142.59393332871</v>
      </c>
      <c r="JL727">
        <v>10500</v>
      </c>
      <c r="JM727">
        <v>35043.753746659844</v>
      </c>
      <c r="JN727">
        <v>1806.395970831413</v>
      </c>
      <c r="JO727">
        <v>1572.7274299999999</v>
      </c>
      <c r="JP727">
        <v>17000</v>
      </c>
      <c r="JQ727">
        <v>23369.891278414685</v>
      </c>
      <c r="JR727">
        <v>7377.7176721983815</v>
      </c>
      <c r="JS727">
        <v>2030</v>
      </c>
      <c r="JU727">
        <v>7135.7558875264203</v>
      </c>
      <c r="JV727">
        <v>17906.337253231199</v>
      </c>
      <c r="JW727">
        <v>52332.587176478344</v>
      </c>
      <c r="JX727">
        <v>19612.721772872199</v>
      </c>
      <c r="JZ727">
        <v>11978.572478358765</v>
      </c>
      <c r="KA727">
        <v>1300</v>
      </c>
      <c r="KB727">
        <v>1400</v>
      </c>
      <c r="KC727">
        <v>2800</v>
      </c>
      <c r="KD727">
        <v>8851.9524116473913</v>
      </c>
      <c r="KE727">
        <v>31065.788139650231</v>
      </c>
      <c r="KF727">
        <v>2506.5705497613762</v>
      </c>
      <c r="KG727">
        <v>36216.643836899639</v>
      </c>
      <c r="KI727">
        <v>4914.3082591726579</v>
      </c>
      <c r="KJ727">
        <v>21978.045689729748</v>
      </c>
      <c r="KK727">
        <v>14198.808488134624</v>
      </c>
      <c r="KL727">
        <v>12953.572366291943</v>
      </c>
      <c r="KM727">
        <v>21222.797346854099</v>
      </c>
      <c r="KN727">
        <v>14544.135723940764</v>
      </c>
      <c r="KO727">
        <v>9825.6877330328989</v>
      </c>
      <c r="KQ727">
        <v>23049.057357047863</v>
      </c>
      <c r="KR727">
        <v>20600</v>
      </c>
      <c r="KS727">
        <v>11698.9804534176</v>
      </c>
      <c r="KU727">
        <v>7800</v>
      </c>
      <c r="KV727">
        <v>6248.2064179536001</v>
      </c>
      <c r="KX727">
        <v>13227.529428364691</v>
      </c>
      <c r="MD727">
        <v>5326.9011400011505</v>
      </c>
      <c r="ME727">
        <v>10709.346520359482</v>
      </c>
      <c r="MG727">
        <v>17386.474787691957</v>
      </c>
      <c r="MH727">
        <v>17246.872499394816</v>
      </c>
      <c r="MI727">
        <v>24578.566073386875</v>
      </c>
      <c r="MJ727">
        <v>142222.23360000001</v>
      </c>
      <c r="MK727">
        <v>6618.0586644132272</v>
      </c>
      <c r="MM727">
        <v>25340.109650522783</v>
      </c>
      <c r="MN727">
        <v>13885.250945035246</v>
      </c>
      <c r="MP727">
        <v>10096.065541187914</v>
      </c>
      <c r="MQ727">
        <v>22933.879710742196</v>
      </c>
      <c r="MR727">
        <v>9079.4154071066077</v>
      </c>
      <c r="MS727">
        <v>5166.6646000000001</v>
      </c>
      <c r="MT727">
        <v>17715.942470764046</v>
      </c>
      <c r="MU727">
        <v>15055.1517407508</v>
      </c>
      <c r="MW727">
        <v>21102.783787870103</v>
      </c>
      <c r="MX727">
        <v>6947.7796085113459</v>
      </c>
      <c r="MY727">
        <v>7156.6661426979736</v>
      </c>
      <c r="MZ727">
        <v>12998.804252433176</v>
      </c>
      <c r="NA727">
        <v>4198.8140744104958</v>
      </c>
      <c r="NB727">
        <v>3319.96</v>
      </c>
      <c r="NC727">
        <v>9998.6050913616</v>
      </c>
      <c r="ND727">
        <v>11373.4014494481</v>
      </c>
      <c r="NE727">
        <v>20378.06164461375</v>
      </c>
      <c r="NF727">
        <v>5885.295957545296</v>
      </c>
      <c r="NG727">
        <v>55000</v>
      </c>
      <c r="NH727">
        <v>3780.7190548200006</v>
      </c>
      <c r="NI727">
        <v>840</v>
      </c>
      <c r="NJ727">
        <v>52789.492217253981</v>
      </c>
      <c r="NK727">
        <v>5155.0887339449</v>
      </c>
      <c r="NL727">
        <v>13905.738952866001</v>
      </c>
      <c r="NM727">
        <v>11719.460317996241</v>
      </c>
      <c r="NN727">
        <v>7624.2490650280251</v>
      </c>
      <c r="NO727">
        <v>11363.637499999999</v>
      </c>
      <c r="NP727">
        <v>10476.259213866399</v>
      </c>
      <c r="NR727">
        <v>9192.7117849875322</v>
      </c>
      <c r="NS727">
        <v>55088.361599999997</v>
      </c>
      <c r="NU727">
        <v>5651.9780445036504</v>
      </c>
      <c r="NW727">
        <v>11900</v>
      </c>
      <c r="NX727">
        <v>27173.810657901813</v>
      </c>
      <c r="NY727">
        <v>7519.0894183042046</v>
      </c>
      <c r="NZ727">
        <v>24500</v>
      </c>
      <c r="OA727">
        <v>4582.8125</v>
      </c>
      <c r="OB727">
        <v>7888.4163922736116</v>
      </c>
      <c r="OC727">
        <v>2769.6624000000002</v>
      </c>
      <c r="OD727">
        <v>12460.074716235817</v>
      </c>
      <c r="OF727">
        <v>8997.2076025236256</v>
      </c>
      <c r="OG727">
        <v>16257.657820165641</v>
      </c>
      <c r="OH727">
        <v>7224.9971100000002</v>
      </c>
      <c r="OI727">
        <v>13016.6647996743</v>
      </c>
      <c r="OK727">
        <v>11605.023712432114</v>
      </c>
      <c r="OL727">
        <v>32304.182035256759</v>
      </c>
      <c r="OM727">
        <v>7629.6366137223004</v>
      </c>
      <c r="ON727">
        <v>21000</v>
      </c>
      <c r="OO727">
        <v>7366.194403607321</v>
      </c>
      <c r="OP727">
        <v>38022.926316318306</v>
      </c>
      <c r="OQ727">
        <v>40228.854138142502</v>
      </c>
      <c r="OR727">
        <v>19150</v>
      </c>
      <c r="OS727">
        <v>9155.7929801613282</v>
      </c>
      <c r="OU727">
        <v>16518.979351236601</v>
      </c>
      <c r="OV727">
        <v>9664.7239073030123</v>
      </c>
      <c r="OW727">
        <v>9722.223</v>
      </c>
      <c r="OX727">
        <v>5136.6848122463425</v>
      </c>
      <c r="OY727">
        <v>12050.53776101863</v>
      </c>
      <c r="PA727">
        <v>20513.346304867027</v>
      </c>
      <c r="PC727">
        <v>9960</v>
      </c>
      <c r="PD727">
        <v>8200.2837688478739</v>
      </c>
      <c r="PE727">
        <v>31961.147064647714</v>
      </c>
      <c r="PF727">
        <v>40687.684582354501</v>
      </c>
      <c r="PH727">
        <v>9183.848791557828</v>
      </c>
      <c r="PI727">
        <v>17743.322742888871</v>
      </c>
      <c r="PJ727">
        <v>13110.20761767011</v>
      </c>
      <c r="PK727">
        <v>11200.259593365383</v>
      </c>
      <c r="PN727">
        <v>2556.3367499999999</v>
      </c>
      <c r="PO727">
        <v>2295.673093406594</v>
      </c>
      <c r="PP727">
        <v>21000</v>
      </c>
      <c r="PQ727">
        <v>17665.627350274393</v>
      </c>
      <c r="PR727">
        <v>8500</v>
      </c>
      <c r="PT727">
        <v>9370.3305667835448</v>
      </c>
      <c r="PU727">
        <v>8355.5560000000005</v>
      </c>
      <c r="PV727">
        <v>27110.35924433545</v>
      </c>
      <c r="PW727">
        <v>8133.5381511758114</v>
      </c>
      <c r="PZ727">
        <v>6030.1562507485896</v>
      </c>
      <c r="QA727">
        <v>46762.337937511562</v>
      </c>
      <c r="QB727">
        <v>11238.69602418115</v>
      </c>
      <c r="QC727">
        <v>17052.940955216036</v>
      </c>
      <c r="QD727">
        <v>83990.990334501461</v>
      </c>
      <c r="QE727">
        <v>8395.6869784278388</v>
      </c>
      <c r="QF727">
        <v>10236.025738599999</v>
      </c>
      <c r="QG727">
        <v>37250</v>
      </c>
      <c r="QH727">
        <v>24038.056093838448</v>
      </c>
      <c r="QI727">
        <v>10683.080128</v>
      </c>
      <c r="QJ727">
        <v>8728.8976736326149</v>
      </c>
      <c r="QK727">
        <v>39321.786734753186</v>
      </c>
      <c r="QL727">
        <v>22431.753239137648</v>
      </c>
      <c r="QM727">
        <v>59832.94895769062</v>
      </c>
      <c r="QN727">
        <v>9426.342342778451</v>
      </c>
      <c r="QO727">
        <v>7385.9600348492686</v>
      </c>
      <c r="QR727">
        <v>7022.4649661460144</v>
      </c>
      <c r="QS727">
        <v>46859.231465409852</v>
      </c>
      <c r="QT727">
        <v>13965.9822777145</v>
      </c>
      <c r="QU727">
        <v>2460.9029510225432</v>
      </c>
      <c r="QV727">
        <v>9791.4527939635482</v>
      </c>
      <c r="QW727">
        <v>8422.5737598887463</v>
      </c>
      <c r="QX727">
        <v>19888.367255021538</v>
      </c>
      <c r="QY727">
        <v>2710</v>
      </c>
      <c r="QZ727">
        <v>11045.78804756237</v>
      </c>
      <c r="RA727">
        <v>61828.328772000008</v>
      </c>
      <c r="RB727">
        <v>16442.448531278616</v>
      </c>
      <c r="RC727">
        <v>10750.665446639787</v>
      </c>
      <c r="RD727">
        <v>13973.630789867286</v>
      </c>
      <c r="RE727">
        <v>16899.847900000001</v>
      </c>
      <c r="RF727">
        <v>52751.005604459977</v>
      </c>
      <c r="RG727">
        <v>85267.655456002321</v>
      </c>
      <c r="RH727">
        <v>12155.298575031038</v>
      </c>
      <c r="RI727">
        <v>8068.179397726949</v>
      </c>
      <c r="RK727">
        <v>2400</v>
      </c>
      <c r="RN727">
        <v>3847.69563236564</v>
      </c>
      <c r="RO727">
        <v>20262.224559963968</v>
      </c>
      <c r="RP727">
        <v>10147.503624880974</v>
      </c>
      <c r="RQ727">
        <v>33941.777651289733</v>
      </c>
      <c r="RT727">
        <v>22072.117449999998</v>
      </c>
      <c r="RV727">
        <v>7636.8352843177936</v>
      </c>
      <c r="RW727">
        <v>24435.566469390709</v>
      </c>
      <c r="RX727">
        <v>9677.8724585096934</v>
      </c>
      <c r="RY727">
        <v>9369.2193500010289</v>
      </c>
      <c r="RZ727">
        <v>7510.9208685537014</v>
      </c>
      <c r="SA727">
        <v>2112.2035000000001</v>
      </c>
      <c r="SB727">
        <v>3000</v>
      </c>
      <c r="SC727">
        <v>14003.872060376652</v>
      </c>
      <c r="SD727">
        <v>32023.911125009639</v>
      </c>
      <c r="SE727">
        <v>4490</v>
      </c>
      <c r="SF727">
        <v>5855.7754568502132</v>
      </c>
      <c r="SG727">
        <v>12021.78119291091</v>
      </c>
      <c r="SH727">
        <v>15340.592812500001</v>
      </c>
      <c r="SI727">
        <v>14494.765260941274</v>
      </c>
      <c r="SJ727">
        <v>4764.6757376529786</v>
      </c>
      <c r="SK727">
        <v>9906.0844799999995</v>
      </c>
      <c r="SL727">
        <v>5285.9151833521964</v>
      </c>
      <c r="SM727">
        <v>84444.455000000002</v>
      </c>
      <c r="SN727">
        <v>10804.924991247843</v>
      </c>
      <c r="SO727">
        <v>13009.47386931666</v>
      </c>
      <c r="SP727">
        <v>11026.193310396544</v>
      </c>
      <c r="SR727">
        <v>8951.7158724833462</v>
      </c>
      <c r="SS727">
        <v>5880.3251334869992</v>
      </c>
      <c r="ST727">
        <v>10890.411347059326</v>
      </c>
      <c r="SU727">
        <v>2210</v>
      </c>
      <c r="SV727">
        <v>4433.7565941642215</v>
      </c>
      <c r="SW727">
        <v>10775.893214636422</v>
      </c>
      <c r="SX727">
        <v>15939.843832921399</v>
      </c>
      <c r="SY727">
        <v>4120</v>
      </c>
      <c r="SZ727">
        <v>9672.6612819542042</v>
      </c>
      <c r="TB727">
        <v>56321.494548807823</v>
      </c>
      <c r="TD727">
        <v>2892.4518000000003</v>
      </c>
      <c r="TF727">
        <v>9825</v>
      </c>
      <c r="TG727">
        <v>13532.57994809565</v>
      </c>
      <c r="TH727">
        <v>2400</v>
      </c>
      <c r="TI727">
        <v>14905.520217599669</v>
      </c>
      <c r="TJ727">
        <v>11507.091742183324</v>
      </c>
      <c r="TK727">
        <v>8813.3669433494997</v>
      </c>
      <c r="TL727">
        <v>29437.776498377807</v>
      </c>
      <c r="TM727">
        <v>4066.4470604651997</v>
      </c>
      <c r="TN727">
        <v>11351.008735959253</v>
      </c>
      <c r="TO727">
        <v>24783.193186867342</v>
      </c>
      <c r="TP727">
        <v>7911.1280215928</v>
      </c>
      <c r="TQ727">
        <v>16720.773937505699</v>
      </c>
      <c r="TR727">
        <v>4475.0916957499194</v>
      </c>
      <c r="TT727">
        <v>1900</v>
      </c>
      <c r="TU727">
        <v>1700</v>
      </c>
      <c r="TV727">
        <v>12891.396837293074</v>
      </c>
      <c r="TW727">
        <v>18839.951047037346</v>
      </c>
      <c r="TY727">
        <v>6323.7840880388485</v>
      </c>
      <c r="TZ727">
        <v>3704.9445044079998</v>
      </c>
      <c r="UC727">
        <v>5981.6783547429995</v>
      </c>
      <c r="UD727">
        <v>12540.301839398999</v>
      </c>
      <c r="UE727">
        <v>2970</v>
      </c>
      <c r="UG727">
        <v>12499.526523209495</v>
      </c>
      <c r="UI727">
        <v>2513.3342000000002</v>
      </c>
      <c r="UK727">
        <v>2200</v>
      </c>
      <c r="UM727">
        <v>3360</v>
      </c>
      <c r="UN727">
        <v>5171.031280030491</v>
      </c>
      <c r="UO727">
        <v>22136.254761731198</v>
      </c>
      <c r="UQ727">
        <v>4584.7313165598798</v>
      </c>
      <c r="UR727">
        <v>26406.040101843482</v>
      </c>
      <c r="UT727">
        <v>16714.531199841593</v>
      </c>
      <c r="UU727">
        <v>22430.733200000002</v>
      </c>
      <c r="UW727">
        <v>12582.204207971534</v>
      </c>
      <c r="UX727">
        <v>11833.305923075</v>
      </c>
      <c r="VA727">
        <v>8900</v>
      </c>
      <c r="VC727">
        <v>3491.1634047444427</v>
      </c>
      <c r="VE727">
        <v>4288.8923200000008</v>
      </c>
      <c r="VF727">
        <v>8088.0941132780335</v>
      </c>
      <c r="VG727">
        <v>3815.4964422771554</v>
      </c>
      <c r="VI727">
        <v>49891.13991967569</v>
      </c>
      <c r="VL727">
        <v>6481.482</v>
      </c>
      <c r="VP727">
        <v>3956.9616868472003</v>
      </c>
      <c r="VQ727">
        <v>2060</v>
      </c>
      <c r="VS727">
        <v>8585.1579670345072</v>
      </c>
      <c r="VT727">
        <v>8847.7980500000012</v>
      </c>
      <c r="VV727">
        <v>19126.299568675069</v>
      </c>
      <c r="VW727">
        <v>33559.510911538418</v>
      </c>
      <c r="VX727">
        <v>20300</v>
      </c>
      <c r="WA727">
        <v>3897.5454943103941</v>
      </c>
      <c r="WB727">
        <v>5643.6523479945708</v>
      </c>
      <c r="WC727">
        <v>20976.467896781964</v>
      </c>
      <c r="WE727">
        <v>42648.474977309059</v>
      </c>
      <c r="WH727">
        <v>7073.9996899106873</v>
      </c>
      <c r="WI727">
        <v>4141.6701717432479</v>
      </c>
      <c r="WJ727">
        <v>5479.994904925491</v>
      </c>
      <c r="WK727">
        <v>51128.074575463019</v>
      </c>
      <c r="WN727">
        <v>6840.90703863609</v>
      </c>
      <c r="WO727">
        <v>6355.3375415999999</v>
      </c>
      <c r="WP727">
        <v>12539.221650000001</v>
      </c>
      <c r="WR727">
        <v>3860</v>
      </c>
      <c r="WS727">
        <v>6733.0613999999996</v>
      </c>
      <c r="WU727">
        <v>13402.909091820247</v>
      </c>
      <c r="WV727">
        <v>8467.0780714442735</v>
      </c>
      <c r="WY727">
        <v>18680.641332892876</v>
      </c>
      <c r="WZ727">
        <v>14497.975781249999</v>
      </c>
      <c r="XA727">
        <v>6000.4363275825335</v>
      </c>
      <c r="XB727">
        <v>46354.471683453026</v>
      </c>
      <c r="XC727">
        <v>4804.3163340972005</v>
      </c>
      <c r="XD727">
        <v>11061.919384480261</v>
      </c>
      <c r="XF727">
        <v>12348.816398543104</v>
      </c>
      <c r="XI727">
        <v>2400</v>
      </c>
      <c r="XJ727">
        <v>24451.11462089447</v>
      </c>
      <c r="XK727">
        <v>3140.4418911547605</v>
      </c>
      <c r="XL727">
        <v>46024.023224740944</v>
      </c>
      <c r="XM727">
        <v>58055.353326097837</v>
      </c>
      <c r="XN727">
        <v>2884.614</v>
      </c>
      <c r="XO727">
        <v>16142.06607212625</v>
      </c>
      <c r="XP727">
        <v>11002.984199999999</v>
      </c>
      <c r="XQ727">
        <v>23386.706482141322</v>
      </c>
      <c r="XR727">
        <v>5090.3761480062703</v>
      </c>
      <c r="XT727">
        <v>4420.0471918481917</v>
      </c>
      <c r="XU727">
        <v>15095.711143437449</v>
      </c>
      <c r="XV727">
        <v>34348.897612896886</v>
      </c>
      <c r="XW727">
        <v>9455.818444999999</v>
      </c>
      <c r="XX727">
        <v>54192.832224379206</v>
      </c>
      <c r="XY727">
        <v>5105.6684530822113</v>
      </c>
      <c r="XZ727">
        <v>12211.286393357999</v>
      </c>
      <c r="YA727">
        <v>40207.051552108365</v>
      </c>
      <c r="YB727">
        <v>10429.617068057698</v>
      </c>
      <c r="YC727">
        <v>5400</v>
      </c>
      <c r="YD727">
        <v>7642.6308207686352</v>
      </c>
      <c r="YF727">
        <v>36000</v>
      </c>
      <c r="YG727">
        <v>3251.0572043816619</v>
      </c>
      <c r="YH727">
        <v>3359.9556815097599</v>
      </c>
      <c r="YI727">
        <v>5721.0039357366995</v>
      </c>
      <c r="YK727">
        <v>2906.4181262814409</v>
      </c>
      <c r="YM727">
        <v>1670</v>
      </c>
      <c r="YN727">
        <v>4640</v>
      </c>
      <c r="YO727">
        <v>46406.328649803465</v>
      </c>
      <c r="YP727">
        <v>10067.621352366943</v>
      </c>
      <c r="YQ727">
        <v>29047.579366899943</v>
      </c>
      <c r="YR727">
        <v>24278.311867826091</v>
      </c>
      <c r="YS727">
        <v>14709.867414261178</v>
      </c>
      <c r="YT727">
        <v>11914.285100519301</v>
      </c>
      <c r="YU727">
        <v>12084.754490042435</v>
      </c>
      <c r="YV727">
        <v>8947.8915586337935</v>
      </c>
      <c r="YW727">
        <v>4984.6212045565389</v>
      </c>
      <c r="YX727">
        <v>12708.32825</v>
      </c>
      <c r="YY727">
        <v>18450.770079258458</v>
      </c>
      <c r="YZ727">
        <v>7794.5655016949631</v>
      </c>
      <c r="ZA727">
        <v>15194.394754435501</v>
      </c>
      <c r="ZC727">
        <v>6656.1380212944987</v>
      </c>
      <c r="ZD727">
        <v>50168.947156425049</v>
      </c>
      <c r="ZF727">
        <v>16811.740977690173</v>
      </c>
      <c r="ZG727">
        <v>27652.167000000001</v>
      </c>
      <c r="ZH727">
        <v>26335.054812035425</v>
      </c>
      <c r="ZJ727">
        <v>12152.17122967978</v>
      </c>
      <c r="ZL727">
        <v>17995.525921637109</v>
      </c>
      <c r="ZM727">
        <v>26462.276938195999</v>
      </c>
      <c r="ZN727">
        <v>26820.482682453814</v>
      </c>
      <c r="ZO727">
        <v>2214.2853565931005</v>
      </c>
      <c r="ZP727">
        <v>900</v>
      </c>
      <c r="ZQ727">
        <v>51108.791642381948</v>
      </c>
      <c r="ZR727">
        <v>6688.3112870128807</v>
      </c>
      <c r="ZS727">
        <v>3247.9689000000003</v>
      </c>
      <c r="ZU727">
        <v>13900</v>
      </c>
      <c r="ZV727">
        <v>7100</v>
      </c>
      <c r="ZW727">
        <v>24510.03637148051</v>
      </c>
      <c r="AAA727">
        <v>9521.73675</v>
      </c>
      <c r="AAC727">
        <v>5000</v>
      </c>
      <c r="AAD727">
        <v>14821.945322457166</v>
      </c>
      <c r="AAE727">
        <v>5459.1375741269521</v>
      </c>
      <c r="AAF727">
        <v>5831.5611011434039</v>
      </c>
      <c r="AAG727">
        <v>10855.440158436897</v>
      </c>
      <c r="AAH727">
        <v>1913.7893811794272</v>
      </c>
      <c r="AAJ727">
        <v>66929.368954104008</v>
      </c>
      <c r="AAK727">
        <v>3701.30040269748</v>
      </c>
      <c r="AAL727">
        <v>15227.441050178164</v>
      </c>
      <c r="AAM727">
        <v>23119.08450287256</v>
      </c>
      <c r="AAN727">
        <v>15681.8134772721</v>
      </c>
      <c r="AAP727">
        <v>10450</v>
      </c>
      <c r="AAQ727">
        <v>12152.306614280278</v>
      </c>
      <c r="AAR727">
        <v>23709.875714802311</v>
      </c>
      <c r="AAT727">
        <v>13136.403549540684</v>
      </c>
      <c r="AAU727">
        <v>16457.227471443461</v>
      </c>
      <c r="AAV727">
        <v>2141.3782000000001</v>
      </c>
      <c r="AAW727">
        <v>17751.967444681388</v>
      </c>
      <c r="AAY727">
        <v>28873.186431988248</v>
      </c>
      <c r="AAZ727">
        <v>13451.558184623929</v>
      </c>
      <c r="ABA727">
        <v>16700</v>
      </c>
      <c r="ABB727">
        <v>11809.5244</v>
      </c>
      <c r="ABC727">
        <v>16308.21683132746</v>
      </c>
      <c r="ABD727">
        <v>17200</v>
      </c>
      <c r="ABE727">
        <v>12538.455292091499</v>
      </c>
      <c r="ABF727">
        <v>2891.9416118594399</v>
      </c>
      <c r="ABG727">
        <v>15647.873002005061</v>
      </c>
      <c r="ABI727">
        <v>2844.688106792818</v>
      </c>
      <c r="ABJ727">
        <v>14034.052337975538</v>
      </c>
      <c r="ABK727">
        <v>39581.312968135331</v>
      </c>
      <c r="ABL727">
        <v>5492.001712885246</v>
      </c>
      <c r="ABM727">
        <v>4826.0857500000002</v>
      </c>
      <c r="ABN727">
        <v>1100</v>
      </c>
      <c r="ABO727">
        <v>11195.476082873411</v>
      </c>
      <c r="ABQ727">
        <v>9324.5344945486049</v>
      </c>
    </row>
    <row r="728" spans="2:745" x14ac:dyDescent="0.25">
      <c r="B728" s="3">
        <v>43963</v>
      </c>
      <c r="C728" s="4">
        <v>13951.46398069426</v>
      </c>
      <c r="D728">
        <v>4300</v>
      </c>
      <c r="F728">
        <v>2952.3811000000001</v>
      </c>
      <c r="J728">
        <v>25135.963633852371</v>
      </c>
      <c r="K728">
        <v>6712.9096774460004</v>
      </c>
      <c r="L728">
        <v>3370</v>
      </c>
      <c r="M728">
        <v>13934.824085990405</v>
      </c>
      <c r="N728">
        <v>5300</v>
      </c>
      <c r="P728">
        <v>9585.3102236471987</v>
      </c>
      <c r="R728">
        <v>1500</v>
      </c>
      <c r="S728">
        <v>5310.4791000000005</v>
      </c>
      <c r="T728">
        <v>11260.664541421524</v>
      </c>
      <c r="U728">
        <v>20809.426110178487</v>
      </c>
      <c r="W728">
        <v>15600</v>
      </c>
      <c r="Y728">
        <v>57666.341110622088</v>
      </c>
      <c r="Z728">
        <v>38597.996732328094</v>
      </c>
      <c r="AA728">
        <v>1470</v>
      </c>
      <c r="AC728">
        <v>6100</v>
      </c>
      <c r="AD728">
        <v>5831.2035421615883</v>
      </c>
      <c r="AE728">
        <v>2820</v>
      </c>
      <c r="AG728">
        <v>2500</v>
      </c>
      <c r="AI728">
        <v>4590</v>
      </c>
      <c r="AJ728">
        <v>5842.7848290790807</v>
      </c>
      <c r="AK728">
        <v>10260.197184343942</v>
      </c>
      <c r="AL728">
        <v>2000</v>
      </c>
      <c r="AM728">
        <v>17071.530000000002</v>
      </c>
      <c r="AN728">
        <v>5045.2685000000001</v>
      </c>
      <c r="AQ728">
        <v>1000</v>
      </c>
      <c r="AR728">
        <v>6110</v>
      </c>
      <c r="AS728">
        <v>7000</v>
      </c>
      <c r="AT728">
        <v>7130.1598584904996</v>
      </c>
      <c r="AU728">
        <v>13210.519876618289</v>
      </c>
      <c r="AW728">
        <v>4166.665</v>
      </c>
      <c r="AX728">
        <v>5277.7506825279997</v>
      </c>
      <c r="AY728">
        <v>7950</v>
      </c>
      <c r="BA728">
        <v>122834.15989939932</v>
      </c>
      <c r="BB728">
        <v>23716.579498813902</v>
      </c>
      <c r="BC728">
        <v>39942.847814908768</v>
      </c>
      <c r="BD728">
        <v>5888.0589486646404</v>
      </c>
      <c r="BE728">
        <v>1360</v>
      </c>
      <c r="BG728">
        <v>18008.967954400367</v>
      </c>
      <c r="BH728">
        <v>6390.4480000000003</v>
      </c>
      <c r="BI728">
        <v>3600</v>
      </c>
      <c r="BL728">
        <v>7700</v>
      </c>
      <c r="BM728">
        <v>19036.448009922002</v>
      </c>
      <c r="BN728">
        <v>4212.5476198872493</v>
      </c>
      <c r="BO728">
        <v>19951.198857573687</v>
      </c>
      <c r="BP728">
        <v>18317.7484</v>
      </c>
      <c r="BQ728">
        <v>4466.1757839082165</v>
      </c>
      <c r="BR728">
        <v>43313.044956660175</v>
      </c>
      <c r="BS728">
        <v>1070</v>
      </c>
      <c r="BT728">
        <v>21599.732176723348</v>
      </c>
      <c r="BW728">
        <v>4300</v>
      </c>
      <c r="BX728">
        <v>4259.2596000000003</v>
      </c>
      <c r="BY728">
        <v>11691.267627509373</v>
      </c>
      <c r="BZ728">
        <v>19134.633029451623</v>
      </c>
      <c r="CC728">
        <v>2400</v>
      </c>
      <c r="CE728">
        <v>2600</v>
      </c>
      <c r="CF728">
        <v>7498.7664975849129</v>
      </c>
      <c r="CH728">
        <v>8074.768807393436</v>
      </c>
      <c r="CI728">
        <v>18532.485430711611</v>
      </c>
      <c r="CJ728">
        <v>8197.7925953785598</v>
      </c>
      <c r="CK728">
        <v>4321.5713260465955</v>
      </c>
      <c r="CL728">
        <v>5100</v>
      </c>
      <c r="CN728">
        <v>8000</v>
      </c>
      <c r="CP728">
        <v>4995.0808121657046</v>
      </c>
      <c r="CQ728">
        <v>11797.482695593553</v>
      </c>
      <c r="CS728">
        <v>5057.7527853348329</v>
      </c>
      <c r="CT728">
        <v>9082.8037343243577</v>
      </c>
      <c r="CV728">
        <v>4500.8452810936687</v>
      </c>
      <c r="CX728">
        <v>172585.27092239997</v>
      </c>
      <c r="CZ728">
        <v>26499.989399999999</v>
      </c>
      <c r="DA728">
        <v>7635.4176192527966</v>
      </c>
      <c r="DB728">
        <v>16059.526894761</v>
      </c>
      <c r="DD728">
        <v>5991.9102912942008</v>
      </c>
      <c r="DE728">
        <v>6074.8051813855736</v>
      </c>
      <c r="DF728">
        <v>6837.0810779619032</v>
      </c>
      <c r="DG728">
        <v>12221.58</v>
      </c>
      <c r="DH728">
        <v>9931.9788007375118</v>
      </c>
      <c r="DI728">
        <v>3801.2950799999999</v>
      </c>
      <c r="DJ728">
        <v>2670</v>
      </c>
      <c r="DK728">
        <v>30006.815895722993</v>
      </c>
      <c r="DL728">
        <v>1800</v>
      </c>
      <c r="DN728">
        <v>7412.7114103097601</v>
      </c>
      <c r="DO728">
        <v>27158.62615596475</v>
      </c>
      <c r="DP728">
        <v>39743.965000000004</v>
      </c>
      <c r="DQ728">
        <v>1400</v>
      </c>
      <c r="DS728">
        <v>11415.827434686054</v>
      </c>
      <c r="DT728">
        <v>20993.771972355215</v>
      </c>
      <c r="DU728">
        <v>41801.407849012932</v>
      </c>
      <c r="DW728">
        <v>5034.9676783220812</v>
      </c>
      <c r="DX728">
        <v>7500</v>
      </c>
      <c r="DY728">
        <v>9147.9229668395856</v>
      </c>
      <c r="DZ728">
        <v>17271.332119315699</v>
      </c>
      <c r="EA728">
        <v>8776.1389464044987</v>
      </c>
      <c r="EB728">
        <v>3337.4558201287691</v>
      </c>
      <c r="EC728">
        <v>7471.3877536205882</v>
      </c>
      <c r="EE728">
        <v>6000</v>
      </c>
      <c r="EF728">
        <v>41655.127770122432</v>
      </c>
      <c r="EG728">
        <v>65847.485794015753</v>
      </c>
      <c r="EH728">
        <v>9400</v>
      </c>
      <c r="EJ728">
        <v>6800</v>
      </c>
      <c r="EK728">
        <v>8573.2634106761016</v>
      </c>
      <c r="EM728">
        <v>18700</v>
      </c>
      <c r="EN728">
        <v>2470</v>
      </c>
      <c r="EO728">
        <v>900</v>
      </c>
      <c r="EP728">
        <v>40594.485791595303</v>
      </c>
      <c r="EQ728">
        <v>6305.4564</v>
      </c>
      <c r="ES728">
        <v>11757.681</v>
      </c>
      <c r="ET728">
        <v>2650</v>
      </c>
      <c r="EU728">
        <v>3242.0319228698349</v>
      </c>
      <c r="EV728">
        <v>1600</v>
      </c>
      <c r="EW728">
        <v>18503.605410002605</v>
      </c>
      <c r="EX728">
        <v>7575.6093787745594</v>
      </c>
      <c r="EY728">
        <v>14089.215161077791</v>
      </c>
      <c r="EZ728">
        <v>5046.0722939626294</v>
      </c>
      <c r="FA728">
        <v>6424.674265419656</v>
      </c>
      <c r="FB728">
        <v>8560.4799860925104</v>
      </c>
      <c r="FC728">
        <v>1200</v>
      </c>
      <c r="FD728">
        <v>5452.9521816587994</v>
      </c>
      <c r="FE728">
        <v>1900</v>
      </c>
      <c r="FG728">
        <v>12696.2903884344</v>
      </c>
      <c r="FH728">
        <v>30001.64988805788</v>
      </c>
      <c r="FJ728">
        <v>5141.554718937723</v>
      </c>
      <c r="FL728">
        <v>8612.974244524321</v>
      </c>
      <c r="FM728">
        <v>27150.326866847819</v>
      </c>
      <c r="FN728">
        <v>9293.9365709559152</v>
      </c>
      <c r="FO728">
        <v>700</v>
      </c>
      <c r="FP728">
        <v>21017.352534147652</v>
      </c>
      <c r="FR728">
        <v>7100</v>
      </c>
      <c r="FS728">
        <v>21314.512450000002</v>
      </c>
      <c r="FU728">
        <v>1860</v>
      </c>
      <c r="FV728">
        <v>3140</v>
      </c>
      <c r="FW728">
        <v>5404.832745312001</v>
      </c>
      <c r="FX728">
        <v>51627.644376943186</v>
      </c>
      <c r="FY728">
        <v>43630.940772694747</v>
      </c>
      <c r="GA728">
        <v>8688.0873102054193</v>
      </c>
      <c r="GB728">
        <v>3118.1821300000001</v>
      </c>
      <c r="GC728">
        <v>5215.4087347524001</v>
      </c>
      <c r="GD728">
        <v>6777.3985877319137</v>
      </c>
      <c r="GE728">
        <v>17671.640117163366</v>
      </c>
      <c r="GG728">
        <v>7646.9140649999999</v>
      </c>
      <c r="GH728">
        <v>800</v>
      </c>
      <c r="GI728">
        <v>10490.019564949589</v>
      </c>
      <c r="GJ728">
        <v>1000</v>
      </c>
      <c r="GL728">
        <v>5857.6746766928709</v>
      </c>
      <c r="GN728">
        <v>52573.964236089618</v>
      </c>
      <c r="GP728">
        <v>8094.5942403839999</v>
      </c>
      <c r="GQ728">
        <v>14000</v>
      </c>
      <c r="GR728">
        <v>3473.0703522164908</v>
      </c>
      <c r="GT728">
        <v>7212.1077950710724</v>
      </c>
      <c r="GW728">
        <v>5084.1097600000003</v>
      </c>
      <c r="GX728">
        <v>6439.9399035283104</v>
      </c>
      <c r="GY728">
        <v>9250.1674580967992</v>
      </c>
      <c r="GZ728">
        <v>9334.9595449440276</v>
      </c>
      <c r="HA728">
        <v>10540.77907648264</v>
      </c>
      <c r="HB728">
        <v>13221.872295738134</v>
      </c>
      <c r="HD728">
        <v>25600</v>
      </c>
      <c r="HG728">
        <v>14450.759403329139</v>
      </c>
      <c r="HH728">
        <v>4942.96875</v>
      </c>
      <c r="HI728">
        <v>10970.893140881772</v>
      </c>
      <c r="HJ728">
        <v>7777.3585492621951</v>
      </c>
      <c r="HK728">
        <v>3551.2593407414997</v>
      </c>
      <c r="HL728">
        <v>64502.02125710305</v>
      </c>
      <c r="HM728">
        <v>13116.210000000001</v>
      </c>
      <c r="HN728">
        <v>12697.043395666606</v>
      </c>
      <c r="HO728">
        <v>2593.1677487060001</v>
      </c>
      <c r="HS728">
        <v>5095.3613660800702</v>
      </c>
      <c r="HT728">
        <v>2000</v>
      </c>
      <c r="HV728">
        <v>14873.108350344886</v>
      </c>
      <c r="HW728">
        <v>18636.613728407392</v>
      </c>
      <c r="HX728">
        <v>12971.790676521612</v>
      </c>
      <c r="HY728">
        <v>14930.769945093598</v>
      </c>
      <c r="HZ728">
        <v>2499.9987999999998</v>
      </c>
      <c r="IA728">
        <v>15103.607038564871</v>
      </c>
      <c r="IB728">
        <v>24610.167762502148</v>
      </c>
      <c r="IC728">
        <v>11497.387941354873</v>
      </c>
      <c r="IE728">
        <v>3017.0945300000003</v>
      </c>
      <c r="IF728">
        <v>6140.47439908665</v>
      </c>
      <c r="IG728">
        <v>2460</v>
      </c>
      <c r="IH728">
        <v>2900</v>
      </c>
      <c r="IJ728">
        <v>9380</v>
      </c>
      <c r="IK728">
        <v>15087.320506561975</v>
      </c>
      <c r="IL728">
        <v>8610.9739178423533</v>
      </c>
      <c r="IM728">
        <v>1700</v>
      </c>
      <c r="IN728">
        <v>20150</v>
      </c>
      <c r="IO728">
        <v>52691.704509227042</v>
      </c>
      <c r="IP728">
        <v>10024.14406401327</v>
      </c>
      <c r="IQ728">
        <v>163424.12643720672</v>
      </c>
      <c r="IR728">
        <v>6963.784108756865</v>
      </c>
      <c r="IS728">
        <v>4419.7820261270299</v>
      </c>
      <c r="IT728">
        <v>29317.306742856184</v>
      </c>
      <c r="IU728">
        <v>6349.4456023084886</v>
      </c>
      <c r="IV728">
        <v>14629.792974915998</v>
      </c>
      <c r="IW728">
        <v>17558.83450449687</v>
      </c>
      <c r="IX728">
        <v>7551.8410575075759</v>
      </c>
      <c r="IZ728">
        <v>3800</v>
      </c>
      <c r="JA728">
        <v>33043.232375292013</v>
      </c>
      <c r="JC728">
        <v>117400</v>
      </c>
      <c r="JD728">
        <v>29935.02784014495</v>
      </c>
      <c r="JE728">
        <v>14801.816737419935</v>
      </c>
      <c r="JF728">
        <v>41990.132701415481</v>
      </c>
      <c r="JG728">
        <v>6165.8559999999998</v>
      </c>
      <c r="JH728">
        <v>7230.9601801777635</v>
      </c>
      <c r="JI728">
        <v>7082.6594753480395</v>
      </c>
      <c r="JJ728">
        <v>5402.7443415725738</v>
      </c>
      <c r="JK728">
        <v>15179.082111481306</v>
      </c>
      <c r="JL728">
        <v>10550</v>
      </c>
      <c r="JN728">
        <v>1798.9315246709525</v>
      </c>
      <c r="JO728">
        <v>1609.0910699999999</v>
      </c>
      <c r="JP728">
        <v>17000</v>
      </c>
      <c r="JR728">
        <v>7377.7176721983815</v>
      </c>
      <c r="JS728">
        <v>2000</v>
      </c>
      <c r="JU728">
        <v>7348.5192511453288</v>
      </c>
      <c r="JV728">
        <v>17819.833208529599</v>
      </c>
      <c r="JW728">
        <v>50480.106214479114</v>
      </c>
      <c r="JX728">
        <v>19612.721772872199</v>
      </c>
      <c r="JY728">
        <v>3802.8776435090949</v>
      </c>
      <c r="JZ728">
        <v>12046.248029083954</v>
      </c>
      <c r="KA728">
        <v>1200</v>
      </c>
      <c r="KB728">
        <v>1400</v>
      </c>
      <c r="KC728">
        <v>2600</v>
      </c>
      <c r="KD728">
        <v>8907.5085983313711</v>
      </c>
      <c r="KF728">
        <v>2428.2402200813331</v>
      </c>
      <c r="KG728">
        <v>36216.643836899639</v>
      </c>
      <c r="KI728">
        <v>4978.1304443567178</v>
      </c>
      <c r="KJ728">
        <v>21978.045689729748</v>
      </c>
      <c r="KK728">
        <v>14115.286085263244</v>
      </c>
      <c r="KL728">
        <v>12899.373318734233</v>
      </c>
      <c r="KM728">
        <v>21004.005621628799</v>
      </c>
      <c r="KN728">
        <v>14464.22289029274</v>
      </c>
      <c r="KO728">
        <v>9921.0827595671999</v>
      </c>
      <c r="KP728">
        <v>10034.081329779905</v>
      </c>
      <c r="KQ728">
        <v>22856.178215984703</v>
      </c>
      <c r="KR728">
        <v>20600</v>
      </c>
      <c r="KS728">
        <v>11606.131402199999</v>
      </c>
      <c r="KU728">
        <v>7600</v>
      </c>
      <c r="KV728">
        <v>6421.7677073412005</v>
      </c>
      <c r="KX728">
        <v>13817.291886954203</v>
      </c>
      <c r="MD728">
        <v>5326.9011400011505</v>
      </c>
      <c r="ME728">
        <v>11030.626915970268</v>
      </c>
      <c r="MG728">
        <v>17450.161508525991</v>
      </c>
      <c r="MH728">
        <v>17117.196766316658</v>
      </c>
      <c r="MI728">
        <v>24578.566073386875</v>
      </c>
      <c r="MJ728">
        <v>140555.5668</v>
      </c>
      <c r="MK728">
        <v>6800.2070680209308</v>
      </c>
      <c r="ML728">
        <v>21881.603327736597</v>
      </c>
      <c r="MM728">
        <v>25301.184750906003</v>
      </c>
      <c r="MN728">
        <v>13802.600641790987</v>
      </c>
      <c r="MO728">
        <v>22560.530346076317</v>
      </c>
      <c r="MP728">
        <v>9917.8996786963635</v>
      </c>
      <c r="MQ728">
        <v>22865.009201100325</v>
      </c>
      <c r="MR728">
        <v>9079.4154071066077</v>
      </c>
      <c r="MS728">
        <v>4833.3314</v>
      </c>
      <c r="MT728">
        <v>18086.956972769574</v>
      </c>
      <c r="MU728">
        <v>15106.359739869</v>
      </c>
      <c r="MW728">
        <v>21186.970425321717</v>
      </c>
      <c r="MX728">
        <v>6515.661608469788</v>
      </c>
      <c r="MY728">
        <v>6938.595983225182</v>
      </c>
      <c r="MZ728">
        <v>12998.804252433176</v>
      </c>
      <c r="NA728">
        <v>4198.8140744104958</v>
      </c>
      <c r="NB728">
        <v>3263.0463999999997</v>
      </c>
      <c r="NC728">
        <v>10178.760138052801</v>
      </c>
      <c r="ND728">
        <v>11549.7332548659</v>
      </c>
      <c r="NE728">
        <v>20302.44731569125</v>
      </c>
      <c r="NF728">
        <v>5705.1338363959494</v>
      </c>
      <c r="NG728">
        <v>55700</v>
      </c>
      <c r="NH728">
        <v>3948.7510128120002</v>
      </c>
      <c r="NI728">
        <v>840</v>
      </c>
      <c r="NJ728">
        <v>54342.124341290881</v>
      </c>
      <c r="NK728">
        <v>5233.7256807338899</v>
      </c>
      <c r="NL728">
        <v>13010.656905325201</v>
      </c>
      <c r="NM728">
        <v>10954.553817054761</v>
      </c>
      <c r="NN728">
        <v>7541.3767925820684</v>
      </c>
      <c r="NO728">
        <v>11181.819299999999</v>
      </c>
      <c r="NP728">
        <v>10261.361588966574</v>
      </c>
      <c r="NQ728">
        <v>5846.402016</v>
      </c>
      <c r="NR728">
        <v>8804.8336505998705</v>
      </c>
      <c r="NS728">
        <v>53720.92</v>
      </c>
      <c r="NU728">
        <v>5331.5509427680099</v>
      </c>
      <c r="NW728">
        <v>12000</v>
      </c>
      <c r="NX728">
        <v>27368.372548053852</v>
      </c>
      <c r="NY728">
        <v>7581.7484967900709</v>
      </c>
      <c r="NZ728">
        <v>25250</v>
      </c>
      <c r="OA728">
        <v>4511.71875</v>
      </c>
      <c r="OB728">
        <v>7972.6343608743982</v>
      </c>
      <c r="OC728">
        <v>2769.6624000000002</v>
      </c>
      <c r="OD728">
        <v>12460.074716235817</v>
      </c>
      <c r="OF728">
        <v>8710.9328151705995</v>
      </c>
      <c r="OG728">
        <v>16587.762547478647</v>
      </c>
      <c r="OH728">
        <v>6924.9972299999999</v>
      </c>
      <c r="OI728">
        <v>12732.812296254608</v>
      </c>
      <c r="OK728">
        <v>11570.484951383211</v>
      </c>
      <c r="OL728">
        <v>33039.350836594596</v>
      </c>
      <c r="OM728">
        <v>7567.0986086917901</v>
      </c>
      <c r="ON728">
        <v>23000</v>
      </c>
      <c r="OO728">
        <v>6966.1135574050058</v>
      </c>
      <c r="OP728">
        <v>37622.684986672852</v>
      </c>
      <c r="OQ728">
        <v>39766.453515865003</v>
      </c>
      <c r="OR728">
        <v>19300</v>
      </c>
      <c r="OT728">
        <v>4100</v>
      </c>
      <c r="OU728">
        <v>16518.979351236601</v>
      </c>
      <c r="OW728">
        <v>9722.223</v>
      </c>
      <c r="OX728">
        <v>5317.979570325625</v>
      </c>
      <c r="OZ728">
        <v>16300</v>
      </c>
      <c r="PA728">
        <v>20553.966792599436</v>
      </c>
      <c r="PC728">
        <v>9700</v>
      </c>
      <c r="PD728">
        <v>7980.6333107537348</v>
      </c>
      <c r="PE728">
        <v>32145.361168766718</v>
      </c>
      <c r="PF728">
        <v>40310.0726604765</v>
      </c>
      <c r="PG728">
        <v>8791.8093337262999</v>
      </c>
      <c r="PI728">
        <v>17561.339945525913</v>
      </c>
      <c r="PJ728">
        <v>12485.912016828677</v>
      </c>
      <c r="PK728">
        <v>10919.249496040802</v>
      </c>
      <c r="PL728">
        <v>5786.5926491722421</v>
      </c>
      <c r="PN728">
        <v>2639.9986800000001</v>
      </c>
      <c r="PO728">
        <v>2288.1708937549383</v>
      </c>
      <c r="PP728">
        <v>20350</v>
      </c>
      <c r="PQ728">
        <v>17049.384535729936</v>
      </c>
      <c r="PR728">
        <v>8970</v>
      </c>
      <c r="PU728">
        <v>7899.7983999999997</v>
      </c>
      <c r="PV728">
        <v>26517.320135865612</v>
      </c>
      <c r="PW728">
        <v>8329.7419223664565</v>
      </c>
      <c r="PY728">
        <v>40746.335399999996</v>
      </c>
      <c r="PZ728">
        <v>5646.9690642461692</v>
      </c>
      <c r="QA728">
        <v>49273.648678600141</v>
      </c>
      <c r="QB728">
        <v>11414.851134278033</v>
      </c>
      <c r="QC728">
        <v>16536.185168694341</v>
      </c>
      <c r="QD728">
        <v>84138.731742301796</v>
      </c>
      <c r="QE728">
        <v>8395.6869784278388</v>
      </c>
      <c r="QF728">
        <v>10154.1375326912</v>
      </c>
      <c r="QG728">
        <v>40000</v>
      </c>
      <c r="QH728">
        <v>24896.558097189827</v>
      </c>
      <c r="QI728">
        <v>10732.310912000001</v>
      </c>
      <c r="QJ728">
        <v>8174.2185572479348</v>
      </c>
      <c r="QK728">
        <v>39249.237312733349</v>
      </c>
      <c r="QL728">
        <v>21970.539621136686</v>
      </c>
      <c r="QM728">
        <v>58062.743367226401</v>
      </c>
      <c r="QN728">
        <v>8584.7046336018029</v>
      </c>
      <c r="QO728">
        <v>7353.2787957570144</v>
      </c>
      <c r="QR728">
        <v>6952.2403164845546</v>
      </c>
      <c r="QS728">
        <v>46070.945328608563</v>
      </c>
      <c r="QT728">
        <v>14133.239550501499</v>
      </c>
      <c r="QU728">
        <v>2488.3990733803371</v>
      </c>
      <c r="QV728">
        <v>9404.9480784123552</v>
      </c>
      <c r="QW728">
        <v>8340.8011991131298</v>
      </c>
      <c r="QX728">
        <v>20856.714724367157</v>
      </c>
      <c r="QY728">
        <v>2610</v>
      </c>
      <c r="RA728">
        <v>68601.38513200001</v>
      </c>
      <c r="RB728">
        <v>16161.381035017443</v>
      </c>
      <c r="RC728">
        <v>10750.665446639787</v>
      </c>
      <c r="RD728">
        <v>13709.264801950878</v>
      </c>
      <c r="RE728">
        <v>16999.846999999998</v>
      </c>
      <c r="RF728">
        <v>52751.005604459977</v>
      </c>
      <c r="RG728">
        <v>86188.47246956607</v>
      </c>
      <c r="RH728">
        <v>12155.298575031038</v>
      </c>
      <c r="RI728">
        <v>7954.5430681814996</v>
      </c>
      <c r="RK728">
        <v>2300</v>
      </c>
      <c r="RN728">
        <v>3887.3625976477606</v>
      </c>
      <c r="RO728">
        <v>20348.446792134037</v>
      </c>
      <c r="RP728">
        <v>9930.0571186335237</v>
      </c>
      <c r="RQ728">
        <v>32014.748658185519</v>
      </c>
      <c r="RR728">
        <v>30056.789243924297</v>
      </c>
      <c r="RT728">
        <v>22072.117449999998</v>
      </c>
      <c r="RU728">
        <v>24686.457151136525</v>
      </c>
      <c r="RV728">
        <v>7722.6424223438371</v>
      </c>
      <c r="RW728">
        <v>24523.149144908242</v>
      </c>
      <c r="RX728">
        <v>9638.5315135564015</v>
      </c>
      <c r="RY728">
        <v>8766.7640037703641</v>
      </c>
      <c r="RZ728">
        <v>7022.9724130560135</v>
      </c>
      <c r="SA728">
        <v>2049.2867999999999</v>
      </c>
      <c r="SB728">
        <v>2800</v>
      </c>
      <c r="SC728">
        <v>14850.259932157656</v>
      </c>
      <c r="SD728">
        <v>32344.150236259731</v>
      </c>
      <c r="SE728">
        <v>4400</v>
      </c>
      <c r="SF728">
        <v>5669.1371952772988</v>
      </c>
      <c r="SG728">
        <v>11510.216035765767</v>
      </c>
      <c r="SH728">
        <v>15340.592812500001</v>
      </c>
      <c r="SI728">
        <v>14579.529970069587</v>
      </c>
      <c r="SJ728">
        <v>4588.2062658880541</v>
      </c>
      <c r="SK728">
        <v>9822.606240000001</v>
      </c>
      <c r="SL728">
        <v>5255.6667416735008</v>
      </c>
      <c r="SM728">
        <v>86222.233000000007</v>
      </c>
      <c r="SN728">
        <v>11579.780169903068</v>
      </c>
      <c r="SP728">
        <v>10820.310032816527</v>
      </c>
      <c r="SR728">
        <v>9523.1019920035578</v>
      </c>
      <c r="ST728">
        <v>10890.411347059326</v>
      </c>
      <c r="SU728">
        <v>2070</v>
      </c>
      <c r="SV728">
        <v>4230.3732641566876</v>
      </c>
      <c r="SW728">
        <v>10961.684476957738</v>
      </c>
      <c r="SX728">
        <v>16751.153249567098</v>
      </c>
      <c r="SY728">
        <v>3870</v>
      </c>
      <c r="SZ728">
        <v>9814.9063008064713</v>
      </c>
      <c r="TB728">
        <v>55487.102036973622</v>
      </c>
      <c r="TD728">
        <v>2761.6027900000004</v>
      </c>
      <c r="TF728">
        <v>9975</v>
      </c>
      <c r="TG728">
        <v>13125.244765711501</v>
      </c>
      <c r="TH728">
        <v>2440</v>
      </c>
      <c r="TI728">
        <v>14493.765515456029</v>
      </c>
      <c r="TJ728">
        <v>12310.895944762306</v>
      </c>
      <c r="TK728">
        <v>8897.3037713813992</v>
      </c>
      <c r="TL728">
        <v>30069.875993741745</v>
      </c>
      <c r="TM728">
        <v>3915.8379100776006</v>
      </c>
      <c r="TN728">
        <v>11263.693284144183</v>
      </c>
      <c r="TO728">
        <v>24783.193186867342</v>
      </c>
      <c r="TP728">
        <v>7911.1280215928</v>
      </c>
      <c r="TQ728">
        <v>16810.670571578314</v>
      </c>
      <c r="TR728">
        <v>4221.7846186320003</v>
      </c>
      <c r="TS728">
        <v>11077.717160325201</v>
      </c>
      <c r="TT728">
        <v>1800</v>
      </c>
      <c r="TV728">
        <v>13029.518946264072</v>
      </c>
      <c r="TW728">
        <v>19063.570644034822</v>
      </c>
      <c r="TY728">
        <v>6238.3275463085929</v>
      </c>
      <c r="TZ728">
        <v>3704.9445044079998</v>
      </c>
      <c r="UB728">
        <v>28070.158724999998</v>
      </c>
      <c r="UC728">
        <v>5981.6783547429995</v>
      </c>
      <c r="UE728">
        <v>2890</v>
      </c>
      <c r="UG728">
        <v>11707.999777676441</v>
      </c>
      <c r="UH728">
        <v>9430.600654096359</v>
      </c>
      <c r="UI728">
        <v>2513.3342000000002</v>
      </c>
      <c r="UK728">
        <v>2100</v>
      </c>
      <c r="UM728">
        <v>3610</v>
      </c>
      <c r="UN728">
        <v>5004.2238193843459</v>
      </c>
      <c r="UO728">
        <v>22136.254761731198</v>
      </c>
      <c r="UR728">
        <v>26767.766678581065</v>
      </c>
      <c r="UT728">
        <v>17160.252031837368</v>
      </c>
      <c r="UU728">
        <v>23165.3642</v>
      </c>
      <c r="UW728">
        <v>12815.207989600634</v>
      </c>
      <c r="VA728">
        <v>8600</v>
      </c>
      <c r="VC728">
        <v>3794.7428312439597</v>
      </c>
      <c r="VD728">
        <v>5962.5027</v>
      </c>
      <c r="VE728">
        <v>4611.1148000000003</v>
      </c>
      <c r="VF728">
        <v>8088.0941132780335</v>
      </c>
      <c r="VH728">
        <v>30116.909334043208</v>
      </c>
      <c r="VI728">
        <v>49819.764898331377</v>
      </c>
      <c r="VJ728">
        <v>2400</v>
      </c>
      <c r="VK728">
        <v>11497.668596503343</v>
      </c>
      <c r="VL728">
        <v>6388.8894</v>
      </c>
      <c r="VN728">
        <v>2649.6618968463999</v>
      </c>
      <c r="VP728">
        <v>3680.8945924160003</v>
      </c>
      <c r="VQ728">
        <v>2050</v>
      </c>
      <c r="VS728">
        <v>8508.5047709002683</v>
      </c>
      <c r="VT728">
        <v>8838.53334</v>
      </c>
      <c r="VU728">
        <v>7500</v>
      </c>
      <c r="VV728">
        <v>19201.897590685643</v>
      </c>
      <c r="VW728">
        <v>33190.274238917584</v>
      </c>
      <c r="VX728">
        <v>20400</v>
      </c>
      <c r="WB728">
        <v>5717.9109315208143</v>
      </c>
      <c r="WC728">
        <v>21163.757788717514</v>
      </c>
      <c r="WE728">
        <v>43583.748551372853</v>
      </c>
      <c r="WH728">
        <v>6986.6663604056184</v>
      </c>
      <c r="WI728">
        <v>4063.2564507635993</v>
      </c>
      <c r="WJ728">
        <v>5052.9823149312979</v>
      </c>
      <c r="WK728">
        <v>50949.927974154787</v>
      </c>
      <c r="WN728">
        <v>6393.9374757573196</v>
      </c>
      <c r="WO728">
        <v>6355.3375415999999</v>
      </c>
      <c r="WP728">
        <v>12626.299578125001</v>
      </c>
      <c r="WR728">
        <v>3850</v>
      </c>
      <c r="WS728">
        <v>6830.6419999999998</v>
      </c>
      <c r="WU728">
        <v>12729.019807873978</v>
      </c>
      <c r="WV728">
        <v>8124.9739069414727</v>
      </c>
      <c r="WW728">
        <v>25026.009460059493</v>
      </c>
      <c r="WY728">
        <v>17586.377823853123</v>
      </c>
      <c r="WZ728">
        <v>14274.93</v>
      </c>
      <c r="XB728">
        <v>45568.80267186906</v>
      </c>
      <c r="XC728">
        <v>4715.3475130954002</v>
      </c>
      <c r="XD728">
        <v>11061.919384480261</v>
      </c>
      <c r="XF728">
        <v>12417.420934090567</v>
      </c>
      <c r="XI728">
        <v>2600</v>
      </c>
      <c r="XJ728">
        <v>24374.942924256171</v>
      </c>
      <c r="XK728">
        <v>2969.7657014180891</v>
      </c>
      <c r="XL728">
        <v>45386.066467170283</v>
      </c>
      <c r="XM728">
        <v>58055.353326097837</v>
      </c>
      <c r="XN728">
        <v>2884.614</v>
      </c>
      <c r="XO728">
        <v>16142.06607212625</v>
      </c>
      <c r="XP728">
        <v>11002.984199999999</v>
      </c>
      <c r="XQ728">
        <v>23201.097700537026</v>
      </c>
      <c r="XT728">
        <v>4456.8809184469264</v>
      </c>
      <c r="XU728">
        <v>15555.946239273957</v>
      </c>
      <c r="XV728">
        <v>34759.910062965733</v>
      </c>
      <c r="XW728">
        <v>9455.818444999999</v>
      </c>
      <c r="XX728">
        <v>54096.231810432</v>
      </c>
      <c r="XY728">
        <v>4700.4566710915597</v>
      </c>
      <c r="YA728">
        <v>39689.364193068352</v>
      </c>
      <c r="YD728">
        <v>7770.0080011147802</v>
      </c>
      <c r="YF728">
        <v>35400</v>
      </c>
      <c r="YH728">
        <v>3333.9766427352001</v>
      </c>
      <c r="YI728">
        <v>5721.0039357366995</v>
      </c>
      <c r="YK728">
        <v>2906.4181262814409</v>
      </c>
      <c r="YL728">
        <v>6953.8593544175073</v>
      </c>
      <c r="YM728">
        <v>1680</v>
      </c>
      <c r="YN728">
        <v>4640</v>
      </c>
      <c r="YO728">
        <v>46406.328649803465</v>
      </c>
      <c r="YP728">
        <v>9992.4898497373379</v>
      </c>
      <c r="YR728">
        <v>24138.177311590443</v>
      </c>
      <c r="YS728">
        <v>14884.98488347857</v>
      </c>
      <c r="YT728">
        <v>11571.427975324499</v>
      </c>
      <c r="YU728">
        <v>12170.461968695217</v>
      </c>
      <c r="YV728">
        <v>8783.7100621451009</v>
      </c>
      <c r="YW728">
        <v>4678.5479726978037</v>
      </c>
      <c r="YX728">
        <v>12708.32825</v>
      </c>
      <c r="YY728">
        <v>18450.770079258458</v>
      </c>
      <c r="YZ728">
        <v>7794.5655016949631</v>
      </c>
      <c r="ZA728">
        <v>15458.6450979909</v>
      </c>
      <c r="ZC728">
        <v>6581.5024267641847</v>
      </c>
      <c r="ZD728">
        <v>50249.995536322342</v>
      </c>
      <c r="ZF728">
        <v>16811.740977690173</v>
      </c>
      <c r="ZG728">
        <v>27739.123500000002</v>
      </c>
      <c r="ZH728">
        <v>25512.084349159315</v>
      </c>
      <c r="ZJ728">
        <v>12270.53653386497</v>
      </c>
      <c r="ZL728">
        <v>17995.525921637109</v>
      </c>
      <c r="ZM728">
        <v>26035.466019837997</v>
      </c>
      <c r="ZN728">
        <v>26742.966836550771</v>
      </c>
      <c r="ZO728">
        <v>2071.4282368128997</v>
      </c>
      <c r="ZP728">
        <v>900</v>
      </c>
      <c r="ZQ728">
        <v>51274.192262583827</v>
      </c>
      <c r="ZR728">
        <v>6688.3112870128807</v>
      </c>
      <c r="ZS728">
        <v>3169.2302600000003</v>
      </c>
      <c r="ZT728">
        <v>32939.419991835093</v>
      </c>
      <c r="ZU728">
        <v>13750</v>
      </c>
      <c r="ZW728">
        <v>24510.03637148051</v>
      </c>
      <c r="AAA728">
        <v>9043.4760000000006</v>
      </c>
      <c r="AAC728">
        <v>5500</v>
      </c>
      <c r="AAD728">
        <v>14097.316884470369</v>
      </c>
      <c r="AAE728">
        <v>5487.8698771486725</v>
      </c>
      <c r="AAF728">
        <v>5539.9830460862349</v>
      </c>
      <c r="AAG728">
        <v>10791.958052247208</v>
      </c>
      <c r="AAH728">
        <v>1953.6599932873326</v>
      </c>
      <c r="AAJ728">
        <v>65412.556059959999</v>
      </c>
      <c r="AAK728">
        <v>3577.4650732392001</v>
      </c>
      <c r="AAL728">
        <v>15227.441050178164</v>
      </c>
      <c r="AAM728">
        <v>22804.539135486539</v>
      </c>
      <c r="AAN728">
        <v>15606.0559242418</v>
      </c>
      <c r="AAO728">
        <v>4869.1046999999999</v>
      </c>
      <c r="AAP728">
        <v>9770</v>
      </c>
      <c r="AAQ728">
        <v>11993.452933047856</v>
      </c>
      <c r="AAR728">
        <v>23212.465734771489</v>
      </c>
      <c r="AAT728">
        <v>13033.372933465855</v>
      </c>
      <c r="AAU728">
        <v>16110.353824504373</v>
      </c>
      <c r="AAV728">
        <v>2048.2748000000001</v>
      </c>
      <c r="AAW728">
        <v>17404.646342502838</v>
      </c>
      <c r="AAY728">
        <v>28329.986108376317</v>
      </c>
      <c r="AAZ728">
        <v>12894.39305271643</v>
      </c>
      <c r="ABA728">
        <v>16500</v>
      </c>
      <c r="ABB728">
        <v>11333.3339</v>
      </c>
      <c r="ABC728">
        <v>16552.840083797371</v>
      </c>
      <c r="ABD728">
        <v>17700</v>
      </c>
      <c r="ABE728">
        <v>11414.317921076399</v>
      </c>
      <c r="ABF728">
        <v>2703.9206401905603</v>
      </c>
      <c r="ABG728">
        <v>17204.467698539596</v>
      </c>
      <c r="ABI728">
        <v>2891.9028471545234</v>
      </c>
      <c r="ABJ728">
        <v>14281.712085116284</v>
      </c>
      <c r="ABL728">
        <v>5492.001712885246</v>
      </c>
      <c r="ABM728">
        <v>4739.12925</v>
      </c>
      <c r="ABN728">
        <v>1200</v>
      </c>
      <c r="ABO728">
        <v>10527.089451060072</v>
      </c>
      <c r="ABP728">
        <v>13456.637204302453</v>
      </c>
      <c r="ABQ728">
        <v>8727.7642868974945</v>
      </c>
    </row>
    <row r="729" spans="2:745" x14ac:dyDescent="0.25">
      <c r="B729" s="3">
        <v>43962</v>
      </c>
      <c r="C729" s="4">
        <v>13951.46398069426</v>
      </c>
      <c r="D729">
        <v>4300</v>
      </c>
      <c r="F729">
        <v>3047.6192000000001</v>
      </c>
      <c r="I729">
        <v>5800</v>
      </c>
      <c r="K729">
        <v>6634.9533069982399</v>
      </c>
      <c r="L729">
        <v>3220</v>
      </c>
      <c r="N729">
        <v>5400</v>
      </c>
      <c r="R729">
        <v>1500</v>
      </c>
      <c r="S729">
        <v>5357.0622499999999</v>
      </c>
      <c r="T729">
        <v>11260.664541421524</v>
      </c>
      <c r="U729">
        <v>20809.426110178487</v>
      </c>
      <c r="V729">
        <v>7200</v>
      </c>
      <c r="W729">
        <v>15600</v>
      </c>
      <c r="Z729">
        <v>38725.804668527853</v>
      </c>
      <c r="AA729">
        <v>1470</v>
      </c>
      <c r="AB729">
        <v>8146.7090610434407</v>
      </c>
      <c r="AD729">
        <v>5831.2035421615883</v>
      </c>
      <c r="AE729">
        <v>2940</v>
      </c>
      <c r="AG729">
        <v>2700</v>
      </c>
      <c r="AH729">
        <v>3712.0495999999998</v>
      </c>
      <c r="AI729">
        <v>4410</v>
      </c>
      <c r="AJ729">
        <v>5842.7848290790807</v>
      </c>
      <c r="AK729">
        <v>9896.646890410495</v>
      </c>
      <c r="AN729">
        <v>4806.4848000000002</v>
      </c>
      <c r="AQ729">
        <v>1000</v>
      </c>
      <c r="AR729">
        <v>6360</v>
      </c>
      <c r="AU729">
        <v>13111.749634550117</v>
      </c>
      <c r="AX729">
        <v>5409.6944495911994</v>
      </c>
      <c r="AY729">
        <v>7950</v>
      </c>
      <c r="BA729">
        <v>126672.72739625558</v>
      </c>
      <c r="BB729">
        <v>23639.074337053076</v>
      </c>
      <c r="BC729">
        <v>40741.704771206947</v>
      </c>
      <c r="BD729">
        <v>5687.7848347644822</v>
      </c>
      <c r="BE729">
        <v>1360</v>
      </c>
      <c r="BG729">
        <v>18008.967954400367</v>
      </c>
      <c r="BH729">
        <v>6390.4480000000003</v>
      </c>
      <c r="BI729">
        <v>3650</v>
      </c>
      <c r="BJ729">
        <v>3134.1313999999998</v>
      </c>
      <c r="BK729">
        <v>17334.189611495603</v>
      </c>
      <c r="BM729">
        <v>19479.156103176003</v>
      </c>
      <c r="BN729">
        <v>3878.2184437057203</v>
      </c>
      <c r="BO729">
        <v>19951.198857573687</v>
      </c>
      <c r="BQ729">
        <v>4425.2016941475904</v>
      </c>
      <c r="BR729">
        <v>41169.719020660494</v>
      </c>
      <c r="BS729">
        <v>1070</v>
      </c>
      <c r="BT729">
        <v>21599.732176723348</v>
      </c>
      <c r="BW729">
        <v>4300</v>
      </c>
      <c r="BX729">
        <v>4222.2225600000002</v>
      </c>
      <c r="BY729">
        <v>10931.154252346227</v>
      </c>
      <c r="BZ729">
        <v>20540.964632952528</v>
      </c>
      <c r="CC729">
        <v>2300</v>
      </c>
      <c r="CF729">
        <v>7417.0967634528006</v>
      </c>
      <c r="CG729">
        <v>2600</v>
      </c>
      <c r="CH729">
        <v>8108.8395618550103</v>
      </c>
      <c r="CJ729">
        <v>8760.9997202518953</v>
      </c>
      <c r="CK729">
        <v>4321.5713260465955</v>
      </c>
      <c r="CN729">
        <v>8200</v>
      </c>
      <c r="CP729">
        <v>4995.0808121657046</v>
      </c>
      <c r="CQ729">
        <v>11029.83827362</v>
      </c>
      <c r="CR729">
        <v>23603.533547769377</v>
      </c>
      <c r="CS729">
        <v>4981.1201673752148</v>
      </c>
      <c r="CV729">
        <v>4369.433740039839</v>
      </c>
      <c r="CX729">
        <v>172585.27092239997</v>
      </c>
      <c r="CZ729">
        <v>26749.989300000001</v>
      </c>
      <c r="DA729">
        <v>7774.2433941483032</v>
      </c>
      <c r="DB729">
        <v>15890.4792432372</v>
      </c>
      <c r="DD729">
        <v>6024.2552861190006</v>
      </c>
      <c r="DE729">
        <v>6115.8511623408822</v>
      </c>
      <c r="DF729">
        <v>7076.9786596447775</v>
      </c>
      <c r="DH729">
        <v>9639.8617771864083</v>
      </c>
      <c r="DI729">
        <v>3717.6480000000001</v>
      </c>
      <c r="DJ729">
        <v>2710</v>
      </c>
      <c r="DK729">
        <v>29448.837914190954</v>
      </c>
      <c r="DL729">
        <v>1750</v>
      </c>
      <c r="DM729">
        <v>5667.5553993165886</v>
      </c>
      <c r="DN729">
        <v>7422.1184044852798</v>
      </c>
      <c r="DO729">
        <v>26967.368225288941</v>
      </c>
      <c r="DQ729">
        <v>1400</v>
      </c>
      <c r="DR729">
        <v>7500</v>
      </c>
      <c r="DS729">
        <v>10820.523550055188</v>
      </c>
      <c r="DT729">
        <v>20993.771972355215</v>
      </c>
      <c r="DU729">
        <v>41621.745637627486</v>
      </c>
      <c r="DY729">
        <v>8935.1805722619192</v>
      </c>
      <c r="DZ729">
        <v>17271.332119315699</v>
      </c>
      <c r="EB729">
        <v>3321.7131039960864</v>
      </c>
      <c r="EC729">
        <v>7289.1587840200855</v>
      </c>
      <c r="EE729">
        <v>5700</v>
      </c>
      <c r="EF729">
        <v>41254.597695409713</v>
      </c>
      <c r="EG729">
        <v>65667.574630644129</v>
      </c>
      <c r="EH729">
        <v>9500</v>
      </c>
      <c r="EI729">
        <v>31242.251201168634</v>
      </c>
      <c r="EJ729">
        <v>6800</v>
      </c>
      <c r="EK729">
        <v>8462.8780448734051</v>
      </c>
      <c r="EM729">
        <v>19200</v>
      </c>
      <c r="EN729">
        <v>2375</v>
      </c>
      <c r="EO729">
        <v>900</v>
      </c>
      <c r="EP729">
        <v>40432.754772505286</v>
      </c>
      <c r="EQ729">
        <v>6769.0929000000006</v>
      </c>
      <c r="ES729">
        <v>11034.1314</v>
      </c>
      <c r="ET729">
        <v>2660</v>
      </c>
      <c r="EU729">
        <v>3157.1215629851486</v>
      </c>
      <c r="EV729">
        <v>1700</v>
      </c>
      <c r="EW729">
        <v>17970.579739755613</v>
      </c>
      <c r="EX729">
        <v>7575.6093787745594</v>
      </c>
      <c r="EY729">
        <v>13469.909000151294</v>
      </c>
      <c r="EZ729">
        <v>5030.4012619938012</v>
      </c>
      <c r="FA729">
        <v>6623.3755313604697</v>
      </c>
      <c r="FB729">
        <v>8639.0164997263873</v>
      </c>
      <c r="FC729">
        <v>1200</v>
      </c>
      <c r="FD729">
        <v>5526.8905163253585</v>
      </c>
      <c r="FE729">
        <v>1800</v>
      </c>
      <c r="FG729">
        <v>12696.2903884344</v>
      </c>
      <c r="FH729">
        <v>29962.73724228868</v>
      </c>
      <c r="FJ729">
        <v>4945.6859677400953</v>
      </c>
      <c r="FK729">
        <v>24269.424997212001</v>
      </c>
      <c r="FL729">
        <v>8647.7390245224015</v>
      </c>
      <c r="FM729">
        <v>27704.415170252872</v>
      </c>
      <c r="FN729">
        <v>9198.7768108437394</v>
      </c>
      <c r="FO729">
        <v>700</v>
      </c>
      <c r="FP729">
        <v>20871.398697104964</v>
      </c>
      <c r="FR729">
        <v>7200</v>
      </c>
      <c r="FS729">
        <v>21274.9679</v>
      </c>
      <c r="FU729">
        <v>1850</v>
      </c>
      <c r="FV729">
        <v>3120</v>
      </c>
      <c r="FW729">
        <v>5202.1515173628004</v>
      </c>
      <c r="FX729">
        <v>51627.644376943186</v>
      </c>
      <c r="FY729">
        <v>43777.353325623262</v>
      </c>
      <c r="GA729">
        <v>8851.2438794111531</v>
      </c>
      <c r="GB729">
        <v>2918.1821099999997</v>
      </c>
      <c r="GC729">
        <v>5471.9042462975995</v>
      </c>
      <c r="GD729">
        <v>6777.3985877319137</v>
      </c>
      <c r="GE729">
        <v>17171.499359130441</v>
      </c>
      <c r="GG729">
        <v>7153.2752462500002</v>
      </c>
      <c r="GH729">
        <v>800</v>
      </c>
      <c r="GI729">
        <v>10835.085998007142</v>
      </c>
      <c r="GJ729">
        <v>900</v>
      </c>
      <c r="GL729">
        <v>5916.2514234597993</v>
      </c>
      <c r="GN729">
        <v>52876.548202916034</v>
      </c>
      <c r="GO729">
        <v>6822.8093235324259</v>
      </c>
      <c r="GQ729">
        <v>13800</v>
      </c>
      <c r="GR729">
        <v>3528.3935967650723</v>
      </c>
      <c r="GT729">
        <v>7332.756438483043</v>
      </c>
      <c r="GU729">
        <v>8025.1390000000001</v>
      </c>
      <c r="GV729">
        <v>7206.4823701701225</v>
      </c>
      <c r="GW729">
        <v>4859.8108000000002</v>
      </c>
      <c r="GY729">
        <v>9891.2681730143995</v>
      </c>
      <c r="GZ729">
        <v>9022.492279841299</v>
      </c>
      <c r="HA729">
        <v>10457.122099685161</v>
      </c>
      <c r="HB729">
        <v>12627.630844244286</v>
      </c>
      <c r="HD729">
        <v>25500</v>
      </c>
      <c r="HF729">
        <v>4999.9980999999598</v>
      </c>
      <c r="HG729">
        <v>14621.774307510552</v>
      </c>
      <c r="HH729">
        <v>5203.125</v>
      </c>
      <c r="HI729">
        <v>11078.100565711236</v>
      </c>
      <c r="HJ729">
        <v>7086.0377893277773</v>
      </c>
      <c r="HK729">
        <v>3637.8754222229995</v>
      </c>
      <c r="HL729">
        <v>64502.02125710305</v>
      </c>
      <c r="HO729">
        <v>2593.1677487060001</v>
      </c>
      <c r="HS729">
        <v>4786.5515863176415</v>
      </c>
      <c r="HT729">
        <v>2000</v>
      </c>
      <c r="HV729">
        <v>15040.221927315055</v>
      </c>
      <c r="HW729">
        <v>18458.272927178616</v>
      </c>
      <c r="HX729">
        <v>12971.790676521612</v>
      </c>
      <c r="HZ729">
        <v>2403.8449999999998</v>
      </c>
      <c r="IA729">
        <v>14402.924237806707</v>
      </c>
      <c r="IC729">
        <v>12005.559784066691</v>
      </c>
      <c r="IE729">
        <v>3068.3765900000003</v>
      </c>
      <c r="IF729">
        <v>6018.2759035824392</v>
      </c>
      <c r="IG729">
        <v>2420</v>
      </c>
      <c r="IJ729">
        <v>9600</v>
      </c>
      <c r="IK729">
        <v>15055.013610402319</v>
      </c>
      <c r="IM729">
        <v>1700</v>
      </c>
      <c r="IN729">
        <v>20100</v>
      </c>
      <c r="IO729">
        <v>52970.005765437752</v>
      </c>
      <c r="IP729">
        <v>10084.530474037447</v>
      </c>
      <c r="IQ729">
        <v>163047.35611689038</v>
      </c>
      <c r="IS729">
        <v>4419.7820261270299</v>
      </c>
      <c r="IT729">
        <v>30040.504062888693</v>
      </c>
      <c r="IU729">
        <v>6308.2154360597315</v>
      </c>
      <c r="IV729">
        <v>15748.5418494684</v>
      </c>
      <c r="IW729">
        <v>16995.626605296027</v>
      </c>
      <c r="IX729">
        <v>7218.2255891036266</v>
      </c>
      <c r="IZ729">
        <v>3800</v>
      </c>
      <c r="JA729">
        <v>32978.820616275851</v>
      </c>
      <c r="JC729">
        <v>118600</v>
      </c>
      <c r="JD729">
        <v>29780.324853890972</v>
      </c>
      <c r="JE729">
        <v>14872.979317888305</v>
      </c>
      <c r="JF729">
        <v>40837.823900608244</v>
      </c>
      <c r="JG729">
        <v>6069.5145000000002</v>
      </c>
      <c r="JH729">
        <v>7230.9601801777635</v>
      </c>
      <c r="JI729">
        <v>7074.9609324400535</v>
      </c>
      <c r="JJ729">
        <v>5199.8243663022422</v>
      </c>
      <c r="JK729">
        <v>15543.963893007298</v>
      </c>
      <c r="JL729">
        <v>10500</v>
      </c>
      <c r="JM729">
        <v>31926.881418230962</v>
      </c>
      <c r="JN729">
        <v>1813.8604169918735</v>
      </c>
      <c r="JO729">
        <v>1618.1819800000001</v>
      </c>
      <c r="JP729">
        <v>16900</v>
      </c>
      <c r="JQ729">
        <v>22759.483670396392</v>
      </c>
      <c r="JR729">
        <v>7377.7176721983815</v>
      </c>
      <c r="JS729">
        <v>1940</v>
      </c>
      <c r="JU729">
        <v>6873.893286149304</v>
      </c>
      <c r="JV729">
        <v>17300.808940320003</v>
      </c>
      <c r="JW729">
        <v>49044.433468929703</v>
      </c>
      <c r="JX729">
        <v>19111.000983333608</v>
      </c>
      <c r="JY729">
        <v>4381.5764153474356</v>
      </c>
      <c r="JZ729">
        <v>12113.923579809145</v>
      </c>
      <c r="KA729">
        <v>1300</v>
      </c>
      <c r="KB729">
        <v>1400</v>
      </c>
      <c r="KC729">
        <v>2500</v>
      </c>
      <c r="KD729">
        <v>8926.027327226031</v>
      </c>
      <c r="KE729">
        <v>31065.788139650231</v>
      </c>
      <c r="KF729">
        <v>2349.9098904012899</v>
      </c>
      <c r="KG729">
        <v>34939.293328129323</v>
      </c>
      <c r="KI729">
        <v>4978.1304443567178</v>
      </c>
      <c r="KJ729">
        <v>22237.83346384003</v>
      </c>
      <c r="KK729">
        <v>14282.330891006006</v>
      </c>
      <c r="KL729">
        <v>12953.572366291943</v>
      </c>
      <c r="KM729">
        <v>20931.075046553702</v>
      </c>
      <c r="KN729">
        <v>14464.22289029274</v>
      </c>
      <c r="KO729">
        <v>9682.5951932314492</v>
      </c>
      <c r="KQ729">
        <v>23531.255209705771</v>
      </c>
      <c r="KR729">
        <v>20200</v>
      </c>
      <c r="KS729">
        <v>11513.282350982399</v>
      </c>
      <c r="KU729">
        <v>8400</v>
      </c>
      <c r="KV729">
        <v>6421.7677073412005</v>
      </c>
      <c r="KX729">
        <v>14112.173116248958</v>
      </c>
      <c r="MD729">
        <v>5301.2293272782526</v>
      </c>
      <c r="ME729">
        <v>10637.95087689042</v>
      </c>
      <c r="MG729">
        <v>17450.161508525991</v>
      </c>
      <c r="MH729">
        <v>17279.291432664355</v>
      </c>
      <c r="MI729">
        <v>24578.566073386875</v>
      </c>
      <c r="MJ729">
        <v>143518.53</v>
      </c>
      <c r="MK729">
        <v>6739.4909334850299</v>
      </c>
      <c r="ML729">
        <v>21881.603327736597</v>
      </c>
      <c r="MM729">
        <v>25301.184750906003</v>
      </c>
      <c r="MN729">
        <v>13017.422760970541</v>
      </c>
      <c r="MO729">
        <v>23727.454329494056</v>
      </c>
      <c r="MP729">
        <v>9917.8996786963635</v>
      </c>
      <c r="MQ729">
        <v>22727.268181816591</v>
      </c>
      <c r="MR729">
        <v>9079.4154071066077</v>
      </c>
      <c r="MS729">
        <v>5333.3311999999996</v>
      </c>
      <c r="MT729">
        <v>17715.942470764046</v>
      </c>
      <c r="MU729">
        <v>15157.5677389872</v>
      </c>
      <c r="MW729">
        <v>19811.922013612093</v>
      </c>
      <c r="MX729">
        <v>6092.0165103898271</v>
      </c>
      <c r="MY729">
        <v>7097.1924628417582</v>
      </c>
      <c r="MZ729">
        <v>13130.77180829544</v>
      </c>
      <c r="NA729">
        <v>4118.5819583389566</v>
      </c>
      <c r="NB729">
        <v>3244.0751999999998</v>
      </c>
      <c r="NC729">
        <v>10223.7988997256</v>
      </c>
      <c r="ND729">
        <v>11637.8991575748</v>
      </c>
      <c r="NE729">
        <v>20340.2544801525</v>
      </c>
      <c r="NF729">
        <v>5585.0257556297202</v>
      </c>
      <c r="NG729">
        <v>55000</v>
      </c>
      <c r="NH729">
        <v>3864.7350338159999</v>
      </c>
      <c r="NI729">
        <v>840</v>
      </c>
      <c r="NJ729">
        <v>54342.124341290881</v>
      </c>
      <c r="NK729">
        <v>4892.9655779816003</v>
      </c>
      <c r="NL729">
        <v>13010.656905325201</v>
      </c>
      <c r="NM729">
        <v>10244.283494751957</v>
      </c>
      <c r="NN729">
        <v>7541.3767925820684</v>
      </c>
      <c r="NO729">
        <v>10818.1829</v>
      </c>
      <c r="NP729">
        <v>9885.2907453918833</v>
      </c>
      <c r="NR729">
        <v>8746.6519304417234</v>
      </c>
      <c r="NS729">
        <v>50595.339199999995</v>
      </c>
      <c r="NT729">
        <v>9055.4275546418648</v>
      </c>
      <c r="NU729">
        <v>4984.4215825544006</v>
      </c>
      <c r="NW729">
        <v>11800</v>
      </c>
      <c r="NX729">
        <v>27498.08047482188</v>
      </c>
      <c r="NY729">
        <v>7519.0894183042046</v>
      </c>
      <c r="NZ729">
        <v>25450</v>
      </c>
      <c r="OA729">
        <v>4703.125</v>
      </c>
      <c r="OB729">
        <v>7944.5617046741372</v>
      </c>
      <c r="OC729">
        <v>2769.6624000000002</v>
      </c>
      <c r="OD729">
        <v>12608.408939048148</v>
      </c>
      <c r="OF729">
        <v>8588.2436205907306</v>
      </c>
      <c r="OG729">
        <v>16340.184001993888</v>
      </c>
      <c r="OH729">
        <v>7041.6638499999999</v>
      </c>
      <c r="OI729">
        <v>12185.382468230924</v>
      </c>
      <c r="OK729">
        <v>10845.170969356201</v>
      </c>
      <c r="OL729">
        <v>33039.350836594596</v>
      </c>
      <c r="OM729">
        <v>7629.6366137223004</v>
      </c>
      <c r="OO729">
        <v>6973.9582798795618</v>
      </c>
      <c r="OP729">
        <v>36021.719668091027</v>
      </c>
      <c r="OQ729">
        <v>40228.854138142502</v>
      </c>
      <c r="OR729">
        <v>19000</v>
      </c>
      <c r="OT729">
        <v>3800</v>
      </c>
      <c r="OU729">
        <v>16427.714271948003</v>
      </c>
      <c r="OW729">
        <v>10000.0008</v>
      </c>
      <c r="OX729">
        <v>5088.3395434251997</v>
      </c>
      <c r="OY729">
        <v>12621.352707593198</v>
      </c>
      <c r="PA729">
        <v>20066.520939810518</v>
      </c>
      <c r="PC729">
        <v>9690</v>
      </c>
      <c r="PD729">
        <v>7834.1996720243114</v>
      </c>
      <c r="PE729">
        <v>32145.361168766718</v>
      </c>
      <c r="PF729">
        <v>41348.505445641</v>
      </c>
      <c r="PH729">
        <v>9183.848791557828</v>
      </c>
      <c r="PI729">
        <v>17288.365749481465</v>
      </c>
      <c r="PJ729">
        <v>11795.901089582881</v>
      </c>
      <c r="PL729">
        <v>5613.8585402417275</v>
      </c>
      <c r="PN729">
        <v>2574.9282899999998</v>
      </c>
      <c r="PO729">
        <v>2250.6598954966607</v>
      </c>
      <c r="PP729">
        <v>19700</v>
      </c>
      <c r="PQ729">
        <v>16843.970264215117</v>
      </c>
      <c r="PR729">
        <v>9000</v>
      </c>
      <c r="PT729">
        <v>10108.151871254691</v>
      </c>
      <c r="PU729">
        <v>8488.4853000000003</v>
      </c>
      <c r="PV729">
        <v>26009.00090003432</v>
      </c>
      <c r="PW729">
        <v>8294.0685094227047</v>
      </c>
      <c r="PZ729">
        <v>5411.6786865692457</v>
      </c>
      <c r="QA729">
        <v>46242.75640487254</v>
      </c>
      <c r="QB729">
        <v>10851.154781968007</v>
      </c>
      <c r="QC729">
        <v>16762.265825297585</v>
      </c>
      <c r="QD729">
        <v>80149.713731692245</v>
      </c>
      <c r="QF729">
        <v>10236.025738599999</v>
      </c>
      <c r="QG729">
        <v>37500</v>
      </c>
      <c r="QH729">
        <v>25039.641764415053</v>
      </c>
      <c r="QI729">
        <v>10683.080128</v>
      </c>
      <c r="QJ729">
        <v>7969.8630933167369</v>
      </c>
      <c r="QK729">
        <v>39176.687890713511</v>
      </c>
      <c r="QL729">
        <v>21048.112385134766</v>
      </c>
      <c r="QM729">
        <v>58416.784485319236</v>
      </c>
      <c r="QN729">
        <v>9510.506113696114</v>
      </c>
      <c r="QO729">
        <v>7418.6412739415237</v>
      </c>
      <c r="QR729">
        <v>6917.1279916538251</v>
      </c>
      <c r="QS729">
        <v>43618.499569671221</v>
      </c>
      <c r="QT729">
        <v>14133.239550501499</v>
      </c>
      <c r="QU729">
        <v>2509.0211651486825</v>
      </c>
      <c r="QV729">
        <v>9379.181097375611</v>
      </c>
      <c r="QW729">
        <v>8340.8011991131298</v>
      </c>
      <c r="QX729">
        <v>21117.423658421747</v>
      </c>
      <c r="QY729">
        <v>2580</v>
      </c>
      <c r="QZ729">
        <v>10103.899144281855</v>
      </c>
      <c r="RB729">
        <v>16126.247597984791</v>
      </c>
      <c r="RC729">
        <v>10021.806772291327</v>
      </c>
      <c r="RD729">
        <v>12840.633698796966</v>
      </c>
      <c r="RE729">
        <v>17499.842499999999</v>
      </c>
      <c r="RF729">
        <v>53166.36785331399</v>
      </c>
      <c r="RG729">
        <v>86556.799274991557</v>
      </c>
      <c r="RH729">
        <v>12111.574479437402</v>
      </c>
      <c r="RI729">
        <v>7840.9067386360502</v>
      </c>
      <c r="RK729">
        <v>2500</v>
      </c>
      <c r="RM729">
        <v>4800</v>
      </c>
      <c r="RN729">
        <v>3950.8297420991521</v>
      </c>
      <c r="RO729">
        <v>19443.113354348403</v>
      </c>
      <c r="RP729">
        <v>9785.092781135223</v>
      </c>
      <c r="RQ729">
        <v>31779.346094522389</v>
      </c>
      <c r="RT729">
        <v>20671.479799999997</v>
      </c>
      <c r="RV729">
        <v>7722.6424223438371</v>
      </c>
      <c r="RW729">
        <v>24523.149144908242</v>
      </c>
      <c r="RX729">
        <v>9127.0992291636157</v>
      </c>
      <c r="RY729">
        <v>8205.8573021073316</v>
      </c>
      <c r="RZ729">
        <v>6839.9917422443805</v>
      </c>
      <c r="SA729">
        <v>2058.2748999999999</v>
      </c>
      <c r="SB729">
        <v>2600</v>
      </c>
      <c r="SC729">
        <v>15889.008683888893</v>
      </c>
      <c r="SD729">
        <v>32344.150236259731</v>
      </c>
      <c r="SE729">
        <v>4600</v>
      </c>
      <c r="SF729">
        <v>5645.8074125806843</v>
      </c>
      <c r="SG729">
        <v>11552.846465527862</v>
      </c>
      <c r="SH729">
        <v>14979.637687500001</v>
      </c>
      <c r="SI729">
        <v>14664.294679197899</v>
      </c>
      <c r="SJ729">
        <v>4676.4410017705168</v>
      </c>
      <c r="SK729">
        <v>9599.9976000000006</v>
      </c>
      <c r="SL729">
        <v>5293.4772937718708</v>
      </c>
      <c r="SM729">
        <v>86666.677500000005</v>
      </c>
      <c r="SN729">
        <v>10847.972501173133</v>
      </c>
      <c r="SP729">
        <v>10957.565551203206</v>
      </c>
      <c r="ST729">
        <v>11293.759915468931</v>
      </c>
      <c r="SU729">
        <v>2070</v>
      </c>
      <c r="SV729">
        <v>4271.049930158194</v>
      </c>
      <c r="SW729">
        <v>10292.835932600998</v>
      </c>
      <c r="SX729">
        <v>16894.325499563398</v>
      </c>
      <c r="SY729">
        <v>3820</v>
      </c>
      <c r="SZ729">
        <v>8961.4361876928651</v>
      </c>
      <c r="TB729">
        <v>54485.831022772603</v>
      </c>
      <c r="TC729">
        <v>13480.974892730757</v>
      </c>
      <c r="TD729">
        <v>2947.54612</v>
      </c>
      <c r="TF729">
        <v>9825</v>
      </c>
      <c r="TG729">
        <v>13396.8015539676</v>
      </c>
      <c r="TH729">
        <v>2440</v>
      </c>
      <c r="TI729">
        <v>14082.01081331239</v>
      </c>
      <c r="TJ729">
        <v>11676.313679568371</v>
      </c>
      <c r="TK729">
        <v>8729.4301153175984</v>
      </c>
      <c r="TL729">
        <v>29482.926462332372</v>
      </c>
      <c r="TM729">
        <v>3765.2287596900005</v>
      </c>
      <c r="TN729">
        <v>11089.06238051404</v>
      </c>
      <c r="TO729">
        <v>24783.193186867342</v>
      </c>
      <c r="TP729">
        <v>7846.2827099403994</v>
      </c>
      <c r="TQ729">
        <v>15731.910962706977</v>
      </c>
      <c r="TR729">
        <v>4306.2203110046394</v>
      </c>
      <c r="TT729">
        <v>1800</v>
      </c>
      <c r="TV729">
        <v>13006.498594768904</v>
      </c>
      <c r="TW729">
        <v>18895.855946286716</v>
      </c>
      <c r="TY729">
        <v>6409.2406297691032</v>
      </c>
      <c r="TZ729">
        <v>3612.3208917978</v>
      </c>
      <c r="UB729">
        <v>28070.158724999998</v>
      </c>
      <c r="UD729">
        <v>12363.677869829999</v>
      </c>
      <c r="UE729">
        <v>2850</v>
      </c>
      <c r="UF729">
        <v>19496.369430355389</v>
      </c>
      <c r="UG729">
        <v>10949.453313207263</v>
      </c>
      <c r="UH729">
        <v>9646.5686080069645</v>
      </c>
      <c r="UK729">
        <v>2000</v>
      </c>
      <c r="UL729">
        <v>12268.411020723201</v>
      </c>
      <c r="UM729">
        <v>3390</v>
      </c>
      <c r="UN729">
        <v>4920.8200890612734</v>
      </c>
      <c r="UO729">
        <v>20948.150692598734</v>
      </c>
      <c r="UR729">
        <v>26767.766678581065</v>
      </c>
      <c r="UU729">
        <v>23214.339599999999</v>
      </c>
      <c r="UV729">
        <v>8692.8156746269997</v>
      </c>
      <c r="UW729">
        <v>12582.204207971534</v>
      </c>
      <c r="UX729">
        <v>12306.638159998001</v>
      </c>
      <c r="UZ729">
        <v>5000</v>
      </c>
      <c r="VA729">
        <v>8700</v>
      </c>
      <c r="VC729">
        <v>3491.1634047444427</v>
      </c>
      <c r="VE729">
        <v>4333.3368</v>
      </c>
      <c r="VF729">
        <v>8088.0941132780335</v>
      </c>
      <c r="VG729">
        <v>3815.4964422771554</v>
      </c>
      <c r="VI729">
        <v>49891.13991967569</v>
      </c>
      <c r="VJ729">
        <v>2400</v>
      </c>
      <c r="VK729">
        <v>11497.668596503343</v>
      </c>
      <c r="VL729">
        <v>6388.8894</v>
      </c>
      <c r="VN729">
        <v>2649.6618968463999</v>
      </c>
      <c r="VO729">
        <v>4100</v>
      </c>
      <c r="VP729">
        <v>3588.8722276056001</v>
      </c>
      <c r="VQ729">
        <v>2020</v>
      </c>
      <c r="VS729">
        <v>8431.8515747660331</v>
      </c>
      <c r="VT729">
        <v>8662.503850000001</v>
      </c>
      <c r="VV729">
        <v>19201.897590685643</v>
      </c>
      <c r="VW729">
        <v>32410.774596718031</v>
      </c>
      <c r="VX729">
        <v>20500</v>
      </c>
      <c r="WA729">
        <v>3653.9489009159952</v>
      </c>
      <c r="WB729">
        <v>5643.6523479945708</v>
      </c>
      <c r="WC729">
        <v>21201.21576710463</v>
      </c>
      <c r="WE729">
        <v>43396.693836560094</v>
      </c>
      <c r="WI729">
        <v>4098.899051208894</v>
      </c>
      <c r="WJ729">
        <v>4839.4760199342008</v>
      </c>
      <c r="WK729">
        <v>50771.781372846548</v>
      </c>
      <c r="WN729">
        <v>5977.2709340906704</v>
      </c>
      <c r="WO729">
        <v>6355.3375415999999</v>
      </c>
      <c r="WP729">
        <v>12626.299578125001</v>
      </c>
      <c r="WQ729">
        <v>20701.989763754256</v>
      </c>
      <c r="WR729">
        <v>3760</v>
      </c>
      <c r="WS729">
        <v>6733.0613999999996</v>
      </c>
      <c r="WT729">
        <v>57096.993005626624</v>
      </c>
      <c r="WU729">
        <v>12055.13052392771</v>
      </c>
      <c r="WV729">
        <v>8210.499948067174</v>
      </c>
      <c r="WW729">
        <v>23952.286281905126</v>
      </c>
      <c r="WY729">
        <v>17742.701182287376</v>
      </c>
      <c r="WZ729">
        <v>13494.269765625</v>
      </c>
      <c r="XB729">
        <v>42640.399992328894</v>
      </c>
      <c r="XC729">
        <v>4982.2539761008002</v>
      </c>
      <c r="XD729">
        <v>11189.80284557252</v>
      </c>
      <c r="XE729">
        <v>32608.41430817519</v>
      </c>
      <c r="XF729">
        <v>12486.025469638027</v>
      </c>
      <c r="XJ729">
        <v>24451.11462089447</v>
      </c>
      <c r="XK729">
        <v>3003.9009393654233</v>
      </c>
      <c r="XL729">
        <v>43882.311252896572</v>
      </c>
      <c r="XM729">
        <v>57210.632576644035</v>
      </c>
      <c r="XN729">
        <v>2884.614</v>
      </c>
      <c r="XO729">
        <v>15843.829285574262</v>
      </c>
      <c r="XP729">
        <v>10955.9629</v>
      </c>
      <c r="XQ729">
        <v>23108.293309734872</v>
      </c>
      <c r="XT729">
        <v>4213.7783228952758</v>
      </c>
      <c r="XU729">
        <v>15509.922729690306</v>
      </c>
      <c r="XV729">
        <v>33350.724519872529</v>
      </c>
      <c r="XW729">
        <v>9455.818444999999</v>
      </c>
      <c r="XX729">
        <v>53806.430568590404</v>
      </c>
      <c r="XY729">
        <v>4295.2448891009071</v>
      </c>
      <c r="XZ729">
        <v>12211.286393357999</v>
      </c>
      <c r="YA729">
        <v>38567.708248481635</v>
      </c>
      <c r="YB729">
        <v>10272.780721169613</v>
      </c>
      <c r="YD729">
        <v>7578.942230595565</v>
      </c>
      <c r="YE729">
        <v>12996.352347315049</v>
      </c>
      <c r="YF729">
        <v>36000</v>
      </c>
      <c r="YH729">
        <v>3117.4846529472002</v>
      </c>
      <c r="YK729">
        <v>2974.0092454972882</v>
      </c>
      <c r="YL729">
        <v>7428.3782929943854</v>
      </c>
      <c r="YM729">
        <v>1630</v>
      </c>
      <c r="YN729">
        <v>4470</v>
      </c>
      <c r="YP729">
        <v>9992.4898497373379</v>
      </c>
      <c r="YQ729">
        <v>29047.579366899943</v>
      </c>
      <c r="YR729">
        <v>22771.865388292867</v>
      </c>
      <c r="YS729">
        <v>14447.191210435085</v>
      </c>
      <c r="YT729">
        <v>11914.285100519301</v>
      </c>
      <c r="YU729">
        <v>12341.876926000783</v>
      </c>
      <c r="YV729">
        <v>8701.6193139007519</v>
      </c>
      <c r="YX729">
        <v>12833.3282</v>
      </c>
      <c r="YY729">
        <v>18450.770079258458</v>
      </c>
      <c r="YZ729">
        <v>7848.6944287900669</v>
      </c>
      <c r="ZA729">
        <v>15150.353030509599</v>
      </c>
      <c r="ZC729">
        <v>6581.5024267641847</v>
      </c>
      <c r="ZD729">
        <v>51141.527715192569</v>
      </c>
      <c r="ZF729">
        <v>16811.740977690173</v>
      </c>
      <c r="ZG729">
        <v>27739.123500000002</v>
      </c>
      <c r="ZJ729">
        <v>11915.440621309392</v>
      </c>
      <c r="ZM729">
        <v>25608.655101479999</v>
      </c>
      <c r="ZN729">
        <v>26820.482682453814</v>
      </c>
      <c r="ZO729">
        <v>1999.9996769227998</v>
      </c>
      <c r="ZP729">
        <v>900</v>
      </c>
      <c r="ZQ729">
        <v>49289.384820161242</v>
      </c>
      <c r="ZR729">
        <v>6883.1164701297594</v>
      </c>
      <c r="ZS729">
        <v>3100.3339500000002</v>
      </c>
      <c r="ZU729">
        <v>13700</v>
      </c>
      <c r="ZV729">
        <v>7600</v>
      </c>
      <c r="ZW729">
        <v>24378.615264931017</v>
      </c>
      <c r="ZZ729">
        <v>1800</v>
      </c>
      <c r="AAA729">
        <v>8869.5630000000001</v>
      </c>
      <c r="AAB729">
        <v>5100</v>
      </c>
      <c r="AAC729">
        <v>5000</v>
      </c>
      <c r="AAD729">
        <v>13175.062508850813</v>
      </c>
      <c r="AAE729">
        <v>5344.208362040069</v>
      </c>
      <c r="AAF729">
        <v>5572.3806077592526</v>
      </c>
      <c r="AAG729">
        <v>10601.51173367814</v>
      </c>
      <c r="AAH729">
        <v>1993.5306053952368</v>
      </c>
      <c r="AAJ729">
        <v>62852.934301091998</v>
      </c>
      <c r="AAK729">
        <v>3570.5853327137402</v>
      </c>
      <c r="AAL729">
        <v>15227.441050178164</v>
      </c>
      <c r="AAM729">
        <v>22372.039255330757</v>
      </c>
      <c r="AAN729">
        <v>15757.571030302399</v>
      </c>
      <c r="AAO729">
        <v>4869.1046999999999</v>
      </c>
      <c r="AAP729">
        <v>9160</v>
      </c>
      <c r="AAQ729">
        <v>11914.026092431646</v>
      </c>
      <c r="AAR729">
        <v>21471.530804663631</v>
      </c>
      <c r="AAT729">
        <v>12775.796393278781</v>
      </c>
      <c r="AAU729">
        <v>15493.689563279324</v>
      </c>
      <c r="AAV729">
        <v>2048.2748000000001</v>
      </c>
      <c r="AAW729">
        <v>16478.456736693373</v>
      </c>
      <c r="AAY729">
        <v>28079.278266709265</v>
      </c>
      <c r="ABA729">
        <v>16000</v>
      </c>
      <c r="ABB729">
        <v>12571.4292</v>
      </c>
      <c r="ABC729">
        <v>15492.805989761087</v>
      </c>
      <c r="ABD729">
        <v>17700</v>
      </c>
      <c r="ABF729">
        <v>2659.15374217416</v>
      </c>
      <c r="ABG729">
        <v>16712.911478581318</v>
      </c>
      <c r="ABH729">
        <v>7300</v>
      </c>
      <c r="ABI729">
        <v>2785.6696813406847</v>
      </c>
      <c r="ABJ729">
        <v>14034.052337975538</v>
      </c>
      <c r="ABK729">
        <v>42560.551578640145</v>
      </c>
      <c r="ABL729">
        <v>5515.8281845246611</v>
      </c>
      <c r="ABM729">
        <v>4669.56405</v>
      </c>
      <c r="ABN729">
        <v>1200</v>
      </c>
      <c r="ABP729">
        <v>13456.637204302453</v>
      </c>
      <c r="ABQ729">
        <v>8765.0624248756903</v>
      </c>
    </row>
    <row r="730" spans="2:745" x14ac:dyDescent="0.25">
      <c r="B730" s="3">
        <v>43959</v>
      </c>
      <c r="C730" s="4">
        <v>13804.606465108005</v>
      </c>
      <c r="D730">
        <v>4300</v>
      </c>
      <c r="E730">
        <v>9800</v>
      </c>
      <c r="F730">
        <v>2952.3811000000001</v>
      </c>
      <c r="J730">
        <v>27900.055854757102</v>
      </c>
      <c r="K730">
        <v>6531.0114797345595</v>
      </c>
      <c r="L730">
        <v>3200</v>
      </c>
      <c r="N730">
        <v>5200</v>
      </c>
      <c r="P730">
        <v>10290.1124459742</v>
      </c>
      <c r="R730">
        <v>1510</v>
      </c>
      <c r="S730">
        <v>5040.2968300000002</v>
      </c>
      <c r="T730">
        <v>11181.364086904468</v>
      </c>
      <c r="U730">
        <v>20809.426110178487</v>
      </c>
      <c r="V730">
        <v>7100</v>
      </c>
      <c r="W730">
        <v>16750</v>
      </c>
      <c r="Y730">
        <v>57666.341110622088</v>
      </c>
      <c r="Z730">
        <v>38257.175569128725</v>
      </c>
      <c r="AA730">
        <v>1470</v>
      </c>
      <c r="AD730">
        <v>5763.9204243674167</v>
      </c>
      <c r="AE730">
        <v>2900</v>
      </c>
      <c r="AH730">
        <v>3712.0495999999998</v>
      </c>
      <c r="AI730">
        <v>4740</v>
      </c>
      <c r="AJ730">
        <v>5842.7848290790807</v>
      </c>
      <c r="AK730">
        <v>9735.0689819956333</v>
      </c>
      <c r="AL730">
        <v>2000</v>
      </c>
      <c r="AM730">
        <v>15608.256000000001</v>
      </c>
      <c r="AN730">
        <v>4513.7821999999996</v>
      </c>
      <c r="AO730">
        <v>2200</v>
      </c>
      <c r="AQ730">
        <v>1100</v>
      </c>
      <c r="AR730">
        <v>6310</v>
      </c>
      <c r="AU730">
        <v>12840.131468862639</v>
      </c>
      <c r="AW730">
        <v>4333.3315999999995</v>
      </c>
      <c r="AX730">
        <v>5409.6944495911994</v>
      </c>
      <c r="AY730">
        <v>7650</v>
      </c>
      <c r="BA730">
        <v>120070.39130166286</v>
      </c>
      <c r="BB730">
        <v>23639.074337053076</v>
      </c>
      <c r="BC730">
        <v>40741.704771206947</v>
      </c>
      <c r="BD730">
        <v>5807.9493031045758</v>
      </c>
      <c r="BE730">
        <v>1360</v>
      </c>
      <c r="BH730">
        <v>6550.2092000000002</v>
      </c>
      <c r="BI730">
        <v>3600</v>
      </c>
      <c r="BK730">
        <v>17374.975939993241</v>
      </c>
      <c r="BL730">
        <v>7100</v>
      </c>
      <c r="BM730">
        <v>19479.156103176003</v>
      </c>
      <c r="BN730">
        <v>3811.3526084694149</v>
      </c>
      <c r="BO730">
        <v>19671.322320493498</v>
      </c>
      <c r="BP730">
        <v>17149.524649999999</v>
      </c>
      <c r="BQ730">
        <v>4179.3571555838353</v>
      </c>
      <c r="BR730">
        <v>40901.803278660533</v>
      </c>
      <c r="BS730">
        <v>1060</v>
      </c>
      <c r="BT730">
        <v>20252.652105486839</v>
      </c>
      <c r="BW730">
        <v>4100</v>
      </c>
      <c r="BX730">
        <v>4231.48182</v>
      </c>
      <c r="BY730">
        <v>10243.432627198616</v>
      </c>
      <c r="BZ730">
        <v>19432.945793830608</v>
      </c>
      <c r="CE730">
        <v>2700</v>
      </c>
      <c r="CF730">
        <v>7387.3986783138498</v>
      </c>
      <c r="CG730">
        <v>2600</v>
      </c>
      <c r="CH730">
        <v>8040.6980529318598</v>
      </c>
      <c r="CI730">
        <v>17338.008830685274</v>
      </c>
      <c r="CK730">
        <v>4321.5713260465955</v>
      </c>
      <c r="CL730">
        <v>5000</v>
      </c>
      <c r="CM730">
        <v>6796.4820414754186</v>
      </c>
      <c r="CN730">
        <v>7900</v>
      </c>
      <c r="CP730">
        <v>4995.0808121657046</v>
      </c>
      <c r="CQ730">
        <v>10342.998527643664</v>
      </c>
      <c r="CR730">
        <v>24448.104428009716</v>
      </c>
      <c r="CT730">
        <v>9645.0725369253887</v>
      </c>
      <c r="CV730">
        <v>4376.004317092531</v>
      </c>
      <c r="CX730">
        <v>176283.52672787997</v>
      </c>
      <c r="CY730">
        <v>7045.68697483284</v>
      </c>
      <c r="CZ730">
        <v>26749.989300000001</v>
      </c>
      <c r="DA730">
        <v>7774.2433941483032</v>
      </c>
      <c r="DB730">
        <v>15552.383940189602</v>
      </c>
      <c r="DC730">
        <v>17098.169648871</v>
      </c>
      <c r="DD730">
        <v>5902.9615555259998</v>
      </c>
      <c r="DE730">
        <v>6156.8971432961898</v>
      </c>
      <c r="DF730">
        <v>7276.8933110471708</v>
      </c>
      <c r="DG730">
        <v>13492.624320000001</v>
      </c>
      <c r="DH730">
        <v>9698.2851818966283</v>
      </c>
      <c r="DI730">
        <v>3643.29504</v>
      </c>
      <c r="DJ730">
        <v>2720</v>
      </c>
      <c r="DK730">
        <v>29138.850146673158</v>
      </c>
      <c r="DL730">
        <v>1680</v>
      </c>
      <c r="DN730">
        <v>7422.1184044852798</v>
      </c>
      <c r="DO730">
        <v>26612.174925462441</v>
      </c>
      <c r="DP730">
        <v>39743.965000000004</v>
      </c>
      <c r="DQ730">
        <v>1300</v>
      </c>
      <c r="DR730">
        <v>7200</v>
      </c>
      <c r="DS730">
        <v>11415.827434686054</v>
      </c>
      <c r="DT730">
        <v>21080.883059377433</v>
      </c>
      <c r="DU730">
        <v>40663.547176905129</v>
      </c>
      <c r="DY730">
        <v>8828.809374973087</v>
      </c>
      <c r="DZ730">
        <v>17271.332119315699</v>
      </c>
      <c r="EB730">
        <v>3321.7131039960864</v>
      </c>
      <c r="EC730">
        <v>7471.3877536205882</v>
      </c>
      <c r="ED730">
        <v>14686.459150025339</v>
      </c>
      <c r="EE730">
        <v>6000</v>
      </c>
      <c r="EF730">
        <v>40453.537545984283</v>
      </c>
      <c r="EG730">
        <v>62609.084853326458</v>
      </c>
      <c r="EH730">
        <v>9500</v>
      </c>
      <c r="EJ730">
        <v>6650</v>
      </c>
      <c r="EK730">
        <v>8334.0951181035925</v>
      </c>
      <c r="EM730">
        <v>19500</v>
      </c>
      <c r="EN730">
        <v>2375</v>
      </c>
      <c r="EO730">
        <v>800</v>
      </c>
      <c r="EP730">
        <v>40432.754772505286</v>
      </c>
      <c r="ES730">
        <v>11034.1314</v>
      </c>
      <c r="ET730">
        <v>2630</v>
      </c>
      <c r="EU730">
        <v>3149.4024393592681</v>
      </c>
      <c r="EV730">
        <v>1700</v>
      </c>
      <c r="EW730">
        <v>17513.700593829632</v>
      </c>
      <c r="EY730">
        <v>13392.495730035484</v>
      </c>
      <c r="EZ730">
        <v>5022.5657460093871</v>
      </c>
      <c r="FA730">
        <v>6292.2067547924471</v>
      </c>
      <c r="FB730">
        <v>8560.4799860925104</v>
      </c>
      <c r="FC730">
        <v>1200</v>
      </c>
      <c r="FD730">
        <v>5434.4675979921594</v>
      </c>
      <c r="FE730">
        <v>1800</v>
      </c>
      <c r="FG730">
        <v>12338.648405661599</v>
      </c>
      <c r="FH730">
        <v>29573.610784596614</v>
      </c>
      <c r="FJ730">
        <v>4896.7187799406893</v>
      </c>
      <c r="FK730">
        <v>23843.645611296</v>
      </c>
      <c r="FL730">
        <v>8656.4302195219207</v>
      </c>
      <c r="FM730">
        <v>27313.294014908126</v>
      </c>
      <c r="FN730">
        <v>9071.8971306941712</v>
      </c>
      <c r="FO730">
        <v>700</v>
      </c>
      <c r="FP730">
        <v>20433.537185976882</v>
      </c>
      <c r="FR730">
        <v>7000</v>
      </c>
      <c r="FS730">
        <v>21314.512450000002</v>
      </c>
      <c r="FU730">
        <v>1860</v>
      </c>
      <c r="FV730">
        <v>3100</v>
      </c>
      <c r="FW730">
        <v>5211.8030044080006</v>
      </c>
      <c r="FX730">
        <v>51627.644376943186</v>
      </c>
      <c r="FY730">
        <v>43484.528219766245</v>
      </c>
      <c r="GA730">
        <v>8932.8221640140218</v>
      </c>
      <c r="GB730">
        <v>2727.2730000000001</v>
      </c>
      <c r="GC730">
        <v>5471.9042462975995</v>
      </c>
      <c r="GD730">
        <v>6746.1663361755454</v>
      </c>
      <c r="GE730">
        <v>17171.499359130441</v>
      </c>
      <c r="GG730">
        <v>7162.2504975000002</v>
      </c>
      <c r="GH730">
        <v>900</v>
      </c>
      <c r="GI730">
        <v>10559.0328515611</v>
      </c>
      <c r="GJ730">
        <v>800</v>
      </c>
      <c r="GK730">
        <v>4677.5437507430479</v>
      </c>
      <c r="GL730">
        <v>6004.1165436101919</v>
      </c>
      <c r="GN730">
        <v>50682.814443424526</v>
      </c>
      <c r="GQ730">
        <v>12900</v>
      </c>
      <c r="GR730">
        <v>3442.3352163561676</v>
      </c>
      <c r="GT730">
        <v>6997.6213178942389</v>
      </c>
      <c r="GU730">
        <v>8119.5524000000005</v>
      </c>
      <c r="GV730">
        <v>7206.4823701701225</v>
      </c>
      <c r="GW730">
        <v>4626.1660499999998</v>
      </c>
      <c r="GX730">
        <v>6439.9399035283104</v>
      </c>
      <c r="GY730">
        <v>9250.1674580967992</v>
      </c>
      <c r="GZ730">
        <v>9022.492279841299</v>
      </c>
      <c r="HA730">
        <v>11293.691867659973</v>
      </c>
      <c r="HB730">
        <v>12627.630844244286</v>
      </c>
      <c r="HD730">
        <v>25600</v>
      </c>
      <c r="HF730">
        <v>5365.4950371344603</v>
      </c>
      <c r="HG730">
        <v>14792.789211691961</v>
      </c>
      <c r="HH730">
        <v>4856.25</v>
      </c>
      <c r="HI730">
        <v>11042.364757434749</v>
      </c>
      <c r="HJ730">
        <v>7086.0377893277773</v>
      </c>
      <c r="HK730">
        <v>3637.8754222229995</v>
      </c>
      <c r="HL730">
        <v>63783.335783486313</v>
      </c>
      <c r="HM730">
        <v>15207.2</v>
      </c>
      <c r="HN730">
        <v>11778.178413085467</v>
      </c>
      <c r="HO730">
        <v>2523.5525071299999</v>
      </c>
      <c r="HS730">
        <v>4683.6149930634983</v>
      </c>
      <c r="HT730">
        <v>1900</v>
      </c>
      <c r="HV730">
        <v>14705.994773374719</v>
      </c>
      <c r="HW730">
        <v>18369.102526564224</v>
      </c>
      <c r="HX730">
        <v>12971.790676521612</v>
      </c>
      <c r="HY730">
        <v>14223.98254664558</v>
      </c>
      <c r="HZ730">
        <v>2403.8449999999998</v>
      </c>
      <c r="IA730">
        <v>14597.558349128418</v>
      </c>
      <c r="IC730">
        <v>11433.866461015896</v>
      </c>
      <c r="IE730">
        <v>2923.0774200000001</v>
      </c>
      <c r="IF730">
        <v>5920.5171071790701</v>
      </c>
      <c r="IG730">
        <v>2480</v>
      </c>
      <c r="IH730">
        <v>2900</v>
      </c>
      <c r="IJ730">
        <v>9000</v>
      </c>
      <c r="IK730">
        <v>14247.341206410778</v>
      </c>
      <c r="IM730">
        <v>1700</v>
      </c>
      <c r="IN730">
        <v>20100</v>
      </c>
      <c r="IO730">
        <v>52691.704509227042</v>
      </c>
      <c r="IP730">
        <v>10265.689704109976</v>
      </c>
      <c r="IQ730">
        <v>162011.2377360205</v>
      </c>
      <c r="IS730">
        <v>4419.7820261270299</v>
      </c>
      <c r="IT730">
        <v>29984.87349980927</v>
      </c>
      <c r="IU730">
        <v>6102.0646048159497</v>
      </c>
      <c r="IV730">
        <v>14887.9657921204</v>
      </c>
      <c r="IW730">
        <v>15902.34068331792</v>
      </c>
      <c r="IX730">
        <v>7096.9108733203711</v>
      </c>
      <c r="IY730">
        <v>10269.283823766689</v>
      </c>
      <c r="IZ730">
        <v>3900</v>
      </c>
      <c r="JA730">
        <v>32849.997098243519</v>
      </c>
      <c r="JB730">
        <v>19772.541245000011</v>
      </c>
      <c r="JC730">
        <v>120000</v>
      </c>
      <c r="JD730">
        <v>30167.082319525918</v>
      </c>
      <c r="JE730">
        <v>14695.072866717388</v>
      </c>
      <c r="JF730">
        <v>40376.900380285348</v>
      </c>
      <c r="JG730">
        <v>5973.1729999999998</v>
      </c>
      <c r="JH730">
        <v>7016.1791847269405</v>
      </c>
      <c r="JI730">
        <v>7044.1667608081043</v>
      </c>
      <c r="JJ730">
        <v>4920.8094003055376</v>
      </c>
      <c r="JK730">
        <v>16237.239277906687</v>
      </c>
      <c r="JL730">
        <v>10450</v>
      </c>
      <c r="JM730">
        <v>29568.167223744244</v>
      </c>
      <c r="JN730">
        <v>1813.8604169918735</v>
      </c>
      <c r="JO730">
        <v>1618.1819800000001</v>
      </c>
      <c r="JP730">
        <v>17000</v>
      </c>
      <c r="JQ730">
        <v>22759.483670396392</v>
      </c>
      <c r="JR730">
        <v>7377.7176721983815</v>
      </c>
      <c r="JS730">
        <v>1830</v>
      </c>
      <c r="JT730">
        <v>9152.9741213157213</v>
      </c>
      <c r="JU730">
        <v>6432.0001463254193</v>
      </c>
      <c r="JV730">
        <v>17300.808940320003</v>
      </c>
      <c r="JW730">
        <v>48905.497396779763</v>
      </c>
      <c r="JX730">
        <v>18928.55705986503</v>
      </c>
      <c r="JZ730">
        <v>12113.923579809145</v>
      </c>
      <c r="KA730">
        <v>1400</v>
      </c>
      <c r="KB730">
        <v>1500</v>
      </c>
      <c r="KC730">
        <v>2600</v>
      </c>
      <c r="KD730">
        <v>8444.5403759648761</v>
      </c>
      <c r="KE730">
        <v>29596.460322234332</v>
      </c>
      <c r="KF730">
        <v>2349.9098904012899</v>
      </c>
      <c r="KG730">
        <v>35690.67598034715</v>
      </c>
      <c r="KI730">
        <v>4722.8417036204773</v>
      </c>
      <c r="KJ730">
        <v>21822.173025263583</v>
      </c>
      <c r="KK730">
        <v>14115.286085263244</v>
      </c>
      <c r="KL730">
        <v>13170.36855652277</v>
      </c>
      <c r="KM730">
        <v>21149.866771779001</v>
      </c>
      <c r="KN730">
        <v>14464.22289029274</v>
      </c>
      <c r="KO730">
        <v>9634.8976799643006</v>
      </c>
      <c r="KQ730">
        <v>22856.178215984703</v>
      </c>
      <c r="KR730">
        <v>18900</v>
      </c>
      <c r="KS730">
        <v>11141.886146112</v>
      </c>
      <c r="KT730">
        <v>34000</v>
      </c>
      <c r="KU730">
        <v>8400</v>
      </c>
      <c r="KV730">
        <v>6248.2064179536001</v>
      </c>
      <c r="KX730">
        <v>13901.543666752703</v>
      </c>
      <c r="MD730">
        <v>5230.6318422902859</v>
      </c>
      <c r="ME730">
        <v>10923.53345076667</v>
      </c>
      <c r="MG730">
        <v>17290.9447064409</v>
      </c>
      <c r="MH730">
        <v>16841.635833525575</v>
      </c>
      <c r="MI730">
        <v>23810.485883593537</v>
      </c>
      <c r="MJ730">
        <v>141851.86319999999</v>
      </c>
      <c r="MK730">
        <v>6800.2070680209308</v>
      </c>
      <c r="ML730">
        <v>21881.603327736597</v>
      </c>
      <c r="MM730">
        <v>25301.184750906003</v>
      </c>
      <c r="MN730">
        <v>12934.772457726285</v>
      </c>
      <c r="MO730">
        <v>23105.094871671263</v>
      </c>
      <c r="MP730">
        <v>9799.1224370353284</v>
      </c>
      <c r="MQ730">
        <v>22727.268181816591</v>
      </c>
      <c r="MR730">
        <v>9030.6013457780791</v>
      </c>
      <c r="MS730">
        <v>4999.9979999999996</v>
      </c>
      <c r="MT730">
        <v>17437.681594259899</v>
      </c>
      <c r="MU730">
        <v>14747.9037460416</v>
      </c>
      <c r="MW730">
        <v>19783.859801128219</v>
      </c>
      <c r="MX730">
        <v>6236.0558437370137</v>
      </c>
      <c r="MY730">
        <v>7374.7363021707642</v>
      </c>
      <c r="MZ730">
        <v>13064.788030364307</v>
      </c>
      <c r="NA730">
        <v>4065.093880957932</v>
      </c>
      <c r="NB730">
        <v>3177.6759999999999</v>
      </c>
      <c r="NC730">
        <v>10268.8376613984</v>
      </c>
      <c r="ND730">
        <v>11726.065060283699</v>
      </c>
      <c r="NE730">
        <v>20378.06164461375</v>
      </c>
      <c r="NF730">
        <v>5645.0797960128339</v>
      </c>
      <c r="NG730">
        <v>54900</v>
      </c>
      <c r="NH730">
        <v>3948.7510128120002</v>
      </c>
      <c r="NI730">
        <v>840</v>
      </c>
      <c r="NJ730">
        <v>52419.817902007118</v>
      </c>
      <c r="NK730">
        <v>4892.9655779816003</v>
      </c>
      <c r="NL730">
        <v>13106.558553276</v>
      </c>
      <c r="NM730">
        <v>9889.1483336005567</v>
      </c>
      <c r="NN730">
        <v>7458.5045201361118</v>
      </c>
      <c r="NO730">
        <v>10727.273799999999</v>
      </c>
      <c r="NP730">
        <v>9562.9443080421515</v>
      </c>
      <c r="NQ730">
        <v>6032.0020800000002</v>
      </c>
      <c r="NR730">
        <v>8688.4702102835745</v>
      </c>
      <c r="NS730">
        <v>51083.711199999998</v>
      </c>
      <c r="NT730">
        <v>9653.4274874955718</v>
      </c>
      <c r="NU730">
        <v>4806.4065260346006</v>
      </c>
      <c r="NW730">
        <v>11500</v>
      </c>
      <c r="NX730">
        <v>27465.653493129877</v>
      </c>
      <c r="NY730">
        <v>7707.0666537618081</v>
      </c>
      <c r="NZ730">
        <v>25300</v>
      </c>
      <c r="OA730">
        <v>4539.0625</v>
      </c>
      <c r="OB730">
        <v>7579.6171740707305</v>
      </c>
      <c r="OC730">
        <v>2769.6624000000002</v>
      </c>
      <c r="OD730">
        <v>12608.408939048148</v>
      </c>
      <c r="OF730">
        <v>8301.9688332377082</v>
      </c>
      <c r="OG730">
        <v>16010.079274680884</v>
      </c>
      <c r="OH730">
        <v>6933.3305600000003</v>
      </c>
      <c r="OI730">
        <v>11394.650494418935</v>
      </c>
      <c r="OK730">
        <v>10603.399642013866</v>
      </c>
      <c r="OL730">
        <v>33255.576954635137</v>
      </c>
      <c r="OO730">
        <v>6628.7904909991339</v>
      </c>
      <c r="OP730">
        <v>35661.502471410124</v>
      </c>
      <c r="OQ730">
        <v>40691.254760420001</v>
      </c>
      <c r="OR730">
        <v>19500</v>
      </c>
      <c r="OS730">
        <v>8573.1516086965148</v>
      </c>
      <c r="OU730">
        <v>16290.816653015101</v>
      </c>
      <c r="OV730">
        <v>9076.4363651193507</v>
      </c>
      <c r="OW730">
        <v>9444.4452000000001</v>
      </c>
      <c r="OX730">
        <v>5076.2532262199156</v>
      </c>
      <c r="OY730">
        <v>12621.352707593198</v>
      </c>
      <c r="PA730">
        <v>20066.520939810518</v>
      </c>
      <c r="PB730">
        <v>6306.8174650391838</v>
      </c>
      <c r="PC730">
        <v>9520</v>
      </c>
      <c r="PD730">
        <v>7980.6333107537348</v>
      </c>
      <c r="PE730">
        <v>32145.361168766718</v>
      </c>
      <c r="PF730">
        <v>41537.311406580004</v>
      </c>
      <c r="PH730">
        <v>9183.848791557828</v>
      </c>
      <c r="PI730">
        <v>16560.434560029615</v>
      </c>
      <c r="PJ730">
        <v>11697.328099976341</v>
      </c>
      <c r="PK730">
        <v>11240.403892983179</v>
      </c>
      <c r="PM730">
        <v>21217.00562620713</v>
      </c>
      <c r="PN730">
        <v>2565.6325200000001</v>
      </c>
      <c r="PO730">
        <v>2228.1532965416941</v>
      </c>
      <c r="PP730">
        <v>19700</v>
      </c>
      <c r="PQ730">
        <v>16679.638847003262</v>
      </c>
      <c r="PR730">
        <v>8770</v>
      </c>
      <c r="PT730">
        <v>9222.7663058893158</v>
      </c>
      <c r="PU730">
        <v>8972.72775</v>
      </c>
      <c r="PV730">
        <v>25924.281027395773</v>
      </c>
      <c r="PW730">
        <v>8294.0685094227047</v>
      </c>
      <c r="PX730">
        <v>17207.114933094643</v>
      </c>
      <c r="PY730">
        <v>40549.493199999997</v>
      </c>
      <c r="PZ730">
        <v>5781.4207086329825</v>
      </c>
      <c r="QA730">
        <v>43731.445663783961</v>
      </c>
      <c r="QB730">
        <v>10780.692737929254</v>
      </c>
      <c r="QC730">
        <v>16859.157535270406</v>
      </c>
      <c r="QD730">
        <v>77564.239095186058</v>
      </c>
      <c r="QE730">
        <v>8395.6869784278388</v>
      </c>
      <c r="QF730">
        <v>10113.193429736799</v>
      </c>
      <c r="QG730">
        <v>36850</v>
      </c>
      <c r="QH730">
        <v>24538.848929126751</v>
      </c>
      <c r="QI730">
        <v>10535.387776</v>
      </c>
      <c r="QJ730">
        <v>8145.024919543479</v>
      </c>
      <c r="QK730">
        <v>38451.193670515109</v>
      </c>
      <c r="QL730">
        <v>20628.827277861164</v>
      </c>
      <c r="QM730">
        <v>60824.264088350566</v>
      </c>
      <c r="QO730">
        <v>7320.5975566647621</v>
      </c>
      <c r="QP730">
        <v>40116.61093106</v>
      </c>
      <c r="QQ730">
        <v>21245.118068941978</v>
      </c>
      <c r="QR730">
        <v>6917.1279916538251</v>
      </c>
      <c r="QS730">
        <v>43706.086918204695</v>
      </c>
      <c r="QT730">
        <v>14175.053868698249</v>
      </c>
      <c r="QU730">
        <v>2509.0211651486825</v>
      </c>
      <c r="QV730">
        <v>9739.9188318900578</v>
      </c>
      <c r="QW730">
        <v>8340.8011991131298</v>
      </c>
      <c r="QX730">
        <v>20558.761656876199</v>
      </c>
      <c r="QY730">
        <v>2570</v>
      </c>
      <c r="QZ730">
        <v>11217.040575431552</v>
      </c>
      <c r="RA730">
        <v>63860.24568</v>
      </c>
      <c r="RB730">
        <v>15739.77979062568</v>
      </c>
      <c r="RC730">
        <v>10021.806772291327</v>
      </c>
      <c r="RD730">
        <v>13595.965092843844</v>
      </c>
      <c r="RE730">
        <v>17399.843399999998</v>
      </c>
      <c r="RF730">
        <v>56489.265844146117</v>
      </c>
      <c r="RG730">
        <v>85635.982261427824</v>
      </c>
      <c r="RH730">
        <v>11805.505810281946</v>
      </c>
      <c r="RI730">
        <v>7340.9068886360701</v>
      </c>
      <c r="RK730">
        <v>2600</v>
      </c>
      <c r="RN730">
        <v>3784.228487914248</v>
      </c>
      <c r="RO730">
        <v>19658.668934773559</v>
      </c>
      <c r="RP730">
        <v>9930.0571186335237</v>
      </c>
      <c r="RQ730">
        <v>31602.79417177504</v>
      </c>
      <c r="RR730">
        <v>28142.060447644675</v>
      </c>
      <c r="RT730">
        <v>21734.032499999998</v>
      </c>
      <c r="RV730">
        <v>7465.2210082657075</v>
      </c>
      <c r="RW730">
        <v>24129.027105079356</v>
      </c>
      <c r="RX730">
        <v>9638.5315135564015</v>
      </c>
      <c r="RY730">
        <v>7686.4992450119298</v>
      </c>
      <c r="RZ730">
        <v>6709.2912630932133</v>
      </c>
      <c r="SA730">
        <v>1959.4058</v>
      </c>
      <c r="SB730">
        <v>2400</v>
      </c>
      <c r="SC730">
        <v>15234.981692058114</v>
      </c>
      <c r="SD730">
        <v>32944.598569853661</v>
      </c>
      <c r="SE730">
        <v>4780</v>
      </c>
      <c r="SF730">
        <v>5599.1478471874552</v>
      </c>
      <c r="SG730">
        <v>11765.998614338338</v>
      </c>
      <c r="SH730">
        <v>15340.592812500001</v>
      </c>
      <c r="SI730">
        <v>14749.059388326208</v>
      </c>
      <c r="SJ730">
        <v>4411.7367941231287</v>
      </c>
      <c r="SK730">
        <v>9572.1715199999999</v>
      </c>
      <c r="SL730">
        <v>5293.4772937718708</v>
      </c>
      <c r="SM730">
        <v>86666.677500000005</v>
      </c>
      <c r="SN730">
        <v>10159.21234236849</v>
      </c>
      <c r="SP730">
        <v>10705.930434160962</v>
      </c>
      <c r="SR730">
        <v>9205.6652589367714</v>
      </c>
      <c r="SS730">
        <v>6300.3483573075</v>
      </c>
      <c r="ST730">
        <v>11293.759915468931</v>
      </c>
      <c r="SU730">
        <v>2070</v>
      </c>
      <c r="SV730">
        <v>4254.7792637575913</v>
      </c>
      <c r="SW730">
        <v>10255.677680136732</v>
      </c>
      <c r="SX730">
        <v>17228.394082888099</v>
      </c>
      <c r="SY730">
        <v>3800</v>
      </c>
      <c r="SZ730">
        <v>8890.3136782667316</v>
      </c>
      <c r="TA730">
        <v>5574.0308999999997</v>
      </c>
      <c r="TB730">
        <v>53234.242255021316</v>
      </c>
      <c r="TC730">
        <v>14938.377583836787</v>
      </c>
      <c r="TD730">
        <v>2754.7160000000003</v>
      </c>
      <c r="TF730">
        <v>9637.5</v>
      </c>
      <c r="TG730">
        <v>13351.54208925825</v>
      </c>
      <c r="TH730">
        <v>2300</v>
      </c>
      <c r="TI730">
        <v>13999.659872883665</v>
      </c>
      <c r="TJ730">
        <v>12522.423366493618</v>
      </c>
      <c r="TK730">
        <v>8561.5564592537994</v>
      </c>
      <c r="TL730">
        <v>28986.276858832134</v>
      </c>
      <c r="TM730">
        <v>3991.1424852714003</v>
      </c>
      <c r="TN730">
        <v>10565.169669623614</v>
      </c>
      <c r="TO730">
        <v>24864.716848666249</v>
      </c>
      <c r="TP730">
        <v>7716.5920866355991</v>
      </c>
      <c r="TQ730">
        <v>15642.014328634368</v>
      </c>
      <c r="TR730">
        <v>4240.5481058259193</v>
      </c>
      <c r="TT730">
        <v>1700</v>
      </c>
      <c r="TV730">
        <v>12361.928752904249</v>
      </c>
      <c r="TW730">
        <v>18169.092256044918</v>
      </c>
      <c r="TY730">
        <v>6409.2406297691032</v>
      </c>
      <c r="TZ730">
        <v>3519.6972791875996</v>
      </c>
      <c r="UC730">
        <v>6067.1309026678991</v>
      </c>
      <c r="UD730">
        <v>12363.677869829999</v>
      </c>
      <c r="UE730">
        <v>2830</v>
      </c>
      <c r="UF730">
        <v>18277.846340958182</v>
      </c>
      <c r="UG730">
        <v>10949.453313207263</v>
      </c>
      <c r="UH730">
        <v>10654.419059589782</v>
      </c>
      <c r="UI730">
        <v>2513.3342000000002</v>
      </c>
      <c r="UM730">
        <v>3390</v>
      </c>
      <c r="UN730">
        <v>4920.8200890612734</v>
      </c>
      <c r="UO730">
        <v>20823.087106374263</v>
      </c>
      <c r="UQ730">
        <v>4584.7313165598798</v>
      </c>
      <c r="UR730">
        <v>26767.766678581065</v>
      </c>
      <c r="UT730">
        <v>16937.391615839479</v>
      </c>
      <c r="UU730">
        <v>24095.896800000002</v>
      </c>
      <c r="UW730">
        <v>12659.872135181231</v>
      </c>
      <c r="UX730">
        <v>11927.972370459602</v>
      </c>
      <c r="UZ730">
        <v>4900</v>
      </c>
      <c r="VA730">
        <v>8700</v>
      </c>
      <c r="VC730">
        <v>3870.6376878688397</v>
      </c>
      <c r="VD730">
        <v>5773.2168999999994</v>
      </c>
      <c r="VE730">
        <v>4333.3368</v>
      </c>
      <c r="VF730">
        <v>8005.5625406935633</v>
      </c>
      <c r="VG730">
        <v>3815.4964422771554</v>
      </c>
      <c r="VH730">
        <v>30023.08718658513</v>
      </c>
      <c r="VI730">
        <v>46036.888767082724</v>
      </c>
      <c r="VJ730">
        <v>2400</v>
      </c>
      <c r="VK730">
        <v>11497.668596503343</v>
      </c>
      <c r="VL730">
        <v>6388.8894</v>
      </c>
      <c r="VN730">
        <v>2649.6618968463999</v>
      </c>
      <c r="VO730">
        <v>3800</v>
      </c>
      <c r="VP730">
        <v>3588.8722276056001</v>
      </c>
      <c r="VQ730">
        <v>2040</v>
      </c>
      <c r="VS730">
        <v>8431.8515747660331</v>
      </c>
      <c r="VT730">
        <v>8616.1803</v>
      </c>
      <c r="VV730">
        <v>19201.897590685643</v>
      </c>
      <c r="VW730">
        <v>32246.669408886548</v>
      </c>
      <c r="VX730">
        <v>20400</v>
      </c>
      <c r="VZ730">
        <v>2400</v>
      </c>
      <c r="WA730">
        <v>3653.9489009159952</v>
      </c>
      <c r="WB730">
        <v>5495.1351809420812</v>
      </c>
      <c r="WC730">
        <v>21276.131723878851</v>
      </c>
      <c r="WD730">
        <v>11221.66362040519</v>
      </c>
      <c r="WE730">
        <v>43022.584406934569</v>
      </c>
      <c r="WH730">
        <v>6986.6663604056184</v>
      </c>
      <c r="WI730">
        <v>3956.3286494277158</v>
      </c>
      <c r="WJ730">
        <v>4768.3072549351682</v>
      </c>
      <c r="WK730">
        <v>50949.927974154787</v>
      </c>
      <c r="WM730">
        <v>10000</v>
      </c>
      <c r="WN730">
        <v>5916.6648916664299</v>
      </c>
      <c r="WO730">
        <v>6355.3375415999999</v>
      </c>
      <c r="WP730">
        <v>12626.299578125001</v>
      </c>
      <c r="WQ730">
        <v>18819.990694322052</v>
      </c>
      <c r="WR730">
        <v>3520</v>
      </c>
      <c r="WS730">
        <v>6733.0613999999996</v>
      </c>
      <c r="WU730">
        <v>13028.526156294543</v>
      </c>
      <c r="WV730">
        <v>8039.4478658157732</v>
      </c>
      <c r="WW730">
        <v>24778.22718817772</v>
      </c>
      <c r="WY730">
        <v>17586.377823853123</v>
      </c>
      <c r="WZ730">
        <v>13903.18703125</v>
      </c>
      <c r="XA730">
        <v>6000.4363275825335</v>
      </c>
      <c r="XB730">
        <v>41569.033158350787</v>
      </c>
      <c r="XC730">
        <v>4982.2539761008002</v>
      </c>
      <c r="XD730">
        <v>10870.094192841878</v>
      </c>
      <c r="XF730">
        <v>11834.282381937142</v>
      </c>
      <c r="XG730">
        <v>12800</v>
      </c>
      <c r="XI730">
        <v>2800</v>
      </c>
      <c r="XJ730">
        <v>24451.11462089447</v>
      </c>
      <c r="XK730">
        <v>3003.9009393654233</v>
      </c>
      <c r="XL730">
        <v>43654.469553764196</v>
      </c>
      <c r="XM730">
        <v>56442.704622595105</v>
      </c>
      <c r="XN730">
        <v>2980.7678000000001</v>
      </c>
      <c r="XO730">
        <v>15582.872097341275</v>
      </c>
      <c r="XP730">
        <v>10955.9629</v>
      </c>
      <c r="XQ730">
        <v>23077.358512800827</v>
      </c>
      <c r="XR730">
        <v>4679.8619425218931</v>
      </c>
      <c r="XT730">
        <v>4162.2111056570475</v>
      </c>
      <c r="XU730">
        <v>15647.993258441258</v>
      </c>
      <c r="XV730">
        <v>32880.996005508132</v>
      </c>
      <c r="XW730">
        <v>9544.1905800000004</v>
      </c>
      <c r="XX730">
        <v>53806.430568590404</v>
      </c>
      <c r="XY730">
        <v>3971.0754635083867</v>
      </c>
      <c r="XZ730">
        <v>12124.681525319998</v>
      </c>
      <c r="YA730">
        <v>38093.161502694944</v>
      </c>
      <c r="YD730">
        <v>7387.8764600763479</v>
      </c>
      <c r="YF730">
        <v>33800</v>
      </c>
      <c r="YG730">
        <v>3405.0836032356156</v>
      </c>
      <c r="YH730">
        <v>3325.3169631436799</v>
      </c>
      <c r="YI730">
        <v>5877.7437695925</v>
      </c>
      <c r="YK730">
        <v>2838.8270070655935</v>
      </c>
      <c r="YL730">
        <v>7980.5457851565689</v>
      </c>
      <c r="YM730">
        <v>1560</v>
      </c>
      <c r="YN730">
        <v>4450</v>
      </c>
      <c r="YO730">
        <v>46138.088446271715</v>
      </c>
      <c r="YP730">
        <v>9691.9638392189227</v>
      </c>
      <c r="YR730">
        <v>22141.259885232452</v>
      </c>
      <c r="YS730">
        <v>14709.867414261178</v>
      </c>
      <c r="YT730">
        <v>11999.999381817999</v>
      </c>
      <c r="YU730">
        <v>12341.876926000783</v>
      </c>
      <c r="YV730">
        <v>8701.6193139007519</v>
      </c>
      <c r="YW730">
        <v>5159.5201941901005</v>
      </c>
      <c r="YX730">
        <v>12708.32825</v>
      </c>
      <c r="YY730">
        <v>18530.990818733495</v>
      </c>
      <c r="YZ730">
        <v>7686.3076475047556</v>
      </c>
      <c r="ZA730">
        <v>15062.2695826578</v>
      </c>
      <c r="ZC730">
        <v>6710.418453680184</v>
      </c>
      <c r="ZD730">
        <v>49439.511737349399</v>
      </c>
      <c r="ZF730">
        <v>16688.125235207157</v>
      </c>
      <c r="ZG730">
        <v>25652.1675</v>
      </c>
      <c r="ZJ730">
        <v>12073.26102688965</v>
      </c>
      <c r="ZL730">
        <v>18065.547423277716</v>
      </c>
      <c r="ZM730">
        <v>25779.379468823197</v>
      </c>
      <c r="ZN730">
        <v>26316.629684084015</v>
      </c>
      <c r="ZO730">
        <v>1928.5711170326999</v>
      </c>
      <c r="ZP730">
        <v>800</v>
      </c>
      <c r="ZQ730">
        <v>47139.176757536748</v>
      </c>
      <c r="ZR730">
        <v>6883.1164701297594</v>
      </c>
      <c r="ZS730">
        <v>2962.54133</v>
      </c>
      <c r="ZT730">
        <v>30092.114195930702</v>
      </c>
      <c r="ZU730">
        <v>13450</v>
      </c>
      <c r="ZV730">
        <v>7500</v>
      </c>
      <c r="ZZ730">
        <v>1800</v>
      </c>
      <c r="AAA730">
        <v>8504.3456999999999</v>
      </c>
      <c r="AAC730">
        <v>5000</v>
      </c>
      <c r="AAD730">
        <v>12318.683445775509</v>
      </c>
      <c r="AAE730">
        <v>5344.208362040069</v>
      </c>
      <c r="AAF730">
        <v>5539.9830460862349</v>
      </c>
      <c r="AAG730">
        <v>10601.51173367814</v>
      </c>
      <c r="AAH730">
        <v>1953.6599932873326</v>
      </c>
      <c r="AAJ730">
        <v>62094.527854020002</v>
      </c>
      <c r="AAK730">
        <v>3488.0284464082201</v>
      </c>
      <c r="AAL730">
        <v>14835.219083734179</v>
      </c>
      <c r="AAM730">
        <v>22489.993768100518</v>
      </c>
      <c r="AAN730">
        <v>15189.389382575149</v>
      </c>
      <c r="AAP730">
        <v>9600</v>
      </c>
      <c r="AAQ730">
        <v>12152.306614280278</v>
      </c>
      <c r="AAR730">
        <v>19979.300864571174</v>
      </c>
      <c r="AAT730">
        <v>12363.673928979466</v>
      </c>
      <c r="AAU730">
        <v>15455.148046952758</v>
      </c>
      <c r="AAV730">
        <v>2048.2748000000001</v>
      </c>
      <c r="AAW730">
        <v>16478.456736693373</v>
      </c>
      <c r="AAY730">
        <v>26742.169777818352</v>
      </c>
      <c r="AAZ730">
        <v>12894.39305271643</v>
      </c>
      <c r="ABA730">
        <v>15600</v>
      </c>
      <c r="ABB730">
        <v>13904.7626</v>
      </c>
      <c r="ABC730">
        <v>16145.134663014187</v>
      </c>
      <c r="ABD730">
        <v>18000</v>
      </c>
      <c r="ABF730">
        <v>2650.2003625708799</v>
      </c>
      <c r="ABG730">
        <v>16385.207331942471</v>
      </c>
      <c r="ABI730">
        <v>2632.2217751651378</v>
      </c>
      <c r="ABJ730">
        <v>13951.499088928624</v>
      </c>
      <c r="ABK730">
        <v>42702.420083902274</v>
      </c>
      <c r="ABL730">
        <v>5509.8715666148073</v>
      </c>
      <c r="ABM730">
        <v>4756.5205500000002</v>
      </c>
      <c r="ABN730">
        <v>1200</v>
      </c>
      <c r="ABO730">
        <v>10903.056931455074</v>
      </c>
      <c r="ABP730">
        <v>12935.735118974617</v>
      </c>
      <c r="ABQ730">
        <v>8653.1680109411045</v>
      </c>
    </row>
    <row r="731" spans="2:745" x14ac:dyDescent="0.25">
      <c r="B731" s="3">
        <v>43958</v>
      </c>
      <c r="C731" s="4">
        <v>14318.607769659899</v>
      </c>
      <c r="D731">
        <v>4200</v>
      </c>
      <c r="F731">
        <v>2952.3811000000001</v>
      </c>
      <c r="G731">
        <v>10320.592106862172</v>
      </c>
      <c r="I731">
        <v>5500</v>
      </c>
      <c r="J731">
        <v>26604.387626208005</v>
      </c>
      <c r="K731">
        <v>6548.3351176118404</v>
      </c>
      <c r="L731">
        <v>3280</v>
      </c>
      <c r="M731">
        <v>13992.885853015367</v>
      </c>
      <c r="N731">
        <v>5200</v>
      </c>
      <c r="R731">
        <v>1520</v>
      </c>
      <c r="S731">
        <v>5040.2968300000002</v>
      </c>
      <c r="T731">
        <v>11181.364086904468</v>
      </c>
      <c r="U731">
        <v>21302.280939103766</v>
      </c>
      <c r="W731">
        <v>18000</v>
      </c>
      <c r="Y731">
        <v>54117.64319612227</v>
      </c>
      <c r="Z731">
        <v>37064.301497930952</v>
      </c>
      <c r="AA731">
        <v>1450</v>
      </c>
      <c r="AB731">
        <v>7641.7477556068625</v>
      </c>
      <c r="AD731">
        <v>5980.7215817041933</v>
      </c>
      <c r="AE731">
        <v>2910</v>
      </c>
      <c r="AH731">
        <v>3712.0495999999998</v>
      </c>
      <c r="AI731">
        <v>4450</v>
      </c>
      <c r="AJ731">
        <v>5842.7848290790807</v>
      </c>
      <c r="AK731">
        <v>9815.8579362030632</v>
      </c>
      <c r="AL731">
        <v>2000</v>
      </c>
      <c r="AN731">
        <v>4513.7821999999996</v>
      </c>
      <c r="AO731">
        <v>2200</v>
      </c>
      <c r="AQ731">
        <v>1100</v>
      </c>
      <c r="AR731">
        <v>5900</v>
      </c>
      <c r="AU731">
        <v>12938.901710930812</v>
      </c>
      <c r="AW731">
        <v>4333.3315999999995</v>
      </c>
      <c r="AX731">
        <v>5409.6944495911994</v>
      </c>
      <c r="AY731">
        <v>7820</v>
      </c>
      <c r="BA731">
        <v>117460.16540380061</v>
      </c>
      <c r="BB731">
        <v>23329.053690009754</v>
      </c>
      <c r="BC731">
        <v>38345.133902312424</v>
      </c>
      <c r="BD731">
        <v>5928.1137714446704</v>
      </c>
      <c r="BE731">
        <v>1360</v>
      </c>
      <c r="BG731">
        <v>18008.967954400367</v>
      </c>
      <c r="BH731">
        <v>6310.5673999999999</v>
      </c>
      <c r="BI731">
        <v>3480</v>
      </c>
      <c r="BK731">
        <v>16640.822027035782</v>
      </c>
      <c r="BM731">
        <v>18062.490204763199</v>
      </c>
      <c r="BN731">
        <v>3744.4867732331095</v>
      </c>
      <c r="BO731">
        <v>20231.075394653879</v>
      </c>
      <c r="BQ731">
        <v>4138.3830658232091</v>
      </c>
      <c r="BR731">
        <v>40633.887536660572</v>
      </c>
      <c r="BS731">
        <v>1070</v>
      </c>
      <c r="BW731">
        <v>4500</v>
      </c>
      <c r="BX731">
        <v>4212.9633000000003</v>
      </c>
      <c r="BY731">
        <v>9591.9068770587746</v>
      </c>
      <c r="BZ731">
        <v>20881.8935065285</v>
      </c>
      <c r="CC731">
        <v>2400</v>
      </c>
      <c r="CE731">
        <v>2700</v>
      </c>
      <c r="CF731">
        <v>7350.2760718901627</v>
      </c>
      <c r="CG731">
        <v>2600</v>
      </c>
      <c r="CH731">
        <v>7836.2735261624057</v>
      </c>
      <c r="CI731">
        <v>17374.205091292137</v>
      </c>
      <c r="CK731">
        <v>4424.4658814286577</v>
      </c>
      <c r="CN731">
        <v>8000</v>
      </c>
      <c r="CP731">
        <v>4610.8438266144967</v>
      </c>
      <c r="CQ731">
        <v>9696.5611196659338</v>
      </c>
      <c r="CR731">
        <v>23559.08244880936</v>
      </c>
      <c r="CT731">
        <v>10337.095678588197</v>
      </c>
      <c r="CV731">
        <v>4448.2806646721383</v>
      </c>
      <c r="CX731">
        <v>171599.06937427199</v>
      </c>
      <c r="CY731">
        <v>7750.2556723161233</v>
      </c>
      <c r="CZ731">
        <v>27166.6558</v>
      </c>
      <c r="DA731">
        <v>7704.8305067005504</v>
      </c>
      <c r="DB731">
        <v>15636.907765951502</v>
      </c>
      <c r="DC731">
        <v>17098.169648871</v>
      </c>
      <c r="DD731">
        <v>5975.7377938818008</v>
      </c>
      <c r="DE731">
        <v>6156.8971432961898</v>
      </c>
      <c r="DF731">
        <v>7005.0093851399142</v>
      </c>
      <c r="DG731">
        <v>13394.85168</v>
      </c>
      <c r="DH731">
        <v>9464.5915630557465</v>
      </c>
      <c r="DI731">
        <v>3689.7656400000001</v>
      </c>
      <c r="DJ731">
        <v>2720</v>
      </c>
      <c r="DK731">
        <v>28828.862379155358</v>
      </c>
      <c r="DL731">
        <v>1800</v>
      </c>
      <c r="DN731">
        <v>7431.5253986608004</v>
      </c>
      <c r="DO731">
        <v>26502.884679361974</v>
      </c>
      <c r="DP731">
        <v>40228.647499999999</v>
      </c>
      <c r="DQ731">
        <v>1400</v>
      </c>
      <c r="DR731">
        <v>7200</v>
      </c>
      <c r="DS731">
        <v>11030.630803454316</v>
      </c>
      <c r="DT731">
        <v>21167.994146399651</v>
      </c>
      <c r="DU731">
        <v>40004.785735158497</v>
      </c>
      <c r="DW731">
        <v>5066.0477257191305</v>
      </c>
      <c r="DY731">
        <v>8669.2525790398395</v>
      </c>
      <c r="DZ731">
        <v>17644.094683041938</v>
      </c>
      <c r="EB731">
        <v>3321.7131039960864</v>
      </c>
      <c r="EC731">
        <v>7325.6045779401866</v>
      </c>
      <c r="EE731">
        <v>6000</v>
      </c>
      <c r="EF731">
        <v>41254.597695409713</v>
      </c>
      <c r="EG731">
        <v>61799.484618154136</v>
      </c>
      <c r="EH731">
        <v>9500</v>
      </c>
      <c r="EI731">
        <v>31378.680245715219</v>
      </c>
      <c r="EJ731">
        <v>6400</v>
      </c>
      <c r="EK731">
        <v>8462.8780448734051</v>
      </c>
      <c r="EM731">
        <v>19300</v>
      </c>
      <c r="EN731">
        <v>2470</v>
      </c>
      <c r="EO731">
        <v>800</v>
      </c>
      <c r="EP731">
        <v>40432.754772505286</v>
      </c>
      <c r="ES731">
        <v>10898.465850000001</v>
      </c>
      <c r="ET731">
        <v>2620</v>
      </c>
      <c r="EU731">
        <v>3157.1215629851486</v>
      </c>
      <c r="EV731">
        <v>1700</v>
      </c>
      <c r="EW731">
        <v>16980.674923582643</v>
      </c>
      <c r="EY731">
        <v>13469.909000151294</v>
      </c>
      <c r="EZ731">
        <v>4936.3750701808331</v>
      </c>
      <c r="FA731">
        <v>6292.2067547924471</v>
      </c>
      <c r="FB731">
        <v>8481.9434724586336</v>
      </c>
      <c r="FC731">
        <v>1200</v>
      </c>
      <c r="FD731">
        <v>5452.9521816587994</v>
      </c>
      <c r="FE731">
        <v>1900</v>
      </c>
      <c r="FG731">
        <v>12428.0589013548</v>
      </c>
      <c r="FH731">
        <v>29223.396972673763</v>
      </c>
      <c r="FJ731">
        <v>4456.0140897460269</v>
      </c>
      <c r="FK731">
        <v>22992.086839464002</v>
      </c>
      <c r="FL731">
        <v>8639.0478295228804</v>
      </c>
      <c r="FM731">
        <v>26922.172859563379</v>
      </c>
      <c r="FN731">
        <v>9167.0568908063451</v>
      </c>
      <c r="FO731">
        <v>600</v>
      </c>
      <c r="FP731">
        <v>19995.675674848808</v>
      </c>
      <c r="FR731">
        <v>7000</v>
      </c>
      <c r="FS731">
        <v>21116.789700000001</v>
      </c>
      <c r="FU731">
        <v>1840</v>
      </c>
      <c r="FV731">
        <v>3140</v>
      </c>
      <c r="FW731">
        <v>5211.8030044080006</v>
      </c>
      <c r="FX731">
        <v>51627.644376943186</v>
      </c>
      <c r="FY731">
        <v>43557.7344962305</v>
      </c>
      <c r="GA731">
        <v>8932.8221640140218</v>
      </c>
      <c r="GB731">
        <v>2672.7275399999999</v>
      </c>
      <c r="GC731">
        <v>5300.9072386008002</v>
      </c>
      <c r="GD731">
        <v>6683.7018330628089</v>
      </c>
      <c r="GE731">
        <v>17254.85615213593</v>
      </c>
      <c r="GG731">
        <v>7189.17625125</v>
      </c>
      <c r="GH731">
        <v>900</v>
      </c>
      <c r="GI731">
        <v>10559.0328515611</v>
      </c>
      <c r="GJ731">
        <v>900</v>
      </c>
      <c r="GL731">
        <v>6004.1165436101919</v>
      </c>
      <c r="GN731">
        <v>52195.734277556599</v>
      </c>
      <c r="GP731">
        <v>8178.9129303879999</v>
      </c>
      <c r="GQ731">
        <v>12750</v>
      </c>
      <c r="GR731">
        <v>3294.8065642266179</v>
      </c>
      <c r="GT731">
        <v>7131.6753661297607</v>
      </c>
      <c r="GU731">
        <v>8308.3791999999994</v>
      </c>
      <c r="GV731">
        <v>7206.4823701701225</v>
      </c>
      <c r="GW731">
        <v>4570.0913099999998</v>
      </c>
      <c r="GX731">
        <v>6365.9176057866052</v>
      </c>
      <c r="GY731">
        <v>9891.2681730143995</v>
      </c>
      <c r="GZ731">
        <v>9178.7259123926633</v>
      </c>
      <c r="HA731">
        <v>11293.691867659973</v>
      </c>
      <c r="HB731">
        <v>12479.070481370823</v>
      </c>
      <c r="HD731">
        <v>25900</v>
      </c>
      <c r="HG731">
        <v>14792.789211691961</v>
      </c>
      <c r="HH731">
        <v>4422.65625</v>
      </c>
      <c r="HI731">
        <v>10970.893140881772</v>
      </c>
      <c r="HJ731">
        <v>7345.2830743031836</v>
      </c>
      <c r="HK731">
        <v>3378.0271777784997</v>
      </c>
      <c r="HL731">
        <v>63423.993046677933</v>
      </c>
      <c r="HN731">
        <v>11861.711593320117</v>
      </c>
      <c r="HO731">
        <v>2601.8696539029997</v>
      </c>
      <c r="HQ731">
        <v>13114.006555845341</v>
      </c>
      <c r="HS731">
        <v>4683.6149930634983</v>
      </c>
      <c r="HT731">
        <v>1900</v>
      </c>
      <c r="HU731">
        <v>26700</v>
      </c>
      <c r="HV731">
        <v>14455.32440791947</v>
      </c>
      <c r="HW731">
        <v>18369.102526564224</v>
      </c>
      <c r="HX731">
        <v>13017.789934239774</v>
      </c>
      <c r="HZ731">
        <v>2403.8449999999998</v>
      </c>
      <c r="IA731">
        <v>14558.631526864077</v>
      </c>
      <c r="IB731">
        <v>24610.167762502148</v>
      </c>
      <c r="IC731">
        <v>11433.866461015896</v>
      </c>
      <c r="IE731">
        <v>3136.7526700000003</v>
      </c>
      <c r="IF731">
        <v>6048.8255274584926</v>
      </c>
      <c r="IG731">
        <v>2450</v>
      </c>
      <c r="IH731">
        <v>2900</v>
      </c>
      <c r="IJ731">
        <v>9000</v>
      </c>
      <c r="IK731">
        <v>14182.727414091452</v>
      </c>
      <c r="IM731">
        <v>1700</v>
      </c>
      <c r="IN731">
        <v>20150</v>
      </c>
      <c r="IO731">
        <v>52227.869082209196</v>
      </c>
      <c r="IP731">
        <v>9752.4052189044778</v>
      </c>
      <c r="IQ731">
        <v>159185.46033364802</v>
      </c>
      <c r="IS731">
        <v>4419.7820261270299</v>
      </c>
      <c r="IT731">
        <v>29539.828995173881</v>
      </c>
      <c r="IU731">
        <v>5978.3741060696793</v>
      </c>
      <c r="IV731">
        <v>14629.792974915998</v>
      </c>
      <c r="IW731">
        <v>15537.91204265855</v>
      </c>
      <c r="IX731">
        <v>7005.9248364829318</v>
      </c>
      <c r="IZ731">
        <v>3800</v>
      </c>
      <c r="JA731">
        <v>32849.997098243519</v>
      </c>
      <c r="JC731">
        <v>115200</v>
      </c>
      <c r="JD731">
        <v>30863.245757668821</v>
      </c>
      <c r="JE731">
        <v>14446.003835078112</v>
      </c>
      <c r="JF731">
        <v>38763.668059155229</v>
      </c>
      <c r="JG731">
        <v>5876.8315000000002</v>
      </c>
      <c r="JH731">
        <v>7230.9601801777635</v>
      </c>
      <c r="JI731">
        <v>7159.6449044279107</v>
      </c>
      <c r="JJ731">
        <v>4743.2544219439978</v>
      </c>
      <c r="JK731">
        <v>16419.680168669685</v>
      </c>
      <c r="JL731">
        <v>10500</v>
      </c>
      <c r="JM731">
        <v>32853.519137493597</v>
      </c>
      <c r="JN731">
        <v>1806.395970831413</v>
      </c>
      <c r="JO731">
        <v>1609.0910699999999</v>
      </c>
      <c r="JP731">
        <v>17000</v>
      </c>
      <c r="JQ731">
        <v>24241.90214701225</v>
      </c>
      <c r="JR731">
        <v>7467.6898389325088</v>
      </c>
      <c r="JS731">
        <v>1810</v>
      </c>
      <c r="JU731">
        <v>6219.2367827065136</v>
      </c>
      <c r="JV731">
        <v>17387.312985021599</v>
      </c>
      <c r="JW731">
        <v>48766.561324629816</v>
      </c>
      <c r="JX731">
        <v>18882.946078997884</v>
      </c>
      <c r="JZ731">
        <v>12113.923579809145</v>
      </c>
      <c r="KA731">
        <v>1400</v>
      </c>
      <c r="KB731">
        <v>1600</v>
      </c>
      <c r="KC731">
        <v>2600</v>
      </c>
      <c r="KD731">
        <v>7926.0159669144014</v>
      </c>
      <c r="KE731">
        <v>29554.479527451029</v>
      </c>
      <c r="KF731">
        <v>2349.9098904012899</v>
      </c>
      <c r="KG731">
        <v>36667.473428230333</v>
      </c>
      <c r="KI731">
        <v>4531.3751480682959</v>
      </c>
      <c r="KJ731">
        <v>21822.173025263583</v>
      </c>
      <c r="KK731">
        <v>14031.763682391867</v>
      </c>
      <c r="KL731">
        <v>13387.164746753593</v>
      </c>
      <c r="KM731">
        <v>20858.144471478601</v>
      </c>
      <c r="KN731">
        <v>14384.310056644714</v>
      </c>
      <c r="KO731">
        <v>9730.2927064985997</v>
      </c>
      <c r="KQ731">
        <v>21988.222081200471</v>
      </c>
      <c r="KR731">
        <v>17700</v>
      </c>
      <c r="KS731">
        <v>11606.131402199999</v>
      </c>
      <c r="KT731">
        <v>30400</v>
      </c>
      <c r="KU731">
        <v>8400</v>
      </c>
      <c r="KV731">
        <v>6161.4257732597998</v>
      </c>
      <c r="KX731">
        <v>13016.89997886844</v>
      </c>
      <c r="MD731">
        <v>5134.3625445794223</v>
      </c>
      <c r="ME731">
        <v>10923.53345076667</v>
      </c>
      <c r="MG731">
        <v>17259.101346023883</v>
      </c>
      <c r="MH731">
        <v>16825.426366890806</v>
      </c>
      <c r="MI731">
        <v>24578.566073386875</v>
      </c>
      <c r="MJ731">
        <v>140277.78899999999</v>
      </c>
      <c r="ML731">
        <v>21805.625538404187</v>
      </c>
      <c r="MM731">
        <v>25184.410052055668</v>
      </c>
      <c r="MN731">
        <v>12562.846093127126</v>
      </c>
      <c r="MP731">
        <v>9680.3451953742951</v>
      </c>
      <c r="MQ731">
        <v>22382.915633607248</v>
      </c>
      <c r="MR731">
        <v>8786.5310391354269</v>
      </c>
      <c r="MS731">
        <v>4583.3315000000002</v>
      </c>
      <c r="MT731">
        <v>17762.319283514738</v>
      </c>
      <c r="MU731">
        <v>14543.0717495688</v>
      </c>
      <c r="MW731">
        <v>19531.299888773396</v>
      </c>
      <c r="MX731">
        <v>6269.9474515834099</v>
      </c>
      <c r="MY731">
        <v>7454.0345419790519</v>
      </c>
      <c r="MZ731">
        <v>13020.798845076886</v>
      </c>
      <c r="NA731">
        <v>4065.093880957932</v>
      </c>
      <c r="NB731">
        <v>3282.0175999999997</v>
      </c>
      <c r="NC731">
        <v>10223.7988997256</v>
      </c>
      <c r="ND731">
        <v>11637.8991575748</v>
      </c>
      <c r="NE731">
        <v>20340.2544801525</v>
      </c>
      <c r="NF731">
        <v>5645.0797960128339</v>
      </c>
      <c r="NG731">
        <v>54700</v>
      </c>
      <c r="NH731">
        <v>4032.7669918080005</v>
      </c>
      <c r="NI731">
        <v>850</v>
      </c>
      <c r="NJ731">
        <v>49979.967421377733</v>
      </c>
      <c r="NK731">
        <v>4735.6916844036205</v>
      </c>
      <c r="NL731">
        <v>13330.329065161201</v>
      </c>
      <c r="NM731">
        <v>9889.1483336005567</v>
      </c>
      <c r="NN731">
        <v>7292.7599752441984</v>
      </c>
      <c r="NO731">
        <v>10636.3647</v>
      </c>
      <c r="NP731">
        <v>8971.9758395676345</v>
      </c>
      <c r="NQ731">
        <v>6496.0022400000007</v>
      </c>
      <c r="NR731">
        <v>8261.8042624571481</v>
      </c>
      <c r="NS731">
        <v>50497.664799999999</v>
      </c>
      <c r="NU731">
        <v>4717.3989977747005</v>
      </c>
      <c r="NW731">
        <v>11500</v>
      </c>
      <c r="NX731">
        <v>27368.372548053852</v>
      </c>
      <c r="NY731">
        <v>7707.0666537618081</v>
      </c>
      <c r="NZ731">
        <v>24800</v>
      </c>
      <c r="OA731">
        <v>4369.53125</v>
      </c>
      <c r="OB731">
        <v>7411.181236869159</v>
      </c>
      <c r="OC731">
        <v>2769.6624000000002</v>
      </c>
      <c r="OD731">
        <v>12979.244496078976</v>
      </c>
      <c r="OE731">
        <v>8000</v>
      </c>
      <c r="OF731">
        <v>8261.0724350444179</v>
      </c>
      <c r="OG731">
        <v>16463.973274736269</v>
      </c>
      <c r="OH731">
        <v>6908.3305700000001</v>
      </c>
      <c r="OI731">
        <v>11272.999421524779</v>
      </c>
      <c r="OJ731">
        <v>7575.952252126267</v>
      </c>
      <c r="OK731">
        <v>10603.399642013866</v>
      </c>
      <c r="OL731">
        <v>32044.710693608115</v>
      </c>
      <c r="OM731">
        <v>8004.8646439053664</v>
      </c>
      <c r="ON731">
        <v>23000</v>
      </c>
      <c r="OO731">
        <v>6260.0885346950408</v>
      </c>
      <c r="OP731">
        <v>35621.478338445573</v>
      </c>
      <c r="OQ731">
        <v>40691.254760420001</v>
      </c>
      <c r="OR731">
        <v>19000</v>
      </c>
      <c r="OT731">
        <v>4000</v>
      </c>
      <c r="OU731">
        <v>16290.816653015101</v>
      </c>
      <c r="OV731">
        <v>9244.5185200289689</v>
      </c>
      <c r="OW731">
        <v>9444.4452000000001</v>
      </c>
      <c r="OX731">
        <v>5100.4258606304857</v>
      </c>
      <c r="OY731">
        <v>12684.776590545927</v>
      </c>
      <c r="PA731">
        <v>20188.382403007745</v>
      </c>
      <c r="PC731">
        <v>9340</v>
      </c>
      <c r="PD731">
        <v>8053.8501301184497</v>
      </c>
      <c r="PE731">
        <v>32053.254116707216</v>
      </c>
      <c r="PF731">
        <v>40970.893523762999</v>
      </c>
      <c r="PG731">
        <v>9218.5961945868003</v>
      </c>
      <c r="PI731">
        <v>16651.425958711097</v>
      </c>
      <c r="PJ731">
        <v>11894.474079189424</v>
      </c>
      <c r="PM731">
        <v>23505.97718754068</v>
      </c>
      <c r="PN731">
        <v>2584.22406</v>
      </c>
      <c r="PO731">
        <v>2243.157695845005</v>
      </c>
      <c r="PP731">
        <v>19800</v>
      </c>
      <c r="PQ731">
        <v>16720.721701306225</v>
      </c>
      <c r="PR731">
        <v>8200</v>
      </c>
      <c r="PU731">
        <v>8972.72775</v>
      </c>
      <c r="PV731">
        <v>25924.281027395773</v>
      </c>
      <c r="PW731">
        <v>8249.4767432430108</v>
      </c>
      <c r="PY731">
        <v>36907.912499999999</v>
      </c>
      <c r="PZ731">
        <v>5532.6851665173781</v>
      </c>
      <c r="QB731">
        <v>10886.385803987383</v>
      </c>
      <c r="QC731">
        <v>16536.185168694341</v>
      </c>
      <c r="QD731">
        <v>76382.307832783219</v>
      </c>
      <c r="QE731">
        <v>8395.6869784278388</v>
      </c>
      <c r="QF731">
        <v>10113.193429736799</v>
      </c>
      <c r="QG731">
        <v>34450</v>
      </c>
      <c r="QH731">
        <v>24825.016263577218</v>
      </c>
      <c r="QI731">
        <v>10436.926208000001</v>
      </c>
      <c r="QJ731">
        <v>7619.5394408632537</v>
      </c>
      <c r="QK731">
        <v>38451.193670515109</v>
      </c>
      <c r="QL731">
        <v>20335.327702769646</v>
      </c>
      <c r="QM731">
        <v>59549.716063216343</v>
      </c>
      <c r="QO731">
        <v>7549.3662303105357</v>
      </c>
      <c r="QR731">
        <v>6671.3417178387135</v>
      </c>
      <c r="QS731">
        <v>43443.324872604266</v>
      </c>
      <c r="QT731">
        <v>14049.610914108</v>
      </c>
      <c r="QU731">
        <v>2378.4145839491616</v>
      </c>
      <c r="QV731">
        <v>9662.6178887798196</v>
      </c>
      <c r="QW731">
        <v>8340.8011991131298</v>
      </c>
      <c r="QX731">
        <v>20931.202991239894</v>
      </c>
      <c r="QY731">
        <v>2580</v>
      </c>
      <c r="RB731">
        <v>15739.77979062568</v>
      </c>
      <c r="RC731">
        <v>10204.021440878443</v>
      </c>
      <c r="RD731">
        <v>14049.163929271974</v>
      </c>
      <c r="RE731">
        <v>16399.8524</v>
      </c>
      <c r="RF731">
        <v>53914.019901251224</v>
      </c>
      <c r="RG731">
        <v>86617.227891506685</v>
      </c>
      <c r="RH731">
        <v>11499.437141126487</v>
      </c>
      <c r="RI731">
        <v>7249.9978249997093</v>
      </c>
      <c r="RK731">
        <v>2400</v>
      </c>
      <c r="RN731">
        <v>3538.2933031651041</v>
      </c>
      <c r="RO731">
        <v>19012.002193498109</v>
      </c>
      <c r="RP731">
        <v>9712.6106123860736</v>
      </c>
      <c r="RQ731">
        <v>31485.092889943466</v>
      </c>
      <c r="RT731">
        <v>23327.861549999998</v>
      </c>
      <c r="RV731">
        <v>7379.4138702396667</v>
      </c>
      <c r="RW731">
        <v>24479.357807149478</v>
      </c>
      <c r="RX731">
        <v>9245.1220640234878</v>
      </c>
      <c r="RY731">
        <v>7229.4641547679785</v>
      </c>
      <c r="RZ731">
        <v>6796.424915860659</v>
      </c>
      <c r="SA731">
        <v>2094.2273</v>
      </c>
      <c r="SB731">
        <v>2200</v>
      </c>
      <c r="SC731">
        <v>16158.313915819212</v>
      </c>
      <c r="SD731">
        <v>31943.851347197113</v>
      </c>
      <c r="SE731">
        <v>4590</v>
      </c>
      <c r="SF731">
        <v>5599.1478471874552</v>
      </c>
      <c r="SG731">
        <v>11765.998614338338</v>
      </c>
      <c r="SH731">
        <v>16423.4581875</v>
      </c>
      <c r="SI731">
        <v>14833.824097454521</v>
      </c>
      <c r="SJ731">
        <v>4411.7367941231287</v>
      </c>
      <c r="SK731">
        <v>9739.1280000000006</v>
      </c>
      <c r="SL731">
        <v>5293.4772937718708</v>
      </c>
      <c r="SM731">
        <v>85333.343999999997</v>
      </c>
      <c r="SN731">
        <v>9513.4996934891351</v>
      </c>
      <c r="SP731">
        <v>10797.434113085415</v>
      </c>
      <c r="SR731">
        <v>9396.1272987768443</v>
      </c>
      <c r="ST731">
        <v>11293.759915468931</v>
      </c>
      <c r="SU731">
        <v>2090</v>
      </c>
      <c r="SV731">
        <v>4230.3732641566876</v>
      </c>
      <c r="SW731">
        <v>10329.994185065259</v>
      </c>
      <c r="SX731">
        <v>16130.740166249798</v>
      </c>
      <c r="SY731">
        <v>3890</v>
      </c>
      <c r="SZ731">
        <v>9103.681206545134</v>
      </c>
      <c r="TA731">
        <v>6140.8815000000004</v>
      </c>
      <c r="TB731">
        <v>54152.074018038926</v>
      </c>
      <c r="TD731">
        <v>2892.4518000000003</v>
      </c>
      <c r="TF731">
        <v>9600</v>
      </c>
      <c r="TG731">
        <v>12898.94744216475</v>
      </c>
      <c r="TH731">
        <v>2400</v>
      </c>
      <c r="TI731">
        <v>14205.537223955484</v>
      </c>
      <c r="TJ731">
        <v>13199.31111603381</v>
      </c>
      <c r="TK731">
        <v>8561.5564592537994</v>
      </c>
      <c r="TL731">
        <v>28986.276858832134</v>
      </c>
      <c r="TM731">
        <v>3689.9241844962003</v>
      </c>
      <c r="TN731">
        <v>10477.854217808541</v>
      </c>
      <c r="TO731">
        <v>24783.193186867342</v>
      </c>
      <c r="TP731">
        <v>8040.8186448976003</v>
      </c>
      <c r="TQ731">
        <v>15597.066011598061</v>
      </c>
      <c r="TR731">
        <v>4259.3115930198401</v>
      </c>
      <c r="TT731">
        <v>1700</v>
      </c>
      <c r="TV731">
        <v>12384.949104399419</v>
      </c>
      <c r="TW731">
        <v>17721.85306204997</v>
      </c>
      <c r="TY731">
        <v>6409.2406297691032</v>
      </c>
      <c r="TZ731">
        <v>3612.3208917978</v>
      </c>
      <c r="UC731">
        <v>6067.1309026678991</v>
      </c>
      <c r="UD731">
        <v>12363.677869829999</v>
      </c>
      <c r="UE731">
        <v>2820</v>
      </c>
      <c r="UG731">
        <v>10949.453313207263</v>
      </c>
      <c r="UI731">
        <v>2416.6675</v>
      </c>
      <c r="UM731">
        <v>3640</v>
      </c>
      <c r="UN731">
        <v>4754.0126284151293</v>
      </c>
      <c r="UO731">
        <v>20447.896347700855</v>
      </c>
      <c r="UQ731">
        <v>4584.7313165598798</v>
      </c>
      <c r="UR731">
        <v>26803.939336254825</v>
      </c>
      <c r="UU731">
        <v>24928.478600000002</v>
      </c>
      <c r="UW731">
        <v>12892.875916810335</v>
      </c>
      <c r="UY731">
        <v>21918.720363743963</v>
      </c>
      <c r="UZ731">
        <v>5000</v>
      </c>
      <c r="VA731">
        <v>8000</v>
      </c>
      <c r="VC731">
        <v>3718.8479746190801</v>
      </c>
      <c r="VE731">
        <v>4100.0032800000008</v>
      </c>
      <c r="VF731">
        <v>8088.0941132780335</v>
      </c>
      <c r="VH731">
        <v>28428.110679797795</v>
      </c>
      <c r="VI731">
        <v>46036.888767082724</v>
      </c>
      <c r="VJ731">
        <v>2300</v>
      </c>
      <c r="VK731">
        <v>11497.668596503343</v>
      </c>
      <c r="VL731">
        <v>6388.8894</v>
      </c>
      <c r="VO731">
        <v>3900</v>
      </c>
      <c r="VP731">
        <v>3588.8722276056001</v>
      </c>
      <c r="VQ731">
        <v>2030</v>
      </c>
      <c r="VS731">
        <v>8508.5047709002683</v>
      </c>
      <c r="VT731">
        <v>8560.5920399999995</v>
      </c>
      <c r="VV731">
        <v>19353.093634706787</v>
      </c>
      <c r="VW731">
        <v>32656.932378465255</v>
      </c>
      <c r="VX731">
        <v>20650</v>
      </c>
      <c r="WA731">
        <v>3653.9489009159952</v>
      </c>
      <c r="WB731">
        <v>5420.8765974158378</v>
      </c>
      <c r="WC731">
        <v>21313.589702265956</v>
      </c>
      <c r="WE731">
        <v>42648.474977309059</v>
      </c>
      <c r="WH731">
        <v>6986.6663604056184</v>
      </c>
      <c r="WI731">
        <v>3991.9712498730105</v>
      </c>
      <c r="WJ731">
        <v>4768.3072549351682</v>
      </c>
      <c r="WK731">
        <v>51039.001274808899</v>
      </c>
      <c r="WN731">
        <v>6007.5739553027897</v>
      </c>
      <c r="WO731">
        <v>6434.7792608700001</v>
      </c>
      <c r="WP731">
        <v>12277.987865625</v>
      </c>
      <c r="WQ731">
        <v>18970.550619876631</v>
      </c>
      <c r="WR731">
        <v>3550</v>
      </c>
      <c r="WS731">
        <v>6733.0613999999996</v>
      </c>
      <c r="WU731">
        <v>12055.13052392771</v>
      </c>
      <c r="WV731">
        <v>8124.9739069414727</v>
      </c>
      <c r="WW731">
        <v>24712.405264528094</v>
      </c>
      <c r="WY731">
        <v>16882.922710899002</v>
      </c>
      <c r="WZ731">
        <v>13791.664140625</v>
      </c>
      <c r="XB731">
        <v>41069.061969161005</v>
      </c>
      <c r="XC731">
        <v>4715.3475130954002</v>
      </c>
      <c r="XD731">
        <v>10294.618617926721</v>
      </c>
      <c r="XF731">
        <v>11594.166507521028</v>
      </c>
      <c r="XI731">
        <v>2900</v>
      </c>
      <c r="XJ731">
        <v>24374.942924256171</v>
      </c>
      <c r="XK731">
        <v>2935.6304634707549</v>
      </c>
      <c r="XL731">
        <v>42788.671097061146</v>
      </c>
      <c r="XM731">
        <v>53524.578397209239</v>
      </c>
      <c r="XN731">
        <v>2980.7678000000001</v>
      </c>
      <c r="XO731">
        <v>15210.076114151292</v>
      </c>
      <c r="XP731">
        <v>10814.898999999999</v>
      </c>
      <c r="XQ731">
        <v>23448.576076009427</v>
      </c>
      <c r="XT731">
        <v>4103.2771430990715</v>
      </c>
      <c r="XU731">
        <v>15878.110806359513</v>
      </c>
      <c r="XV731">
        <v>33350.724519872529</v>
      </c>
      <c r="XW731">
        <v>9455.818444999999</v>
      </c>
      <c r="XX731">
        <v>53806.430568590404</v>
      </c>
      <c r="XZ731">
        <v>12471.100997471998</v>
      </c>
      <c r="YA731">
        <v>38999.114381014981</v>
      </c>
      <c r="YD731">
        <v>7260.4992797302057</v>
      </c>
      <c r="YF731">
        <v>33800</v>
      </c>
      <c r="YG731">
        <v>3410.5845460518281</v>
      </c>
      <c r="YH731">
        <v>3126.1443325387199</v>
      </c>
      <c r="YI731">
        <v>5877.7437695925</v>
      </c>
      <c r="YK731">
        <v>2974.0092454972882</v>
      </c>
      <c r="YM731">
        <v>1600</v>
      </c>
      <c r="YN731">
        <v>4630</v>
      </c>
      <c r="YP731">
        <v>10142.752854996546</v>
      </c>
      <c r="YR731">
        <v>22071.19260711463</v>
      </c>
      <c r="YS731">
        <v>14797.426148869874</v>
      </c>
      <c r="YT731">
        <v>11742.856537921898</v>
      </c>
      <c r="YU731">
        <v>11999.04701138965</v>
      </c>
      <c r="YW731">
        <v>5115.7954467817099</v>
      </c>
      <c r="YX731">
        <v>12583.328299999999</v>
      </c>
      <c r="YY731">
        <v>18370.549339783422</v>
      </c>
      <c r="YZ731">
        <v>7686.3076475047556</v>
      </c>
      <c r="ZA731">
        <v>14665.8940673247</v>
      </c>
      <c r="ZC731">
        <v>6717.2035077283936</v>
      </c>
      <c r="ZD731">
        <v>47656.44737960893</v>
      </c>
      <c r="ZF731">
        <v>16564.509492724148</v>
      </c>
      <c r="ZG731">
        <v>24782.602500000001</v>
      </c>
      <c r="ZH731">
        <v>26417.351858323033</v>
      </c>
      <c r="ZJ731">
        <v>12073.26102688965</v>
      </c>
      <c r="ZL731">
        <v>18135.568924918334</v>
      </c>
      <c r="ZM731">
        <v>25694.017285151596</v>
      </c>
      <c r="ZN731">
        <v>27208.061911969042</v>
      </c>
      <c r="ZO731">
        <v>2142.8567967030003</v>
      </c>
      <c r="ZP731">
        <v>900</v>
      </c>
      <c r="ZQ731">
        <v>47139.176757536748</v>
      </c>
      <c r="ZR731">
        <v>6899.3502353895001</v>
      </c>
      <c r="ZS731">
        <v>2844.4333700000002</v>
      </c>
      <c r="ZT731">
        <v>33386.056195114215</v>
      </c>
      <c r="ZU731">
        <v>13300</v>
      </c>
      <c r="ZV731">
        <v>7200</v>
      </c>
      <c r="ZW731">
        <v>24674.312754667371</v>
      </c>
      <c r="AAA731">
        <v>8452.1718000000001</v>
      </c>
      <c r="AAD731">
        <v>11857.556257965733</v>
      </c>
      <c r="AAE731">
        <v>5459.1375741269521</v>
      </c>
      <c r="AAF731">
        <v>5527.0240214170271</v>
      </c>
      <c r="AAG731">
        <v>10664.99383986783</v>
      </c>
      <c r="AAH731">
        <v>1953.6599932873326</v>
      </c>
      <c r="AAJ731">
        <v>63516.539942280004</v>
      </c>
      <c r="AAK731">
        <v>3522.42714903552</v>
      </c>
      <c r="AAL731">
        <v>14766.003442597006</v>
      </c>
      <c r="AAM731">
        <v>22725.902793640034</v>
      </c>
      <c r="AAN731">
        <v>14545.450181817601</v>
      </c>
      <c r="AAO731">
        <v>4960.9746000000005</v>
      </c>
      <c r="AAQ731">
        <v>12470.013976745124</v>
      </c>
      <c r="AAR731">
        <v>20393.809181263525</v>
      </c>
      <c r="AAT731">
        <v>12466.704545054296</v>
      </c>
      <c r="AAU731">
        <v>15532.231079605892</v>
      </c>
      <c r="AAV731">
        <v>1955.1713999999999</v>
      </c>
      <c r="AAW731">
        <v>16324.091802391795</v>
      </c>
      <c r="AAY731">
        <v>26198.969454206417</v>
      </c>
      <c r="AAZ731">
        <v>14327.103391907145</v>
      </c>
      <c r="ABA731">
        <v>15600</v>
      </c>
      <c r="ABB731">
        <v>15428.572200000001</v>
      </c>
      <c r="ABC731">
        <v>16104.364120935863</v>
      </c>
      <c r="ABD731">
        <v>18000</v>
      </c>
      <c r="ABF731">
        <v>2596.4800849511998</v>
      </c>
      <c r="ABG731">
        <v>16385.207331942471</v>
      </c>
      <c r="ABI731">
        <v>2596.8107198938578</v>
      </c>
      <c r="ABJ731">
        <v>14034.052337975538</v>
      </c>
      <c r="ABK731">
        <v>39912.339480413648</v>
      </c>
      <c r="ABL731">
        <v>5474.1318591556847</v>
      </c>
      <c r="ABM731">
        <v>4930.4335499999997</v>
      </c>
      <c r="ABN731">
        <v>1200</v>
      </c>
      <c r="ABP731">
        <v>12935.735118974617</v>
      </c>
      <c r="ABQ731">
        <v>8615.8698729629123</v>
      </c>
    </row>
    <row r="732" spans="2:745" x14ac:dyDescent="0.25">
      <c r="B732" s="3">
        <v>43957</v>
      </c>
      <c r="C732" s="4">
        <v>14465.465285246153</v>
      </c>
      <c r="D732">
        <v>4200</v>
      </c>
      <c r="F732">
        <v>2857.143</v>
      </c>
      <c r="I732">
        <v>5100</v>
      </c>
      <c r="K732">
        <v>6539.6732986731995</v>
      </c>
      <c r="L732">
        <v>3300</v>
      </c>
      <c r="N732">
        <v>5200</v>
      </c>
      <c r="P732">
        <v>10149.152001508801</v>
      </c>
      <c r="R732">
        <v>1460</v>
      </c>
      <c r="S732">
        <v>5403.6454000000003</v>
      </c>
      <c r="T732">
        <v>11181.364086904468</v>
      </c>
      <c r="U732">
        <v>21521.32752973722</v>
      </c>
      <c r="V732">
        <v>7100</v>
      </c>
      <c r="W732">
        <v>16850</v>
      </c>
      <c r="Y732">
        <v>55891.992153372186</v>
      </c>
      <c r="Z732">
        <v>36723.48033473159</v>
      </c>
      <c r="AA732">
        <v>1460</v>
      </c>
      <c r="AB732">
        <v>8146.7090610434407</v>
      </c>
      <c r="AD732">
        <v>5636.8300907562025</v>
      </c>
      <c r="AE732">
        <v>3100</v>
      </c>
      <c r="AH732">
        <v>3645.7629999999999</v>
      </c>
      <c r="AI732">
        <v>4770</v>
      </c>
      <c r="AJ732">
        <v>5950.9845481360999</v>
      </c>
      <c r="AK732">
        <v>9654.2800277881979</v>
      </c>
      <c r="AL732">
        <v>2000</v>
      </c>
      <c r="AM732">
        <v>16258.6</v>
      </c>
      <c r="AN732">
        <v>4221.0796</v>
      </c>
      <c r="AQ732">
        <v>1000</v>
      </c>
      <c r="AR732">
        <v>5970</v>
      </c>
      <c r="AU732">
        <v>13037.671952998986</v>
      </c>
      <c r="AW732">
        <v>4749.9980999999998</v>
      </c>
      <c r="AX732">
        <v>5409.6944495911994</v>
      </c>
      <c r="AY732">
        <v>7810</v>
      </c>
      <c r="BA732">
        <v>130511.2948931118</v>
      </c>
      <c r="BB732">
        <v>23251.548528248928</v>
      </c>
      <c r="BC732">
        <v>38345.133902312424</v>
      </c>
      <c r="BD732">
        <v>5807.9493031045758</v>
      </c>
      <c r="BE732">
        <v>1360</v>
      </c>
      <c r="BG732">
        <v>18008.967954400367</v>
      </c>
      <c r="BH732">
        <v>6230.6868000000004</v>
      </c>
      <c r="BI732">
        <v>3260</v>
      </c>
      <c r="BK732">
        <v>17456.548596988516</v>
      </c>
      <c r="BM732">
        <v>17885.4069674616</v>
      </c>
      <c r="BN732">
        <v>3677.6209379968041</v>
      </c>
      <c r="BO732">
        <v>20311.040119533936</v>
      </c>
      <c r="BP732">
        <v>16028.029850000001</v>
      </c>
      <c r="BQ732">
        <v>4121.993429918959</v>
      </c>
      <c r="BR732">
        <v>39740.83506332738</v>
      </c>
      <c r="BS732">
        <v>1070</v>
      </c>
      <c r="BT732">
        <v>20995.868696513877</v>
      </c>
      <c r="BW732">
        <v>4500</v>
      </c>
      <c r="BX732">
        <v>4148.1484799999998</v>
      </c>
      <c r="BY732">
        <v>8976.5770019267002</v>
      </c>
      <c r="CC732">
        <v>2300</v>
      </c>
      <c r="CE732">
        <v>2700</v>
      </c>
      <c r="CF732">
        <v>7424.521284737536</v>
      </c>
      <c r="CG732">
        <v>2600</v>
      </c>
      <c r="CH732">
        <v>7563.7074904698002</v>
      </c>
      <c r="CI732">
        <v>17555.186394326432</v>
      </c>
      <c r="CJ732">
        <v>9011.3139979733787</v>
      </c>
      <c r="CK732">
        <v>4373.0186037376261</v>
      </c>
      <c r="CL732">
        <v>4900</v>
      </c>
      <c r="CN732">
        <v>8000</v>
      </c>
      <c r="CP732">
        <v>4995.0808121657046</v>
      </c>
      <c r="CQ732">
        <v>10423.803203640879</v>
      </c>
      <c r="CS732">
        <v>5211.0180212540699</v>
      </c>
      <c r="CV732">
        <v>4369.433740039839</v>
      </c>
      <c r="CX732">
        <v>174064.573244592</v>
      </c>
      <c r="CZ732">
        <v>27416.655699999999</v>
      </c>
      <c r="DA732">
        <v>7774.2433941483032</v>
      </c>
      <c r="DB732">
        <v>15805.955417475303</v>
      </c>
      <c r="DD732">
        <v>5967.6515451756004</v>
      </c>
      <c r="DE732">
        <v>6156.8971432961898</v>
      </c>
      <c r="DF732">
        <v>6549.2039799424547</v>
      </c>
      <c r="DG732">
        <v>13101.53376</v>
      </c>
      <c r="DH732">
        <v>9523.0149677659665</v>
      </c>
      <c r="DI732">
        <v>3578.2362000000003</v>
      </c>
      <c r="DJ732">
        <v>2640</v>
      </c>
      <c r="DK732">
        <v>28549.87338838934</v>
      </c>
      <c r="DL732">
        <v>1800</v>
      </c>
      <c r="DN732">
        <v>7412.7114103097601</v>
      </c>
      <c r="DO732">
        <v>26229.659064110827</v>
      </c>
      <c r="DP732">
        <v>40228.647499999999</v>
      </c>
      <c r="DR732">
        <v>7200</v>
      </c>
      <c r="DS732">
        <v>10330.273292123882</v>
      </c>
      <c r="DT732">
        <v>21080.883059377433</v>
      </c>
      <c r="DU732">
        <v>39525.686504797326</v>
      </c>
      <c r="DY732">
        <v>8483.1029837843835</v>
      </c>
      <c r="DZ732">
        <v>17229.914056679452</v>
      </c>
      <c r="EB732">
        <v>3376.8126104604767</v>
      </c>
      <c r="EC732">
        <v>7362.0503718602868</v>
      </c>
      <c r="EE732">
        <v>6100</v>
      </c>
      <c r="EF732">
        <v>41254.597695409713</v>
      </c>
      <c r="EG732">
        <v>61709.529036468317</v>
      </c>
      <c r="EH732">
        <v>9000</v>
      </c>
      <c r="EI732">
        <v>28718.31387705676</v>
      </c>
      <c r="EJ732">
        <v>6200</v>
      </c>
      <c r="EK732">
        <v>8462.8780448734051</v>
      </c>
      <c r="EM732">
        <v>20700</v>
      </c>
      <c r="EN732">
        <v>2470</v>
      </c>
      <c r="EO732">
        <v>800</v>
      </c>
      <c r="EP732">
        <v>41079.678848865369</v>
      </c>
      <c r="ES732">
        <v>10943.6877</v>
      </c>
      <c r="ET732">
        <v>2600</v>
      </c>
      <c r="EU732">
        <v>3203.4363047404322</v>
      </c>
      <c r="EV732">
        <v>1700</v>
      </c>
      <c r="EW732">
        <v>17094.894710064138</v>
      </c>
      <c r="EX732">
        <v>7575.6093787745594</v>
      </c>
      <c r="EY732">
        <v>13469.909000151294</v>
      </c>
      <c r="EZ732">
        <v>5069.5788419158716</v>
      </c>
      <c r="FB732">
        <v>8481.9434724586336</v>
      </c>
      <c r="FC732">
        <v>1100</v>
      </c>
      <c r="FD732">
        <v>5360.5292633255995</v>
      </c>
      <c r="FE732">
        <v>1800</v>
      </c>
      <c r="FG732">
        <v>12428.0589013548</v>
      </c>
      <c r="FH732">
        <v>28017.104953828373</v>
      </c>
      <c r="FJ732">
        <v>4456.0140897460269</v>
      </c>
      <c r="FK732">
        <v>22992.086839464002</v>
      </c>
      <c r="FL732">
        <v>8473.915124531999</v>
      </c>
      <c r="FM732">
        <v>26465.864844994514</v>
      </c>
      <c r="FN732">
        <v>9262.2166509185245</v>
      </c>
      <c r="FO732">
        <v>600</v>
      </c>
      <c r="FP732">
        <v>20214.606430412845</v>
      </c>
      <c r="FR732">
        <v>6800</v>
      </c>
      <c r="FS732">
        <v>20879.522400000002</v>
      </c>
      <c r="FU732">
        <v>1860</v>
      </c>
      <c r="FV732">
        <v>3250</v>
      </c>
      <c r="FW732">
        <v>5298.6663878148011</v>
      </c>
      <c r="FX732">
        <v>51786.498667333784</v>
      </c>
      <c r="FY732">
        <v>43557.7344962305</v>
      </c>
      <c r="GA732">
        <v>8851.2438794111531</v>
      </c>
      <c r="GB732">
        <v>2672.7275399999999</v>
      </c>
      <c r="GC732">
        <v>5386.4057424492003</v>
      </c>
      <c r="GD732">
        <v>6558.7728268373357</v>
      </c>
      <c r="GE732">
        <v>17338.212945141415</v>
      </c>
      <c r="GG732">
        <v>7269.9535125000002</v>
      </c>
      <c r="GH732">
        <v>900</v>
      </c>
      <c r="GK732">
        <v>4374.6171078377838</v>
      </c>
      <c r="GL732">
        <v>6121.2700371440487</v>
      </c>
      <c r="GN732">
        <v>52195.734277556599</v>
      </c>
      <c r="GO732">
        <v>6822.8093235324259</v>
      </c>
      <c r="GP732">
        <v>8178.9129303879999</v>
      </c>
      <c r="GQ732">
        <v>12950</v>
      </c>
      <c r="GR732">
        <v>3091.9546675484871</v>
      </c>
      <c r="GT732">
        <v>7212.1077950710724</v>
      </c>
      <c r="GU732">
        <v>8308.3791999999994</v>
      </c>
      <c r="GV732">
        <v>7206.4823701701225</v>
      </c>
      <c r="GW732">
        <v>4514.0165700000007</v>
      </c>
      <c r="GX732">
        <v>6217.8730103031958</v>
      </c>
      <c r="GZ732">
        <v>9374.0179530818696</v>
      </c>
      <c r="HB732">
        <v>12144.809664905533</v>
      </c>
      <c r="HD732">
        <v>24900</v>
      </c>
      <c r="HG732">
        <v>14792.789211691961</v>
      </c>
      <c r="HH732">
        <v>4769.53125</v>
      </c>
      <c r="HI732">
        <v>10863.685716052309</v>
      </c>
      <c r="HJ732">
        <v>7172.4528843195794</v>
      </c>
      <c r="HK732">
        <v>3378.0271777784997</v>
      </c>
      <c r="HL732">
        <v>64681.692625507247</v>
      </c>
      <c r="HM732">
        <v>15967.56</v>
      </c>
      <c r="HS732">
        <v>4632.1466964364272</v>
      </c>
      <c r="HT732">
        <v>1800</v>
      </c>
      <c r="HV732">
        <v>14538.881196404551</v>
      </c>
      <c r="HW732">
        <v>18190.761725335447</v>
      </c>
      <c r="HX732">
        <v>13339.784738266906</v>
      </c>
      <c r="HY732">
        <v>15495.399980982615</v>
      </c>
      <c r="HZ732">
        <v>2403.8449999999998</v>
      </c>
      <c r="IA732">
        <v>14325.070593278024</v>
      </c>
      <c r="IC732">
        <v>12640.774587456463</v>
      </c>
      <c r="IE732">
        <v>3076.9236000000001</v>
      </c>
      <c r="IF732">
        <v>6073.2652265593342</v>
      </c>
      <c r="IG732">
        <v>2359.9998900000001</v>
      </c>
      <c r="IH732">
        <v>2900</v>
      </c>
      <c r="IJ732">
        <v>9170</v>
      </c>
      <c r="IK732">
        <v>14311.954998730102</v>
      </c>
      <c r="IM732">
        <v>1800</v>
      </c>
      <c r="IN732">
        <v>20150</v>
      </c>
      <c r="IO732">
        <v>50558.061544944961</v>
      </c>
      <c r="IP732">
        <v>9118.3479136506248</v>
      </c>
      <c r="IQ732">
        <v>148824.27652494903</v>
      </c>
      <c r="IS732">
        <v>4419.7820261270299</v>
      </c>
      <c r="IT732">
        <v>29484.198432094458</v>
      </c>
      <c r="IU732">
        <v>5937.1439398209241</v>
      </c>
      <c r="IW732">
        <v>15836.080930470764</v>
      </c>
      <c r="IX732">
        <v>6975.5961575371202</v>
      </c>
      <c r="IZ732">
        <v>4100</v>
      </c>
      <c r="JA732">
        <v>32849.997098243519</v>
      </c>
      <c r="JB732">
        <v>17989.135564078442</v>
      </c>
      <c r="JC732">
        <v>112100</v>
      </c>
      <c r="JD732">
        <v>30863.245757668821</v>
      </c>
      <c r="JE732">
        <v>14623.910286249027</v>
      </c>
      <c r="JF732">
        <v>38671.483355090655</v>
      </c>
      <c r="JG732">
        <v>5973.1729999999998</v>
      </c>
      <c r="JH732">
        <v>7087.7728498772158</v>
      </c>
      <c r="JI732">
        <v>7159.6449044279107</v>
      </c>
      <c r="JJ732">
        <v>5072.9993817582854</v>
      </c>
      <c r="JK732">
        <v>15945.333852685893</v>
      </c>
      <c r="JL732">
        <v>10450</v>
      </c>
      <c r="JM732">
        <v>30916.00390630808</v>
      </c>
      <c r="JN732">
        <v>1813.8604169918735</v>
      </c>
      <c r="JO732">
        <v>1554.5456099999999</v>
      </c>
      <c r="JP732">
        <v>17000</v>
      </c>
      <c r="JQ732">
        <v>22672.282583536635</v>
      </c>
      <c r="JR732">
        <v>7377.7176721983815</v>
      </c>
      <c r="JS732">
        <v>1820</v>
      </c>
      <c r="JT732">
        <v>8390.2262778727436</v>
      </c>
      <c r="JU732">
        <v>6022.8398316736757</v>
      </c>
      <c r="JV732">
        <v>16652.028605058</v>
      </c>
      <c r="JW732">
        <v>48581.313228429892</v>
      </c>
      <c r="JX732">
        <v>18837.335098130741</v>
      </c>
      <c r="JZ732">
        <v>12046.248029083954</v>
      </c>
      <c r="KA732">
        <v>1300</v>
      </c>
      <c r="KB732">
        <v>1700</v>
      </c>
      <c r="KC732">
        <v>2600</v>
      </c>
      <c r="KD732">
        <v>7722.3099490731429</v>
      </c>
      <c r="KE732">
        <v>31695.500061399893</v>
      </c>
      <c r="KF732">
        <v>2271.5795607212467</v>
      </c>
      <c r="KG732">
        <v>34488.463736798614</v>
      </c>
      <c r="KI732">
        <v>4531.3751480682959</v>
      </c>
      <c r="KJ732">
        <v>20731.064374000405</v>
      </c>
      <c r="KK732">
        <v>13864.718876649104</v>
      </c>
      <c r="KL732">
        <v>13549.761889426716</v>
      </c>
      <c r="KM732">
        <v>20712.283321328399</v>
      </c>
      <c r="KN732">
        <v>14304.397222996686</v>
      </c>
      <c r="KO732">
        <v>9491.8051401628509</v>
      </c>
      <c r="KP732">
        <v>10205.60408755392</v>
      </c>
      <c r="KQ732">
        <v>21988.222081200471</v>
      </c>
      <c r="KR732">
        <v>17550</v>
      </c>
      <c r="KS732">
        <v>11002.6125692856</v>
      </c>
      <c r="KT732">
        <v>26100</v>
      </c>
      <c r="KU732">
        <v>8000</v>
      </c>
      <c r="KV732">
        <v>6074.6451285659996</v>
      </c>
      <c r="KX732">
        <v>13311.781208163195</v>
      </c>
      <c r="MD732">
        <v>5070.1830127721787</v>
      </c>
      <c r="ME732">
        <v>11351.90731158105</v>
      </c>
      <c r="MG732">
        <v>17259.101346023883</v>
      </c>
      <c r="MH732">
        <v>16695.750633812651</v>
      </c>
      <c r="MI732">
        <v>24578.566073386875</v>
      </c>
      <c r="MJ732">
        <v>144537.04860000001</v>
      </c>
      <c r="ML732">
        <v>21805.625538404187</v>
      </c>
      <c r="MM732">
        <v>25184.410052055668</v>
      </c>
      <c r="MN732">
        <v>12562.846093127126</v>
      </c>
      <c r="MP732">
        <v>9561.5679537132619</v>
      </c>
      <c r="MQ732">
        <v>22865.009201100325</v>
      </c>
      <c r="MR732">
        <v>9128.2294684351382</v>
      </c>
      <c r="MS732">
        <v>4166.665</v>
      </c>
      <c r="MT732">
        <v>17855.072909016119</v>
      </c>
      <c r="MU732">
        <v>14594.279748687</v>
      </c>
      <c r="MW732">
        <v>19250.677763934698</v>
      </c>
      <c r="MX732">
        <v>6312.3119613914059</v>
      </c>
      <c r="MY732">
        <v>6978.2451031293267</v>
      </c>
      <c r="MZ732">
        <v>12932.820474502041</v>
      </c>
      <c r="NA732">
        <v>4065.093880957932</v>
      </c>
      <c r="NB732">
        <v>3300.9888000000001</v>
      </c>
      <c r="NC732">
        <v>10223.7988997256</v>
      </c>
      <c r="ND732">
        <v>11726.065060283699</v>
      </c>
      <c r="NE732">
        <v>20415.868809075</v>
      </c>
      <c r="NF732">
        <v>5524.9717152466037</v>
      </c>
      <c r="NG732">
        <v>53500</v>
      </c>
      <c r="NH732">
        <v>4032.7669918080005</v>
      </c>
      <c r="NI732">
        <v>850</v>
      </c>
      <c r="NJ732">
        <v>49536.358243081479</v>
      </c>
      <c r="NK732">
        <v>4718.2168073393996</v>
      </c>
      <c r="NL732">
        <v>12786.88639344</v>
      </c>
      <c r="NM732">
        <v>9807.1940656425395</v>
      </c>
      <c r="NN732">
        <v>7375.6322476901541</v>
      </c>
      <c r="NO732">
        <v>10454.5465</v>
      </c>
      <c r="NP732">
        <v>9643.5309173795831</v>
      </c>
      <c r="NR732">
        <v>8300.5920758959146</v>
      </c>
      <c r="NS732">
        <v>49813.943999999996</v>
      </c>
      <c r="NU732">
        <v>4628.3914695148005</v>
      </c>
      <c r="NW732">
        <v>11100</v>
      </c>
      <c r="NX732">
        <v>27303.518584669844</v>
      </c>
      <c r="NY732">
        <v>7393.7712613324657</v>
      </c>
      <c r="NZ732">
        <v>25000</v>
      </c>
      <c r="OA732">
        <v>4320.3125</v>
      </c>
      <c r="OB732">
        <v>7270.8179558678494</v>
      </c>
      <c r="OC732">
        <v>2769.6624000000002</v>
      </c>
      <c r="OD732">
        <v>13646.748498734465</v>
      </c>
      <c r="OF732">
        <v>8154.741799741867</v>
      </c>
      <c r="OG732">
        <v>16505.236365650399</v>
      </c>
      <c r="OH732">
        <v>6708.3306499999999</v>
      </c>
      <c r="OI732">
        <v>11191.898706262011</v>
      </c>
      <c r="OK732">
        <v>10396.167075720436</v>
      </c>
      <c r="OL732">
        <v>32174.446364432428</v>
      </c>
      <c r="OM732">
        <v>8004.8646439053664</v>
      </c>
      <c r="ON732">
        <v>25400</v>
      </c>
      <c r="OO732">
        <v>6267.933257169595</v>
      </c>
      <c r="OP732">
        <v>35501.405939551943</v>
      </c>
      <c r="OR732">
        <v>19200</v>
      </c>
      <c r="OT732">
        <v>4000</v>
      </c>
      <c r="OU732">
        <v>16062.653954793601</v>
      </c>
      <c r="OV732">
        <v>9244.5185200289689</v>
      </c>
      <c r="OW732">
        <v>9444.4452000000001</v>
      </c>
      <c r="OX732">
        <v>5366.3248391467678</v>
      </c>
      <c r="OY732">
        <v>12557.928824640469</v>
      </c>
      <c r="PA732">
        <v>20147.761915275332</v>
      </c>
      <c r="PC732">
        <v>9140</v>
      </c>
      <c r="PD732">
        <v>7980.6333107537348</v>
      </c>
      <c r="PE732">
        <v>32237.468220826224</v>
      </c>
      <c r="PF732">
        <v>40970.893523762999</v>
      </c>
      <c r="PH732">
        <v>9183.848791557828</v>
      </c>
      <c r="PI732">
        <v>16378.451762666655</v>
      </c>
      <c r="PJ732">
        <v>11303.036141550172</v>
      </c>
      <c r="PK732">
        <v>11240.403892983179</v>
      </c>
      <c r="PL732">
        <v>6028.4204016749627</v>
      </c>
      <c r="PN732">
        <v>2463.37905</v>
      </c>
      <c r="PO732">
        <v>2250.6598954966607</v>
      </c>
      <c r="PP732">
        <v>19400</v>
      </c>
      <c r="PQ732">
        <v>16022.313178155844</v>
      </c>
      <c r="PR732">
        <v>8000</v>
      </c>
      <c r="PU732">
        <v>8545.4549999999999</v>
      </c>
      <c r="PV732">
        <v>25754.841282118676</v>
      </c>
      <c r="PW732">
        <v>8240.5583900070742</v>
      </c>
      <c r="PZ732">
        <v>5176.3883088923221</v>
      </c>
      <c r="QA732">
        <v>46329.353326979042</v>
      </c>
      <c r="QB732">
        <v>10886.385803987383</v>
      </c>
      <c r="QC732">
        <v>17117.53542853125</v>
      </c>
      <c r="QD732">
        <v>74978.764458679841</v>
      </c>
      <c r="QF732">
        <v>10154.1375326912</v>
      </c>
      <c r="QG732">
        <v>32200</v>
      </c>
      <c r="QH732">
        <v>24753.474429964601</v>
      </c>
      <c r="QI732">
        <v>10240.003072</v>
      </c>
      <c r="QJ732">
        <v>7882.2821802033668</v>
      </c>
      <c r="QK732">
        <v>38306.094826475433</v>
      </c>
      <c r="QL732">
        <v>20083.756638405484</v>
      </c>
      <c r="QM732">
        <v>59054.058497886355</v>
      </c>
      <c r="QO732">
        <v>7189.8726002957483</v>
      </c>
      <c r="QR732">
        <v>6671.3417178387135</v>
      </c>
      <c r="QS732">
        <v>44056.436312338614</v>
      </c>
      <c r="QT732">
        <v>14049.610914108</v>
      </c>
      <c r="QU732">
        <v>2378.4145839491616</v>
      </c>
      <c r="QV732">
        <v>9636.8509077430699</v>
      </c>
      <c r="QW732">
        <v>8667.8914422156031</v>
      </c>
      <c r="QX732">
        <v>19962.855521894282</v>
      </c>
      <c r="QY732">
        <v>2580</v>
      </c>
      <c r="QZ732">
        <v>11302.666839366144</v>
      </c>
      <c r="RB732">
        <v>15739.77979062568</v>
      </c>
      <c r="RC732">
        <v>10112.914106584885</v>
      </c>
      <c r="RD732">
        <v>15106.627880937602</v>
      </c>
      <c r="RE732">
        <v>16299.853299999999</v>
      </c>
      <c r="RF732">
        <v>53166.36785331399</v>
      </c>
      <c r="RG732">
        <v>84833.144927726928</v>
      </c>
      <c r="RH732">
        <v>11411.988949939216</v>
      </c>
      <c r="RI732">
        <v>7356.0583992421298</v>
      </c>
      <c r="RK732">
        <v>2200</v>
      </c>
      <c r="RN732">
        <v>3490.6929448265601</v>
      </c>
      <c r="RO732">
        <v>19184.446657838234</v>
      </c>
      <c r="RP732">
        <v>9748.8516967606483</v>
      </c>
      <c r="RQ732">
        <v>31131.989044448783</v>
      </c>
      <c r="RR732">
        <v>28587.346214221328</v>
      </c>
      <c r="RU732">
        <v>22695.613832496481</v>
      </c>
      <c r="RV732">
        <v>7465.2210082657075</v>
      </c>
      <c r="RW732">
        <v>23647.322389732948</v>
      </c>
      <c r="RX732">
        <v>9166.440174116904</v>
      </c>
      <c r="RY732">
        <v>7291.7871216194271</v>
      </c>
      <c r="RZ732">
        <v>6508.8838617280917</v>
      </c>
      <c r="SA732">
        <v>2112.2035000000001</v>
      </c>
      <c r="SB732">
        <v>2000</v>
      </c>
      <c r="SC732">
        <v>16158.313915819212</v>
      </c>
      <c r="SD732">
        <v>31183.283457978137</v>
      </c>
      <c r="SE732">
        <v>4290</v>
      </c>
      <c r="SF732">
        <v>5498.0521221687932</v>
      </c>
      <c r="SG732">
        <v>11382.32474647948</v>
      </c>
      <c r="SH732">
        <v>15385.712203125002</v>
      </c>
      <c r="SI732">
        <v>15088.118224839458</v>
      </c>
      <c r="SJ732">
        <v>4411.7367941231287</v>
      </c>
      <c r="SK732">
        <v>9739.1280000000006</v>
      </c>
      <c r="SL732">
        <v>5293.4772937718708</v>
      </c>
      <c r="SM732">
        <v>84444.455000000002</v>
      </c>
      <c r="SN732">
        <v>9470.4521835638443</v>
      </c>
      <c r="SO732">
        <v>12856.421235559994</v>
      </c>
      <c r="SP732">
        <v>10156.908360614243</v>
      </c>
      <c r="ST732">
        <v>11024.860869862528</v>
      </c>
      <c r="SU732">
        <v>2090</v>
      </c>
      <c r="SV732">
        <v>4189.6965981551812</v>
      </c>
      <c r="SW732">
        <v>10367.152437529521</v>
      </c>
      <c r="SX732">
        <v>15748.947499592998</v>
      </c>
      <c r="SY732">
        <v>3640</v>
      </c>
      <c r="SZ732">
        <v>8819.191168840598</v>
      </c>
      <c r="TA732">
        <v>6140.8815000000004</v>
      </c>
      <c r="TB732">
        <v>51398.578728986096</v>
      </c>
      <c r="TD732">
        <v>3099.0555000000004</v>
      </c>
      <c r="TF732">
        <v>9525</v>
      </c>
      <c r="TG732">
        <v>12898.94744216475</v>
      </c>
      <c r="TH732">
        <v>2500</v>
      </c>
      <c r="TI732">
        <v>13958.484402669301</v>
      </c>
      <c r="TJ732">
        <v>13199.31111603381</v>
      </c>
      <c r="TK732">
        <v>8561.5564592537994</v>
      </c>
      <c r="TL732">
        <v>27089.978372740312</v>
      </c>
      <c r="TM732">
        <v>3388.7058837210002</v>
      </c>
      <c r="TN732">
        <v>10565.169669623614</v>
      </c>
      <c r="TO732">
        <v>25027.764172264062</v>
      </c>
      <c r="TP732">
        <v>8300.1998915071999</v>
      </c>
      <c r="TQ732">
        <v>14698.099670871947</v>
      </c>
      <c r="TR732">
        <v>4287.4568238107204</v>
      </c>
      <c r="TT732">
        <v>1700</v>
      </c>
      <c r="TV732">
        <v>12500.05086187525</v>
      </c>
      <c r="TW732">
        <v>17498.233465052494</v>
      </c>
      <c r="TY732">
        <v>6152.8710045783382</v>
      </c>
      <c r="UB732">
        <v>27624.600649999997</v>
      </c>
      <c r="UC732">
        <v>5981.6783547429995</v>
      </c>
      <c r="UD732">
        <v>12540.301839398999</v>
      </c>
      <c r="UE732">
        <v>2980</v>
      </c>
      <c r="UF732">
        <v>18277.846340958182</v>
      </c>
      <c r="UG732">
        <v>10619.650502568491</v>
      </c>
      <c r="UI732">
        <v>2513.3342000000002</v>
      </c>
      <c r="UK732">
        <v>1900</v>
      </c>
      <c r="UM732">
        <v>3910</v>
      </c>
      <c r="UN732">
        <v>4754.0126284151293</v>
      </c>
      <c r="UO732">
        <v>20510.428140813092</v>
      </c>
      <c r="UP732">
        <v>14655.614176929601</v>
      </c>
      <c r="UQ732">
        <v>4584.7313165598798</v>
      </c>
      <c r="UR732">
        <v>25067.651767914431</v>
      </c>
      <c r="US732">
        <v>11534.852919603738</v>
      </c>
      <c r="UU732">
        <v>23997.946</v>
      </c>
      <c r="UV732">
        <v>8692.8156746269997</v>
      </c>
      <c r="UW732">
        <v>12504.536280761833</v>
      </c>
      <c r="UX732">
        <v>12874.636844305602</v>
      </c>
      <c r="VA732">
        <v>8499.9959999999992</v>
      </c>
      <c r="VC732">
        <v>3794.7428312439597</v>
      </c>
      <c r="VD732">
        <v>5773.2168999999994</v>
      </c>
      <c r="VE732">
        <v>4100.0032800000008</v>
      </c>
      <c r="VF732">
        <v>8170.6256858625029</v>
      </c>
      <c r="VG732">
        <v>3740.682786546231</v>
      </c>
      <c r="VI732">
        <v>41897.137529112486</v>
      </c>
      <c r="VJ732">
        <v>2400</v>
      </c>
      <c r="VL732">
        <v>6388.8894</v>
      </c>
      <c r="VN732">
        <v>2564.1889324320005</v>
      </c>
      <c r="VO732">
        <v>4000</v>
      </c>
      <c r="VP732">
        <v>3588.8722276056001</v>
      </c>
      <c r="VQ732">
        <v>2040</v>
      </c>
      <c r="VS732">
        <v>8355.1983786317942</v>
      </c>
      <c r="VT732">
        <v>8523.5331999999999</v>
      </c>
      <c r="VV732">
        <v>19201.897590685643</v>
      </c>
      <c r="VW732">
        <v>32903.090160212487</v>
      </c>
      <c r="VX732">
        <v>20200</v>
      </c>
      <c r="WA732">
        <v>3653.9489009159952</v>
      </c>
      <c r="WB732">
        <v>5346.6180138895925</v>
      </c>
      <c r="WC732">
        <v>21351.047680653068</v>
      </c>
      <c r="WE732">
        <v>42087.310832870782</v>
      </c>
      <c r="WI732">
        <v>3756.7300869340652</v>
      </c>
      <c r="WJ732">
        <v>4625.9697249371038</v>
      </c>
      <c r="WK732">
        <v>50771.781372846548</v>
      </c>
      <c r="WM732">
        <v>10000</v>
      </c>
      <c r="WN732">
        <v>6151.5133060603594</v>
      </c>
      <c r="WO732">
        <v>6434.7792608700001</v>
      </c>
      <c r="WP732">
        <v>12277.987865625</v>
      </c>
      <c r="WQ732">
        <v>17314.391438776292</v>
      </c>
      <c r="WR732">
        <v>3540</v>
      </c>
      <c r="WS732">
        <v>6830.6419999999998</v>
      </c>
      <c r="WT732">
        <v>60682.794498733616</v>
      </c>
      <c r="WV732">
        <v>8039.4478658157732</v>
      </c>
      <c r="WW732">
        <v>23770.980302069875</v>
      </c>
      <c r="WY732">
        <v>17195.569427767499</v>
      </c>
      <c r="WZ732">
        <v>14126.2328125</v>
      </c>
      <c r="XB732">
        <v>40354.817413175588</v>
      </c>
      <c r="XC732">
        <v>4982.2539761008002</v>
      </c>
      <c r="XD732">
        <v>9910.9682346499449</v>
      </c>
      <c r="XF732">
        <v>11251.143829783718</v>
      </c>
      <c r="XI732">
        <v>3200</v>
      </c>
      <c r="XJ732">
        <v>24336.857075937023</v>
      </c>
      <c r="XK732">
        <v>2764.9542737340835</v>
      </c>
      <c r="XL732">
        <v>42378.556038622861</v>
      </c>
      <c r="XM732">
        <v>51911.929693706523</v>
      </c>
      <c r="XN732">
        <v>2884.614</v>
      </c>
      <c r="XO732">
        <v>15060.9577208753</v>
      </c>
      <c r="XP732">
        <v>10814.898999999999</v>
      </c>
      <c r="XQ732">
        <v>23077.358512800827</v>
      </c>
      <c r="XR732">
        <v>4679.8619425218931</v>
      </c>
      <c r="XT732">
        <v>4103.2771430990715</v>
      </c>
      <c r="XU732">
        <v>15786.06378719221</v>
      </c>
      <c r="XV732">
        <v>33468.156648463642</v>
      </c>
      <c r="XW732">
        <v>9455.818444999999</v>
      </c>
      <c r="XX732">
        <v>53709.830154643198</v>
      </c>
      <c r="XY732">
        <v>3646.9060379158655</v>
      </c>
      <c r="YA732">
        <v>38740.270701494977</v>
      </c>
      <c r="YB732">
        <v>10978.544282165998</v>
      </c>
      <c r="YD732">
        <v>7228.6549846436683</v>
      </c>
      <c r="YE732">
        <v>12996.352347315049</v>
      </c>
      <c r="YF732">
        <v>32200</v>
      </c>
      <c r="YH732">
        <v>3126.1443325387199</v>
      </c>
      <c r="YI732">
        <v>5877.7437695925</v>
      </c>
      <c r="YK732">
        <v>2771.2358878497462</v>
      </c>
      <c r="YM732">
        <v>1600</v>
      </c>
      <c r="YN732">
        <v>4890</v>
      </c>
      <c r="YO732">
        <v>45267.558475587335</v>
      </c>
      <c r="YR732">
        <v>22316.42808052701</v>
      </c>
      <c r="YS732">
        <v>15191.440454609014</v>
      </c>
      <c r="YT732">
        <v>11399.999412727098</v>
      </c>
      <c r="YU732">
        <v>12084.754490042435</v>
      </c>
      <c r="YV732">
        <v>8783.7100621451009</v>
      </c>
      <c r="YW732">
        <v>4940.8964571481465</v>
      </c>
      <c r="YX732">
        <v>12499.994999999999</v>
      </c>
      <c r="YY732">
        <v>18370.549339783422</v>
      </c>
      <c r="YZ732">
        <v>7632.1787204096499</v>
      </c>
      <c r="ZA732">
        <v>14621.852343398799</v>
      </c>
      <c r="ZC732">
        <v>6581.5024267641847</v>
      </c>
      <c r="ZD732">
        <v>47008.060340430573</v>
      </c>
      <c r="ZE732">
        <v>11000</v>
      </c>
      <c r="ZF732">
        <v>16564.509492724148</v>
      </c>
      <c r="ZG732">
        <v>24260.863499999999</v>
      </c>
      <c r="ZH732">
        <v>26417.351858323033</v>
      </c>
      <c r="ZJ732">
        <v>12388.901838050164</v>
      </c>
      <c r="ZL732">
        <v>18205.590426558942</v>
      </c>
      <c r="ZM732">
        <v>25694.017285151596</v>
      </c>
      <c r="ZN732">
        <v>27285.577757872081</v>
      </c>
      <c r="ZO732">
        <v>1999.9996769227998</v>
      </c>
      <c r="ZP732">
        <v>800</v>
      </c>
      <c r="ZQ732">
        <v>47139.176757536748</v>
      </c>
      <c r="ZR732">
        <v>6753.24634805184</v>
      </c>
      <c r="ZS732">
        <v>2834.5910400000002</v>
      </c>
      <c r="ZU732">
        <v>13300</v>
      </c>
      <c r="ZV732">
        <v>7200</v>
      </c>
      <c r="ZW732">
        <v>24871.444414491616</v>
      </c>
      <c r="ZZ732">
        <v>1700</v>
      </c>
      <c r="AAA732">
        <v>8260.8675000000003</v>
      </c>
      <c r="AAD732">
        <v>11725.805632877224</v>
      </c>
      <c r="AAE732">
        <v>5401.6729680835106</v>
      </c>
      <c r="AAF732">
        <v>5533.503533751631</v>
      </c>
      <c r="AAG732">
        <v>10601.51173367814</v>
      </c>
      <c r="AAH732">
        <v>1953.6599932873326</v>
      </c>
      <c r="AAJ732">
        <v>61810.125436367998</v>
      </c>
      <c r="AAK732">
        <v>3439.8702627299999</v>
      </c>
      <c r="AAL732">
        <v>14419.92523691114</v>
      </c>
      <c r="AAM732">
        <v>22214.766571637749</v>
      </c>
      <c r="AAN732">
        <v>14280.298746211551</v>
      </c>
      <c r="AAP732">
        <v>9170</v>
      </c>
      <c r="AAQ732">
        <v>11755.172411199224</v>
      </c>
      <c r="AAR732">
        <v>20393.809181263525</v>
      </c>
      <c r="AAT732">
        <v>12260.643312904642</v>
      </c>
      <c r="AAU732">
        <v>15570.77259593246</v>
      </c>
      <c r="AAV732">
        <v>2048.2748000000001</v>
      </c>
      <c r="AAW732">
        <v>16208.318101665613</v>
      </c>
      <c r="AAY732">
        <v>26073.615533372893</v>
      </c>
      <c r="ABA732">
        <v>15700</v>
      </c>
      <c r="ABB732">
        <v>17142.858</v>
      </c>
      <c r="ABC732">
        <v>16063.593578857546</v>
      </c>
      <c r="ABD732">
        <v>17900</v>
      </c>
      <c r="ABF732">
        <v>2596.4800849511998</v>
      </c>
      <c r="ABG732">
        <v>16385.207331942471</v>
      </c>
      <c r="ABI732">
        <v>2573.2033497130051</v>
      </c>
      <c r="ABJ732">
        <v>14116.605587022452</v>
      </c>
      <c r="ABK732">
        <v>37311.416883941187</v>
      </c>
      <c r="ABL732">
        <v>5420.5222979669988</v>
      </c>
      <c r="ABM732">
        <v>4930.4335499999997</v>
      </c>
      <c r="ABN732">
        <v>1200</v>
      </c>
      <c r="ABO732">
        <v>10861.282766966742</v>
      </c>
      <c r="ABP732">
        <v>11807.113934097639</v>
      </c>
      <c r="ABQ732">
        <v>8765.0624248756903</v>
      </c>
    </row>
    <row r="733" spans="2:745" x14ac:dyDescent="0.25">
      <c r="B733" s="3">
        <v>43956</v>
      </c>
      <c r="C733" s="4">
        <v>14318.607769659899</v>
      </c>
      <c r="D733">
        <v>4150</v>
      </c>
      <c r="F733">
        <v>2857.143</v>
      </c>
      <c r="G733">
        <v>10320.592106862172</v>
      </c>
      <c r="I733">
        <v>4700</v>
      </c>
      <c r="K733">
        <v>6531.0114797345595</v>
      </c>
      <c r="L733">
        <v>3300</v>
      </c>
      <c r="P733">
        <v>10102.165186687</v>
      </c>
      <c r="R733">
        <v>1490</v>
      </c>
      <c r="S733">
        <v>5487.4950699999999</v>
      </c>
      <c r="T733">
        <v>11062.413405128889</v>
      </c>
      <c r="U733">
        <v>21302.280939103766</v>
      </c>
      <c r="Y733">
        <v>52343.294238872353</v>
      </c>
      <c r="Z733">
        <v>37405.122661130314</v>
      </c>
      <c r="AA733">
        <v>1490</v>
      </c>
      <c r="AB733">
        <v>8752.6626275673316</v>
      </c>
      <c r="AC733">
        <v>5600</v>
      </c>
      <c r="AD733">
        <v>5636.8300907562025</v>
      </c>
      <c r="AE733">
        <v>3000</v>
      </c>
      <c r="AH733">
        <v>3645.7629999999999</v>
      </c>
      <c r="AI733">
        <v>5120</v>
      </c>
      <c r="AJ733">
        <v>5788.6849695505689</v>
      </c>
      <c r="AK733">
        <v>9775.4634590993483</v>
      </c>
      <c r="AL733">
        <v>1900</v>
      </c>
      <c r="AM733">
        <v>15689.549000000001</v>
      </c>
      <c r="AN733">
        <v>4051.6201999999998</v>
      </c>
      <c r="AQ733">
        <v>1000</v>
      </c>
      <c r="AR733">
        <v>5750</v>
      </c>
      <c r="AT733">
        <v>7130.1598584904996</v>
      </c>
      <c r="AU733">
        <v>12914.209150413772</v>
      </c>
      <c r="AW733">
        <v>5249.9979000000003</v>
      </c>
      <c r="AX733">
        <v>5277.7506825279997</v>
      </c>
      <c r="AY733">
        <v>7300</v>
      </c>
      <c r="BA733">
        <v>120761.33345109696</v>
      </c>
      <c r="BB733">
        <v>22864.022719444776</v>
      </c>
      <c r="BC733">
        <v>42179.647292543661</v>
      </c>
      <c r="BD733">
        <v>5807.9493031045758</v>
      </c>
      <c r="BE733">
        <v>1370</v>
      </c>
      <c r="BG733">
        <v>17408.669022587019</v>
      </c>
      <c r="BH733">
        <v>6310.5673999999999</v>
      </c>
      <c r="BI733">
        <v>3500</v>
      </c>
      <c r="BK733">
        <v>16314.531399054686</v>
      </c>
      <c r="BL733">
        <v>7100</v>
      </c>
      <c r="BM733">
        <v>17265.615636906001</v>
      </c>
      <c r="BN733">
        <v>3610.7551027604986</v>
      </c>
      <c r="BO733">
        <v>19391.445783413303</v>
      </c>
      <c r="BP733">
        <v>15046.7219</v>
      </c>
      <c r="BQ733">
        <v>4236.7208812487115</v>
      </c>
      <c r="BR733">
        <v>39740.83506332738</v>
      </c>
      <c r="BS733">
        <v>1070</v>
      </c>
      <c r="BT733">
        <v>21321.022610613549</v>
      </c>
      <c r="BW733">
        <v>4500</v>
      </c>
      <c r="BX733">
        <v>4092.59292</v>
      </c>
      <c r="BY733">
        <v>9193.7522519733157</v>
      </c>
      <c r="CC733">
        <v>2400</v>
      </c>
      <c r="CE733">
        <v>2600</v>
      </c>
      <c r="CF733">
        <v>7053.2952205006613</v>
      </c>
      <c r="CG733">
        <v>2600</v>
      </c>
      <c r="CH733">
        <v>7495.5659815466488</v>
      </c>
      <c r="CI733">
        <v>17627.578915540147</v>
      </c>
      <c r="CJ733">
        <v>9073.8925674037491</v>
      </c>
      <c r="CK733">
        <v>4475.9131591196883</v>
      </c>
      <c r="CL733">
        <v>4500</v>
      </c>
      <c r="CM733">
        <v>6796.4820414754186</v>
      </c>
      <c r="CS733">
        <v>4904.4875494155967</v>
      </c>
      <c r="CT733">
        <v>11072.37026660493</v>
      </c>
      <c r="CV733">
        <v>4303.7279695129246</v>
      </c>
      <c r="CX733">
        <v>168476.0978052</v>
      </c>
      <c r="CY733">
        <v>7045.68697483284</v>
      </c>
      <c r="CZ733">
        <v>28333.322</v>
      </c>
      <c r="DA733">
        <v>7704.8305067005504</v>
      </c>
      <c r="DB733">
        <v>15636.907765951502</v>
      </c>
      <c r="DD733">
        <v>5636.1153482213995</v>
      </c>
      <c r="DE733">
        <v>6156.8971432961898</v>
      </c>
      <c r="DF733">
        <v>6549.2039799424547</v>
      </c>
      <c r="DG733">
        <v>12612.67056</v>
      </c>
      <c r="DH733">
        <v>9581.4383724761883</v>
      </c>
      <c r="DI733">
        <v>3615.4126799999999</v>
      </c>
      <c r="DJ733">
        <v>2590</v>
      </c>
      <c r="DK733">
        <v>27278.923541566364</v>
      </c>
      <c r="DL733">
        <v>1820</v>
      </c>
      <c r="DN733">
        <v>7243.3855151504004</v>
      </c>
      <c r="DO733">
        <v>25328.014533782018</v>
      </c>
      <c r="DP733">
        <v>39743.965000000004</v>
      </c>
      <c r="DQ733">
        <v>1500</v>
      </c>
      <c r="DR733">
        <v>7200</v>
      </c>
      <c r="DS733">
        <v>11030.630803454316</v>
      </c>
      <c r="DT733">
        <v>21603.549581510757</v>
      </c>
      <c r="DU733">
        <v>39106.474678231287</v>
      </c>
      <c r="DY733">
        <v>8403.3245858177579</v>
      </c>
      <c r="DZ733">
        <v>17229.914056679452</v>
      </c>
      <c r="EA733">
        <v>9418.2954546780002</v>
      </c>
      <c r="EB733">
        <v>3227.2568071999895</v>
      </c>
      <c r="EC733">
        <v>7216.2671961798842</v>
      </c>
      <c r="EE733">
        <v>6200</v>
      </c>
      <c r="EF733">
        <v>41655.127770122432</v>
      </c>
      <c r="EG733">
        <v>58920.906004208082</v>
      </c>
      <c r="EH733">
        <v>9500</v>
      </c>
      <c r="EI733">
        <v>31378.680245715219</v>
      </c>
      <c r="EJ733">
        <v>6090</v>
      </c>
      <c r="EK733">
        <v>8094.9268255310835</v>
      </c>
      <c r="EN733">
        <v>2375</v>
      </c>
      <c r="EO733">
        <v>800</v>
      </c>
      <c r="EP733">
        <v>41079.678848865369</v>
      </c>
      <c r="ES733">
        <v>11079.35325</v>
      </c>
      <c r="ET733">
        <v>2630</v>
      </c>
      <c r="EU733">
        <v>3164.8406866110295</v>
      </c>
      <c r="EV733">
        <v>1700</v>
      </c>
      <c r="EW733">
        <v>17056.82144790364</v>
      </c>
      <c r="EX733">
        <v>7575.6093787745594</v>
      </c>
      <c r="EY733">
        <v>13392.495730035484</v>
      </c>
      <c r="EZ733">
        <v>4959.8816181340753</v>
      </c>
      <c r="FB733">
        <v>8481.9434724586336</v>
      </c>
      <c r="FC733">
        <v>1100</v>
      </c>
      <c r="FD733">
        <v>5286.5909286590395</v>
      </c>
      <c r="FE733">
        <v>2000</v>
      </c>
      <c r="FG733">
        <v>12249.2379099684</v>
      </c>
      <c r="FH733">
        <v>27472.327913059489</v>
      </c>
      <c r="FJ733">
        <v>4651.8828409436546</v>
      </c>
      <c r="FL733">
        <v>8482.6063195315201</v>
      </c>
      <c r="FM733">
        <v>25846.589682365327</v>
      </c>
      <c r="FN733">
        <v>9103.6170507315619</v>
      </c>
      <c r="FO733">
        <v>700</v>
      </c>
      <c r="FP733">
        <v>20287.583348934193</v>
      </c>
      <c r="FR733">
        <v>6700</v>
      </c>
      <c r="FS733">
        <v>20563.166000000001</v>
      </c>
      <c r="FU733">
        <v>1880</v>
      </c>
      <c r="FV733">
        <v>3060</v>
      </c>
      <c r="FW733">
        <v>5202.1515173628004</v>
      </c>
      <c r="FX733">
        <v>51786.498667333784</v>
      </c>
      <c r="FY733">
        <v>43411.321943301991</v>
      </c>
      <c r="GA733">
        <v>8810.4547371097196</v>
      </c>
      <c r="GB733">
        <v>2663.63663</v>
      </c>
      <c r="GC733">
        <v>5728.3997578427998</v>
      </c>
      <c r="GD733">
        <v>6496.3083237246001</v>
      </c>
      <c r="GE733">
        <v>16796.393790605747</v>
      </c>
      <c r="GG733">
        <v>7225.0772562499997</v>
      </c>
      <c r="GH733">
        <v>1000</v>
      </c>
      <c r="GI733">
        <v>10697.059424784122</v>
      </c>
      <c r="GL733">
        <v>5857.6746766928709</v>
      </c>
      <c r="GO733">
        <v>6822.8093235324259</v>
      </c>
      <c r="GQ733">
        <v>12950</v>
      </c>
      <c r="GR733">
        <v>3067.366558860228</v>
      </c>
      <c r="GT733">
        <v>6823.3510551880609</v>
      </c>
      <c r="GU733">
        <v>8308.3791999999994</v>
      </c>
      <c r="GW733">
        <v>4392.5213000000003</v>
      </c>
      <c r="GX733">
        <v>5995.8061170780811</v>
      </c>
      <c r="GZ733">
        <v>9217.7843205305035</v>
      </c>
      <c r="HB733">
        <v>12181.949755623898</v>
      </c>
      <c r="HD733">
        <v>24400</v>
      </c>
      <c r="HF733">
        <v>5767.5416679824102</v>
      </c>
      <c r="HG733">
        <v>14792.789211691961</v>
      </c>
      <c r="HH733">
        <v>4509.375</v>
      </c>
      <c r="HI733">
        <v>10756.478291222844</v>
      </c>
      <c r="HJ733">
        <v>7172.4528843195794</v>
      </c>
      <c r="HK733">
        <v>3291.4110962969999</v>
      </c>
      <c r="HL733">
        <v>63334.157362475838</v>
      </c>
      <c r="HM733">
        <v>15207.2</v>
      </c>
      <c r="HN733">
        <v>11861.711593320117</v>
      </c>
      <c r="HS733">
        <v>4683.6149930634983</v>
      </c>
      <c r="HT733">
        <v>1700</v>
      </c>
      <c r="HV733">
        <v>14538.881196404551</v>
      </c>
      <c r="HW733">
        <v>18101.591324721059</v>
      </c>
      <c r="HX733">
        <v>13339.784738266906</v>
      </c>
      <c r="HY733">
        <v>16131.108698151131</v>
      </c>
      <c r="HZ733">
        <v>2499.9987999999998</v>
      </c>
      <c r="IA733">
        <v>14013.656015163282</v>
      </c>
      <c r="IB733">
        <v>24698.376249106095</v>
      </c>
      <c r="IC733">
        <v>11814.995343049759</v>
      </c>
      <c r="IE733">
        <v>3307.6928700000003</v>
      </c>
      <c r="IF733">
        <v>6109.9247752105975</v>
      </c>
      <c r="IG733">
        <v>2359.9998900000001</v>
      </c>
      <c r="IH733">
        <v>2800</v>
      </c>
      <c r="IJ733">
        <v>9250</v>
      </c>
      <c r="IK733">
        <v>14182.727414091452</v>
      </c>
      <c r="IM733">
        <v>1800</v>
      </c>
      <c r="IN733">
        <v>20150</v>
      </c>
      <c r="IO733">
        <v>48517.185666066449</v>
      </c>
      <c r="IP733">
        <v>8544.677018420949</v>
      </c>
      <c r="IQ733">
        <v>142890.14397996687</v>
      </c>
      <c r="IS733">
        <v>4264.7019550348532</v>
      </c>
      <c r="IT733">
        <v>29372.937305935608</v>
      </c>
      <c r="IU733">
        <v>5895.913773572167</v>
      </c>
      <c r="IV733">
        <v>15576.426637998798</v>
      </c>
      <c r="IW733">
        <v>15902.34068331792</v>
      </c>
      <c r="IX733">
        <v>6854.2814417538648</v>
      </c>
      <c r="IY733">
        <v>9948.3687042739803</v>
      </c>
      <c r="IZ733">
        <v>4200</v>
      </c>
      <c r="JA733">
        <v>32914.408857259681</v>
      </c>
      <c r="JC733">
        <v>111500</v>
      </c>
      <c r="JD733">
        <v>30940.597250795814</v>
      </c>
      <c r="JE733">
        <v>14623.910286249027</v>
      </c>
      <c r="JF733">
        <v>37242.620442089683</v>
      </c>
      <c r="JG733">
        <v>5876.8315000000002</v>
      </c>
      <c r="JH733">
        <v>7302.5538453280387</v>
      </c>
      <c r="JI733">
        <v>7082.6594753480395</v>
      </c>
      <c r="JJ733">
        <v>5072.9993817582854</v>
      </c>
      <c r="JK733">
        <v>16346.703812364485</v>
      </c>
      <c r="JL733">
        <v>10350</v>
      </c>
      <c r="JM733">
        <v>28136.090748520157</v>
      </c>
      <c r="JN733">
        <v>1813.8604169918735</v>
      </c>
      <c r="JO733">
        <v>1590.9092499999999</v>
      </c>
      <c r="JQ733">
        <v>24285.502690442125</v>
      </c>
      <c r="JR733">
        <v>6987.8382830171677</v>
      </c>
      <c r="JS733">
        <v>1860</v>
      </c>
      <c r="JT733">
        <v>8390.2262778727436</v>
      </c>
      <c r="JU733">
        <v>6055.572656845814</v>
      </c>
      <c r="JV733">
        <v>17473.817029723199</v>
      </c>
      <c r="JW733">
        <v>48164.505011980065</v>
      </c>
      <c r="JX733">
        <v>18700.502155529302</v>
      </c>
      <c r="JZ733">
        <v>11910.896927633574</v>
      </c>
      <c r="KA733">
        <v>1300</v>
      </c>
      <c r="KB733">
        <v>1800</v>
      </c>
      <c r="KC733">
        <v>2600</v>
      </c>
      <c r="KD733">
        <v>7537.1226601265453</v>
      </c>
      <c r="KE733">
        <v>30729.941781383732</v>
      </c>
      <c r="KF733">
        <v>2349.9098904012899</v>
      </c>
      <c r="KG733">
        <v>32234.315780145116</v>
      </c>
      <c r="KI733">
        <v>4531.3751480682959</v>
      </c>
      <c r="KJ733">
        <v>20211.488825779845</v>
      </c>
      <c r="KK733">
        <v>14115.286085263244</v>
      </c>
      <c r="KM733">
        <v>20785.2138964035</v>
      </c>
      <c r="KN733">
        <v>14384.310056644714</v>
      </c>
      <c r="KO733">
        <v>9215.1595632133794</v>
      </c>
      <c r="KP733">
        <v>9433.75167757085</v>
      </c>
      <c r="KQ733">
        <v>21795.342940137311</v>
      </c>
      <c r="KR733">
        <v>17400</v>
      </c>
      <c r="KS733">
        <v>10306.244685153601</v>
      </c>
      <c r="KU733">
        <v>8000</v>
      </c>
      <c r="KV733">
        <v>5987.8644838721993</v>
      </c>
      <c r="KX733">
        <v>12890.52230917069</v>
      </c>
      <c r="MD733">
        <v>5134.3625445794223</v>
      </c>
      <c r="ME733">
        <v>10637.95087689042</v>
      </c>
      <c r="MG733">
        <v>17386.474787691957</v>
      </c>
      <c r="MH733">
        <v>16647.12223390834</v>
      </c>
      <c r="MI733">
        <v>24578.566073386875</v>
      </c>
      <c r="MJ733">
        <v>141296.3076</v>
      </c>
      <c r="MK733">
        <v>6860.9232025568326</v>
      </c>
      <c r="MM733">
        <v>25184.410052055668</v>
      </c>
      <c r="MN733">
        <v>12314.895183394354</v>
      </c>
      <c r="MP733">
        <v>9383.4020912217075</v>
      </c>
      <c r="MQ733">
        <v>22865.009201100325</v>
      </c>
      <c r="MR733">
        <v>8786.5310391354269</v>
      </c>
      <c r="MS733">
        <v>3833.3317999999999</v>
      </c>
      <c r="MT733">
        <v>16695.652590248839</v>
      </c>
      <c r="MU733">
        <v>14543.0717495688</v>
      </c>
      <c r="MW733">
        <v>18408.811389418603</v>
      </c>
      <c r="MX733">
        <v>6337.7306672762033</v>
      </c>
      <c r="MY733">
        <v>6720.5258237523913</v>
      </c>
      <c r="MZ733">
        <v>12844.842103927198</v>
      </c>
      <c r="NA733">
        <v>4011.6058035769061</v>
      </c>
      <c r="NB733">
        <v>3319.96</v>
      </c>
      <c r="NC733">
        <v>10223.7988997256</v>
      </c>
      <c r="ND733">
        <v>11814.230962992599</v>
      </c>
      <c r="NE733">
        <v>20529.29030245875</v>
      </c>
      <c r="NF733">
        <v>5585.0257556297202</v>
      </c>
      <c r="NG733">
        <v>53500</v>
      </c>
      <c r="NH733">
        <v>3948.7510128120002</v>
      </c>
      <c r="NI733">
        <v>840</v>
      </c>
      <c r="NJ733">
        <v>47022.572899402716</v>
      </c>
      <c r="NK733">
        <v>4761.9039999999504</v>
      </c>
      <c r="NL733">
        <v>12659.0175295056</v>
      </c>
      <c r="NM733">
        <v>9615.9674404071702</v>
      </c>
      <c r="NN733">
        <v>7209.8877027982408</v>
      </c>
      <c r="NO733">
        <v>10272.728300000001</v>
      </c>
      <c r="NP733">
        <v>10046.463964066754</v>
      </c>
      <c r="NR733">
        <v>8397.5616094928282</v>
      </c>
      <c r="NS733">
        <v>50595.339199999995</v>
      </c>
      <c r="NU733">
        <v>4574.9869525588601</v>
      </c>
      <c r="NW733">
        <v>11100</v>
      </c>
      <c r="NX733">
        <v>27271.091602977831</v>
      </c>
      <c r="NY733">
        <v>7205.7940258748595</v>
      </c>
      <c r="NZ733">
        <v>23550</v>
      </c>
      <c r="OA733">
        <v>4183.59375</v>
      </c>
      <c r="OB733">
        <v>7102.3820186662779</v>
      </c>
      <c r="OC733">
        <v>2865.1680000000001</v>
      </c>
      <c r="OE733">
        <v>8000</v>
      </c>
      <c r="OF733">
        <v>7950.2598087754213</v>
      </c>
      <c r="OG733">
        <v>16257.657820165641</v>
      </c>
      <c r="OH733">
        <v>6699.9973199999995</v>
      </c>
      <c r="OI733">
        <v>11049.972454552169</v>
      </c>
      <c r="OK733">
        <v>10085.318226280289</v>
      </c>
      <c r="OL733">
        <v>31914.975022783779</v>
      </c>
      <c r="OM733">
        <v>7504.5606036612789</v>
      </c>
      <c r="ON733">
        <v>23200</v>
      </c>
      <c r="OO733">
        <v>5891.3865783909469</v>
      </c>
      <c r="OP733">
        <v>36021.719668091027</v>
      </c>
      <c r="OQ733">
        <v>40691.254760420001</v>
      </c>
      <c r="OR733">
        <v>17950</v>
      </c>
      <c r="OS733">
        <v>8406.6826454208531</v>
      </c>
      <c r="OU733">
        <v>16153.919034082199</v>
      </c>
      <c r="OV733">
        <v>9244.5185200289689</v>
      </c>
      <c r="OW733">
        <v>9537.0378000000001</v>
      </c>
      <c r="OX733">
        <v>5076.2532262199156</v>
      </c>
      <c r="PA733">
        <v>19904.038988880879</v>
      </c>
      <c r="PC733">
        <v>8970</v>
      </c>
      <c r="PD733">
        <v>7980.6333107537348</v>
      </c>
      <c r="PE733">
        <v>31776.932960528709</v>
      </c>
      <c r="PF733">
        <v>40782.087562824003</v>
      </c>
      <c r="PH733">
        <v>8833.9878852127677</v>
      </c>
      <c r="PI733">
        <v>16378.451762666655</v>
      </c>
      <c r="PJ733">
        <v>11565.897447167617</v>
      </c>
      <c r="PK733">
        <v>11240.403892983179</v>
      </c>
      <c r="PL733">
        <v>6045.6938125680144</v>
      </c>
      <c r="PM733">
        <v>22097.379303643113</v>
      </c>
      <c r="PN733">
        <v>2463.37905</v>
      </c>
      <c r="PO733">
        <v>2280.6686941032826</v>
      </c>
      <c r="PP733">
        <v>19400</v>
      </c>
      <c r="PQ733">
        <v>14995.241820581752</v>
      </c>
      <c r="PR733">
        <v>8600</v>
      </c>
      <c r="PS733">
        <v>28495.088434473855</v>
      </c>
      <c r="PU733">
        <v>8830.3035</v>
      </c>
      <c r="PV733">
        <v>25415.961791564485</v>
      </c>
      <c r="PW733">
        <v>8115.7014447039364</v>
      </c>
      <c r="PY733">
        <v>37400.017999999996</v>
      </c>
      <c r="PZ733">
        <v>5505.7948376400163</v>
      </c>
      <c r="QB733">
        <v>10639.768649851749</v>
      </c>
      <c r="QC733">
        <v>17246.724375161677</v>
      </c>
      <c r="QD733">
        <v>74240.05741967808</v>
      </c>
      <c r="QE733">
        <v>7640.0751503693318</v>
      </c>
      <c r="QF733">
        <v>10031.305223828</v>
      </c>
      <c r="QG733">
        <v>33500</v>
      </c>
      <c r="QH733">
        <v>23608.805092162769</v>
      </c>
      <c r="QI733">
        <v>9993.8491520000007</v>
      </c>
      <c r="QJ733">
        <v>7940.6694556122793</v>
      </c>
      <c r="QK733">
        <v>38088.446560415905</v>
      </c>
      <c r="QL733">
        <v>19706.40004185924</v>
      </c>
      <c r="QM733">
        <v>55230.414422483642</v>
      </c>
      <c r="QO733">
        <v>6732.3352530042002</v>
      </c>
      <c r="QP733">
        <v>40599.943592880009</v>
      </c>
      <c r="QR733">
        <v>7008.4200362137235</v>
      </c>
      <c r="QS733">
        <v>43793.674266738177</v>
      </c>
      <c r="QT733">
        <v>14049.610914108</v>
      </c>
      <c r="QU733">
        <v>2509.0211651486825</v>
      </c>
      <c r="QV733">
        <v>9327.647135302117</v>
      </c>
      <c r="QW733">
        <v>8667.8914422156031</v>
      </c>
      <c r="QX733">
        <v>20335.296856257981</v>
      </c>
      <c r="QY733">
        <v>2610</v>
      </c>
      <c r="RA733">
        <v>58054.768800000005</v>
      </c>
      <c r="RB733">
        <v>15739.77979062568</v>
      </c>
      <c r="RC733">
        <v>10932.880115226902</v>
      </c>
      <c r="RD733">
        <v>14728.962183914164</v>
      </c>
      <c r="RF733">
        <v>53166.36785331399</v>
      </c>
      <c r="RG733">
        <v>83673.4910012701</v>
      </c>
      <c r="RH733">
        <v>11237.092567564665</v>
      </c>
      <c r="RI733">
        <v>7204.5432931815303</v>
      </c>
      <c r="RK733">
        <v>2000</v>
      </c>
      <c r="RN733">
        <v>3490.6929448265601</v>
      </c>
      <c r="RO733">
        <v>19055.113309583139</v>
      </c>
      <c r="RP733">
        <v>9640.1284436369242</v>
      </c>
      <c r="RQ733">
        <v>29954.976226133134</v>
      </c>
      <c r="RR733">
        <v>28587.346214221328</v>
      </c>
      <c r="RV733">
        <v>7379.4138702396667</v>
      </c>
      <c r="RW733">
        <v>22859.07831007518</v>
      </c>
      <c r="RX733">
        <v>8891.0535594438643</v>
      </c>
      <c r="RY733">
        <v>7478.7560221737704</v>
      </c>
      <c r="RZ733">
        <v>6482.7437658978588</v>
      </c>
      <c r="SA733">
        <v>2112.2035000000001</v>
      </c>
      <c r="SB733">
        <v>1900</v>
      </c>
      <c r="SD733">
        <v>33505.017014541336</v>
      </c>
      <c r="SE733">
        <v>4010</v>
      </c>
      <c r="SF733">
        <v>5490.2755279365883</v>
      </c>
      <c r="SG733">
        <v>10998.650878620621</v>
      </c>
      <c r="SH733">
        <v>15114.995859375002</v>
      </c>
      <c r="SI733">
        <v>15003.353515711147</v>
      </c>
      <c r="SJ733">
        <v>4411.7367941231287</v>
      </c>
      <c r="SK733">
        <v>9349.5628799999995</v>
      </c>
      <c r="SL733">
        <v>5240.5425208341521</v>
      </c>
      <c r="SM733">
        <v>82400.010300000009</v>
      </c>
      <c r="SN733">
        <v>9642.6422232650075</v>
      </c>
      <c r="SO733">
        <v>12703.368601803328</v>
      </c>
      <c r="SP733">
        <v>9790.8936449164321</v>
      </c>
      <c r="SR733">
        <v>8888.2285258699867</v>
      </c>
      <c r="ST733">
        <v>11024.860869862528</v>
      </c>
      <c r="SU733">
        <v>2080</v>
      </c>
      <c r="SV733">
        <v>4230.3732641566876</v>
      </c>
      <c r="SW733">
        <v>9958.4116604226256</v>
      </c>
      <c r="SX733">
        <v>15462.602999600398</v>
      </c>
      <c r="SY733">
        <v>3900</v>
      </c>
      <c r="SZ733">
        <v>8676.9461499883328</v>
      </c>
      <c r="TB733">
        <v>50897.94322188558</v>
      </c>
      <c r="TD733">
        <v>3030.1876000000002</v>
      </c>
      <c r="TF733">
        <v>9675</v>
      </c>
      <c r="TG733">
        <v>12808.42851274605</v>
      </c>
      <c r="TH733">
        <v>2420</v>
      </c>
      <c r="TI733">
        <v>13876.133462240574</v>
      </c>
      <c r="TJ733">
        <v>14172.337255997843</v>
      </c>
      <c r="TK733">
        <v>8309.7459751580991</v>
      </c>
      <c r="TL733">
        <v>26548.178805285508</v>
      </c>
      <c r="TM733">
        <v>3087.4875829458001</v>
      </c>
      <c r="TN733">
        <v>10303.223314178398</v>
      </c>
      <c r="TO733">
        <v>25027.764172264062</v>
      </c>
      <c r="TP733">
        <v>7651.7467749832003</v>
      </c>
      <c r="TQ733">
        <v>14832.944621980865</v>
      </c>
      <c r="TR733">
        <v>4287.4568238107204</v>
      </c>
      <c r="TT733">
        <v>1700</v>
      </c>
      <c r="TV733">
        <v>11970.582777486425</v>
      </c>
      <c r="TW733">
        <v>17442.328565803124</v>
      </c>
      <c r="TY733">
        <v>5981.9579211178298</v>
      </c>
      <c r="TZ733">
        <v>3704.9445044079998</v>
      </c>
      <c r="UD733">
        <v>12275.365885045499</v>
      </c>
      <c r="UE733">
        <v>2850</v>
      </c>
      <c r="UG733">
        <v>10619.650502568491</v>
      </c>
      <c r="UH733">
        <v>10294.472469738774</v>
      </c>
      <c r="UI733">
        <v>2513.3342000000002</v>
      </c>
      <c r="UK733">
        <v>1900</v>
      </c>
      <c r="UN733">
        <v>4754.0126284151293</v>
      </c>
      <c r="UO733">
        <v>20510.428140813092</v>
      </c>
      <c r="UQ733">
        <v>4252.5044095627882</v>
      </c>
      <c r="UR733">
        <v>23439.882172595313</v>
      </c>
      <c r="UT733">
        <v>16937.391615839479</v>
      </c>
      <c r="UU733">
        <v>22430.733200000002</v>
      </c>
      <c r="UW733">
        <v>12659.872135181231</v>
      </c>
      <c r="VA733">
        <v>8499.9959999999992</v>
      </c>
      <c r="VC733">
        <v>3567.0582613693223</v>
      </c>
      <c r="VE733">
        <v>3833.3364000000001</v>
      </c>
      <c r="VF733">
        <v>8088.0941132780335</v>
      </c>
      <c r="VG733">
        <v>3516.2418193534572</v>
      </c>
      <c r="VH733">
        <v>30398.379529303344</v>
      </c>
      <c r="VI733">
        <v>41897.137529112486</v>
      </c>
      <c r="VJ733">
        <v>2500</v>
      </c>
      <c r="VK733">
        <v>11753.172343092307</v>
      </c>
      <c r="VL733">
        <v>6481.482</v>
      </c>
      <c r="VN733">
        <v>2478.7159680176001</v>
      </c>
      <c r="VO733">
        <v>3700</v>
      </c>
      <c r="VP733">
        <v>3588.8722276056001</v>
      </c>
      <c r="VQ733">
        <v>2090</v>
      </c>
      <c r="VT733">
        <v>8393.82726</v>
      </c>
      <c r="VV733">
        <v>19201.897590685643</v>
      </c>
      <c r="VW733">
        <v>31056.906797108295</v>
      </c>
      <c r="VX733">
        <v>20700</v>
      </c>
      <c r="WA733">
        <v>3572.7500364511952</v>
      </c>
      <c r="WB733">
        <v>5346.6180138895925</v>
      </c>
      <c r="WC733">
        <v>22212.581183556613</v>
      </c>
      <c r="WD733">
        <v>10626.575398110976</v>
      </c>
      <c r="WE733">
        <v>43022.584406934569</v>
      </c>
      <c r="WH733">
        <v>6986.6663604056184</v>
      </c>
      <c r="WI733">
        <v>3785.2441672903005</v>
      </c>
      <c r="WJ733">
        <v>4625.9697249371038</v>
      </c>
      <c r="WK733">
        <v>50326.414869575965</v>
      </c>
      <c r="WN733">
        <v>5833.3315833330998</v>
      </c>
      <c r="WO733">
        <v>6355.3375415999999</v>
      </c>
      <c r="WP733">
        <v>13061.68921875</v>
      </c>
      <c r="WR733">
        <v>3460</v>
      </c>
      <c r="WS733">
        <v>6635.4807999999994</v>
      </c>
      <c r="WT733">
        <v>65004.145016067669</v>
      </c>
      <c r="WV733">
        <v>8039.4478658157732</v>
      </c>
      <c r="WW733">
        <v>23692.528221865028</v>
      </c>
      <c r="WY733">
        <v>17664.539503070249</v>
      </c>
      <c r="WZ733">
        <v>14126.2328125</v>
      </c>
      <c r="XA733">
        <v>5918.238569670445</v>
      </c>
      <c r="XB733">
        <v>39997.69513518289</v>
      </c>
      <c r="XC733">
        <v>4982.2539761008002</v>
      </c>
      <c r="XD733">
        <v>9719.1430430115597</v>
      </c>
      <c r="XF733">
        <v>10908.121152046411</v>
      </c>
      <c r="XG733">
        <v>14200</v>
      </c>
      <c r="XJ733">
        <v>24755.80140744767</v>
      </c>
      <c r="XK733">
        <v>2696.6837978394137</v>
      </c>
      <c r="XL733">
        <v>41011.505843828571</v>
      </c>
      <c r="XM733">
        <v>51297.587330467395</v>
      </c>
      <c r="XN733">
        <v>2884.614</v>
      </c>
      <c r="XO733">
        <v>14800.000532642312</v>
      </c>
      <c r="XP733">
        <v>10391.7073</v>
      </c>
      <c r="XQ733">
        <v>23201.097700537026</v>
      </c>
      <c r="XR733">
        <v>4351.4505781343914</v>
      </c>
      <c r="XT733">
        <v>4000.1427086226136</v>
      </c>
      <c r="XU733">
        <v>15371.852200939355</v>
      </c>
      <c r="XV733">
        <v>32587.415684030384</v>
      </c>
      <c r="XW733">
        <v>9367.4463099999994</v>
      </c>
      <c r="XX733">
        <v>48879.809457283198</v>
      </c>
      <c r="XZ733">
        <v>12471.100997471998</v>
      </c>
      <c r="YA733">
        <v>38006.880276188276</v>
      </c>
      <c r="YB733">
        <v>11449.053322830256</v>
      </c>
      <c r="YD733">
        <v>7196.8106895571318</v>
      </c>
      <c r="YE733">
        <v>12996.352347315049</v>
      </c>
      <c r="YF733">
        <v>32100</v>
      </c>
      <c r="YH733">
        <v>3186.7620896793601</v>
      </c>
      <c r="YI733">
        <v>5956.1136865203998</v>
      </c>
      <c r="YK733">
        <v>2636.053649418051</v>
      </c>
      <c r="YL733">
        <v>7462.8887612545213</v>
      </c>
      <c r="YM733">
        <v>1500</v>
      </c>
      <c r="YN733">
        <v>4670</v>
      </c>
      <c r="YO733">
        <v>44832.29349024516</v>
      </c>
      <c r="YP733">
        <v>10142.752854996546</v>
      </c>
      <c r="YR733">
        <v>21790.923494643332</v>
      </c>
      <c r="YS733">
        <v>15060.102352695967</v>
      </c>
      <c r="YT733">
        <v>11442.856553376449</v>
      </c>
      <c r="YU733">
        <v>11399.094660820167</v>
      </c>
      <c r="YW733">
        <v>4547.373730472631</v>
      </c>
      <c r="YX733">
        <v>12499.994999999999</v>
      </c>
      <c r="YY733">
        <v>18450.770079258458</v>
      </c>
      <c r="YZ733">
        <v>7578.0497933145489</v>
      </c>
      <c r="ZA733">
        <v>14269.518551991599</v>
      </c>
      <c r="ZC733">
        <v>6513.6518862820794</v>
      </c>
      <c r="ZD733">
        <v>45711.286262073867</v>
      </c>
      <c r="ZF733">
        <v>16626.317363965649</v>
      </c>
      <c r="ZG733">
        <v>23304.342000000001</v>
      </c>
      <c r="ZJ733">
        <v>11836.530418519264</v>
      </c>
      <c r="ZM733">
        <v>25608.655101479999</v>
      </c>
      <c r="ZN733">
        <v>26122.840069326405</v>
      </c>
      <c r="ZO733">
        <v>1857.1425571426003</v>
      </c>
      <c r="ZP733">
        <v>800</v>
      </c>
      <c r="ZQ733">
        <v>47139.176757536748</v>
      </c>
      <c r="ZR733">
        <v>6655.8437564934002</v>
      </c>
      <c r="ZS733">
        <v>2755.8524000000002</v>
      </c>
      <c r="ZU733">
        <v>13300</v>
      </c>
      <c r="ZV733">
        <v>7500</v>
      </c>
      <c r="ZW733">
        <v>23261.535859260319</v>
      </c>
      <c r="ZZ733">
        <v>1800</v>
      </c>
      <c r="AAA733">
        <v>8173.9110000000001</v>
      </c>
      <c r="AAC733">
        <v>4700</v>
      </c>
      <c r="AAD733">
        <v>11725.805632877224</v>
      </c>
      <c r="AAE733">
        <v>5430.4052711052309</v>
      </c>
      <c r="AAF733">
        <v>5546.4625584208388</v>
      </c>
      <c r="AAG733">
        <v>10411.065415109073</v>
      </c>
      <c r="AAH733">
        <v>1913.7893811794272</v>
      </c>
      <c r="AAJ733">
        <v>57828.491589239995</v>
      </c>
      <c r="AAK733">
        <v>3439.8702627299999</v>
      </c>
      <c r="AAL733">
        <v>14304.56583501585</v>
      </c>
      <c r="AAM733">
        <v>22214.766571637749</v>
      </c>
      <c r="AAN733">
        <v>13863.632204544901</v>
      </c>
      <c r="AAP733">
        <v>8800</v>
      </c>
      <c r="AAQ733">
        <v>13026.001861058599</v>
      </c>
      <c r="AAR733">
        <v>20559.612507940463</v>
      </c>
      <c r="AAT733">
        <v>12080.339734773688</v>
      </c>
      <c r="AAU733">
        <v>15378.065014299633</v>
      </c>
      <c r="AAV733">
        <v>1955.1713999999999</v>
      </c>
      <c r="AAW733">
        <v>16208.318101665613</v>
      </c>
      <c r="AAY733">
        <v>25488.630569483117</v>
      </c>
      <c r="ABA733">
        <v>15700</v>
      </c>
      <c r="ABC733">
        <v>15492.805989761087</v>
      </c>
      <c r="ABD733">
        <v>17200</v>
      </c>
      <c r="ABE733">
        <v>12192.5668702407</v>
      </c>
      <c r="ABF733">
        <v>2632.29360336432</v>
      </c>
      <c r="ABG733">
        <v>16385.207331942471</v>
      </c>
      <c r="ABH733">
        <v>6700</v>
      </c>
      <c r="ABI733">
        <v>2525.9886093512982</v>
      </c>
      <c r="ABJ733">
        <v>14034.052337975538</v>
      </c>
      <c r="ABK733">
        <v>34899.65229448492</v>
      </c>
      <c r="ABL733">
        <v>5414.5656800571451</v>
      </c>
      <c r="ABM733">
        <v>4895.6509500000002</v>
      </c>
      <c r="ABN733">
        <v>1100</v>
      </c>
      <c r="ABP733">
        <v>13022.552133195923</v>
      </c>
      <c r="ABQ733">
        <v>8503.9754590283283</v>
      </c>
    </row>
    <row r="734" spans="2:745" x14ac:dyDescent="0.25">
      <c r="B734" s="3">
        <v>43955</v>
      </c>
      <c r="C734" s="4">
        <v>13951.46398069426</v>
      </c>
      <c r="D734">
        <v>4210</v>
      </c>
      <c r="F734">
        <v>2761.9049</v>
      </c>
      <c r="J734">
        <v>29541.235610919281</v>
      </c>
      <c r="K734">
        <v>6548.3351176118404</v>
      </c>
      <c r="L734">
        <v>3290</v>
      </c>
      <c r="N734">
        <v>5200</v>
      </c>
      <c r="P734">
        <v>10102.165186687</v>
      </c>
      <c r="R734">
        <v>1560</v>
      </c>
      <c r="S734">
        <v>5217.3127999999997</v>
      </c>
      <c r="T734">
        <v>11102.063632387415</v>
      </c>
      <c r="U734">
        <v>21357.042586762131</v>
      </c>
      <c r="Y734">
        <v>53674.055956809789</v>
      </c>
      <c r="Z734">
        <v>35786.222135933334</v>
      </c>
      <c r="AA734">
        <v>1420</v>
      </c>
      <c r="AB734">
        <v>9392.280281120331</v>
      </c>
      <c r="AD734">
        <v>5584.4987769162908</v>
      </c>
      <c r="AE734">
        <v>2960</v>
      </c>
      <c r="AF734">
        <v>4704.2220978690711</v>
      </c>
      <c r="AH734">
        <v>3579.4763999999996</v>
      </c>
      <c r="AI734">
        <v>5120</v>
      </c>
      <c r="AJ734">
        <v>5734.5851100220598</v>
      </c>
      <c r="AK734">
        <v>9411.9131651659009</v>
      </c>
      <c r="AL734">
        <v>2000</v>
      </c>
      <c r="AM734">
        <v>17396.702000000001</v>
      </c>
      <c r="AN734">
        <v>3789.7284</v>
      </c>
      <c r="AO734">
        <v>2200</v>
      </c>
      <c r="AQ734">
        <v>1100</v>
      </c>
      <c r="AR734">
        <v>5900</v>
      </c>
      <c r="AT734">
        <v>7214.0440921197996</v>
      </c>
      <c r="AU734">
        <v>13284.59755816942</v>
      </c>
      <c r="AX734">
        <v>5211.7787989963999</v>
      </c>
      <c r="AY734">
        <v>7200</v>
      </c>
      <c r="BA734">
        <v>120684.56210115986</v>
      </c>
      <c r="BB734">
        <v>23057.785623846856</v>
      </c>
      <c r="BC734">
        <v>39463.53364112987</v>
      </c>
      <c r="BD734">
        <v>5968.1685942247032</v>
      </c>
      <c r="BE734">
        <v>1350</v>
      </c>
      <c r="BG734">
        <v>17258.594289633682</v>
      </c>
      <c r="BH734">
        <v>6310.5673999999999</v>
      </c>
      <c r="BI734">
        <v>3490</v>
      </c>
      <c r="BK734">
        <v>17293.403282997966</v>
      </c>
      <c r="BL734">
        <v>6500</v>
      </c>
      <c r="BM734">
        <v>17265.615636906001</v>
      </c>
      <c r="BN734">
        <v>3543.8892675241927</v>
      </c>
      <c r="BO734">
        <v>18711.745621932838</v>
      </c>
      <c r="BQ734">
        <v>4343.253514626339</v>
      </c>
      <c r="BR734">
        <v>39830.140310660696</v>
      </c>
      <c r="BS734">
        <v>1070</v>
      </c>
      <c r="BT734">
        <v>19935.379631726715</v>
      </c>
      <c r="BW734">
        <v>4500</v>
      </c>
      <c r="BX734">
        <v>4129.6299600000002</v>
      </c>
      <c r="BY734">
        <v>9048.9687519422387</v>
      </c>
      <c r="CC734">
        <v>2400</v>
      </c>
      <c r="CE734">
        <v>2700</v>
      </c>
      <c r="CF734">
        <v>6815.7105393890597</v>
      </c>
      <c r="CH734">
        <v>7495.5659815466488</v>
      </c>
      <c r="CI734">
        <v>18930.644297387058</v>
      </c>
      <c r="CJ734">
        <v>9073.8925674037491</v>
      </c>
      <c r="CK734">
        <v>4270.1240483555639</v>
      </c>
      <c r="CS734">
        <v>4981.1201673752148</v>
      </c>
      <c r="CV734">
        <v>4303.7279695129246</v>
      </c>
      <c r="CZ734">
        <v>27416.655699999999</v>
      </c>
      <c r="DA734">
        <v>7635.4176192527966</v>
      </c>
      <c r="DB734">
        <v>15975.0030689991</v>
      </c>
      <c r="DC734">
        <v>17282.020935418001</v>
      </c>
      <c r="DD734">
        <v>5660.3740943399998</v>
      </c>
      <c r="DF734">
        <v>6317.3029843156764</v>
      </c>
      <c r="DG734">
        <v>13981.487520000001</v>
      </c>
      <c r="DH734">
        <v>9464.5915630557465</v>
      </c>
      <c r="DI734">
        <v>3624.7067999999999</v>
      </c>
      <c r="DJ734">
        <v>2600</v>
      </c>
      <c r="DK734">
        <v>27092.930881055676</v>
      </c>
      <c r="DL734">
        <v>1710</v>
      </c>
      <c r="DN734">
        <v>7149.3155733951999</v>
      </c>
      <c r="DO734">
        <v>24863.530987855058</v>
      </c>
      <c r="DP734">
        <v>39743.965000000004</v>
      </c>
      <c r="DQ734">
        <v>1500</v>
      </c>
      <c r="DR734">
        <v>7200</v>
      </c>
      <c r="DS734">
        <v>10330.273292123882</v>
      </c>
      <c r="DT734">
        <v>21777.771755555197</v>
      </c>
      <c r="DU734">
        <v>38986.699870640994</v>
      </c>
      <c r="DW734">
        <v>4972.8075835279815</v>
      </c>
      <c r="DY734">
        <v>8429.9173851399664</v>
      </c>
      <c r="DZ734">
        <v>17229.914056679452</v>
      </c>
      <c r="EB734">
        <v>3109.1864362048677</v>
      </c>
      <c r="EC734">
        <v>7289.1587840200855</v>
      </c>
      <c r="EE734">
        <v>6100</v>
      </c>
      <c r="EF734">
        <v>40453.537545984283</v>
      </c>
      <c r="EG734">
        <v>57391.66111554925</v>
      </c>
      <c r="EH734">
        <v>10500</v>
      </c>
      <c r="EI734">
        <v>29127.601010696522</v>
      </c>
      <c r="EJ734">
        <v>6090</v>
      </c>
      <c r="EK734">
        <v>7782.1682890901102</v>
      </c>
      <c r="EN734">
        <v>2280</v>
      </c>
      <c r="EO734">
        <v>900</v>
      </c>
      <c r="EP734">
        <v>41241.409867955394</v>
      </c>
      <c r="ES734">
        <v>11215.0188</v>
      </c>
      <c r="ET734">
        <v>2570</v>
      </c>
      <c r="EU734">
        <v>3242.0319228698349</v>
      </c>
      <c r="EV734">
        <v>1700</v>
      </c>
      <c r="EW734">
        <v>17132.967972224636</v>
      </c>
      <c r="EX734">
        <v>7575.6093787745594</v>
      </c>
      <c r="EY734">
        <v>13315.082459919671</v>
      </c>
      <c r="EZ734">
        <v>5014.730230024973</v>
      </c>
      <c r="FB734">
        <v>8481.9434724586336</v>
      </c>
      <c r="FC734">
        <v>1200</v>
      </c>
      <c r="FD734">
        <v>5600.8288509919194</v>
      </c>
      <c r="FE734">
        <v>2200</v>
      </c>
      <c r="FG734">
        <v>12428.0589013548</v>
      </c>
      <c r="FH734">
        <v>27472.327913059489</v>
      </c>
      <c r="FJ734">
        <v>4260.1453385484001</v>
      </c>
      <c r="FK734">
        <v>24269.424997212001</v>
      </c>
      <c r="FL734">
        <v>8517.3710995296005</v>
      </c>
      <c r="FM734">
        <v>25879.183111977389</v>
      </c>
      <c r="FN734">
        <v>8754.6979303202479</v>
      </c>
      <c r="FO734">
        <v>600</v>
      </c>
      <c r="FP734">
        <v>20360.560267455534</v>
      </c>
      <c r="FR734">
        <v>6700</v>
      </c>
      <c r="FS734">
        <v>20642.255099999998</v>
      </c>
      <c r="FU734">
        <v>1850</v>
      </c>
      <c r="FV734">
        <v>3120</v>
      </c>
      <c r="FW734">
        <v>5308.3178748600012</v>
      </c>
      <c r="FX734">
        <v>51786.498667333784</v>
      </c>
      <c r="FY734">
        <v>43411.321943301991</v>
      </c>
      <c r="GA734">
        <v>8810.4547371097196</v>
      </c>
      <c r="GB734">
        <v>2636.3638999999998</v>
      </c>
      <c r="GC734">
        <v>5386.4057424492003</v>
      </c>
      <c r="GD734">
        <v>6621.2373299500723</v>
      </c>
      <c r="GE734">
        <v>16838.07218710849</v>
      </c>
      <c r="GG734">
        <v>7090.4484874999998</v>
      </c>
      <c r="GH734">
        <v>900</v>
      </c>
      <c r="GI734">
        <v>10006.926558669016</v>
      </c>
      <c r="GK734">
        <v>4374.6171078377838</v>
      </c>
      <c r="GL734">
        <v>5857.6746766928709</v>
      </c>
      <c r="GN734">
        <v>49548.124567825464</v>
      </c>
      <c r="GQ734">
        <v>12900</v>
      </c>
      <c r="GR734">
        <v>3012.0433143116475</v>
      </c>
      <c r="GT734">
        <v>6783.1348407174037</v>
      </c>
      <c r="GU734">
        <v>8119.5524000000005</v>
      </c>
      <c r="GW734">
        <v>4429.9044600000007</v>
      </c>
      <c r="GX734">
        <v>5995.8061170780811</v>
      </c>
      <c r="GY734">
        <v>10623.9547043488</v>
      </c>
      <c r="GZ734">
        <v>9217.7843205305035</v>
      </c>
      <c r="HB734">
        <v>12181.949755623898</v>
      </c>
      <c r="HC734">
        <v>6071.371718130642</v>
      </c>
      <c r="HD734">
        <v>24700</v>
      </c>
      <c r="HG734">
        <v>14108.729594966322</v>
      </c>
      <c r="HI734">
        <v>10720.742482946358</v>
      </c>
      <c r="HJ734">
        <v>7950.1887392457984</v>
      </c>
      <c r="HK734">
        <v>3118.1789333339998</v>
      </c>
      <c r="HL734">
        <v>63334.157362475838</v>
      </c>
      <c r="HN734">
        <v>12780.576575901254</v>
      </c>
      <c r="HO734">
        <v>2654.0810850850003</v>
      </c>
      <c r="HS734">
        <v>4683.6149930634983</v>
      </c>
      <c r="HT734">
        <v>1700</v>
      </c>
      <c r="HV734">
        <v>14622.437984889635</v>
      </c>
      <c r="HW734">
        <v>18012.420924106667</v>
      </c>
      <c r="HX734">
        <v>13339.784738266906</v>
      </c>
      <c r="HZ734">
        <v>2403.8449999999998</v>
      </c>
      <c r="IA734">
        <v>13896.875548370255</v>
      </c>
      <c r="IC734">
        <v>10925.694618304078</v>
      </c>
      <c r="IE734">
        <v>3273.5048300000003</v>
      </c>
      <c r="IF734">
        <v>6293.222518466916</v>
      </c>
      <c r="IG734">
        <v>2247.17121</v>
      </c>
      <c r="IH734">
        <v>2900</v>
      </c>
      <c r="IJ734">
        <v>9500</v>
      </c>
      <c r="IK734">
        <v>13568.896387057883</v>
      </c>
      <c r="IM734">
        <v>1700</v>
      </c>
      <c r="IN734">
        <v>20150</v>
      </c>
      <c r="IO734">
        <v>50186.993203330683</v>
      </c>
      <c r="IP734">
        <v>8574.8702234330376</v>
      </c>
      <c r="IQ734">
        <v>145998.49912257653</v>
      </c>
      <c r="IS734">
        <v>4342.241990580942</v>
      </c>
      <c r="IT734">
        <v>29372.937305935608</v>
      </c>
      <c r="IU734">
        <v>5895.913773572167</v>
      </c>
      <c r="IV734">
        <v>14801.908186385599</v>
      </c>
      <c r="IW734">
        <v>15802.951054047182</v>
      </c>
      <c r="IX734">
        <v>6884.6101206996773</v>
      </c>
      <c r="IY734">
        <v>9065.852125669031</v>
      </c>
      <c r="IZ734">
        <v>3900</v>
      </c>
      <c r="JA734">
        <v>33494.114688405163</v>
      </c>
      <c r="JB734">
        <v>19850.080622431386</v>
      </c>
      <c r="JC734">
        <v>114300</v>
      </c>
      <c r="JD734">
        <v>30012.37933327194</v>
      </c>
      <c r="JE734">
        <v>14730.654156951572</v>
      </c>
      <c r="JF734">
        <v>36966.066329895948</v>
      </c>
      <c r="JG734">
        <v>5973.1729999999998</v>
      </c>
      <c r="JH734">
        <v>6801.3981892761149</v>
      </c>
      <c r="JI734">
        <v>6844.0046452004426</v>
      </c>
      <c r="JJ734">
        <v>4819.3494126703717</v>
      </c>
      <c r="JK734">
        <v>16638.609237585279</v>
      </c>
      <c r="JL734">
        <v>10300</v>
      </c>
      <c r="JM734">
        <v>31168.723284288797</v>
      </c>
      <c r="JN734">
        <v>1813.8604169918735</v>
      </c>
      <c r="JO734">
        <v>1581.81834</v>
      </c>
      <c r="JP734">
        <v>17000</v>
      </c>
      <c r="JQ734">
        <v>24067.499973292739</v>
      </c>
      <c r="JR734">
        <v>7317.7362277089651</v>
      </c>
      <c r="JS734">
        <v>1850</v>
      </c>
      <c r="JT734">
        <v>8390.2262778727436</v>
      </c>
      <c r="JU734">
        <v>5810.0764680547682</v>
      </c>
      <c r="JV734">
        <v>16954.792761513603</v>
      </c>
      <c r="JW734">
        <v>48535.001204379914</v>
      </c>
      <c r="JX734">
        <v>18882.946078997884</v>
      </c>
      <c r="JY734">
        <v>5125.6176934253017</v>
      </c>
      <c r="JZ734">
        <v>11978.572478358765</v>
      </c>
      <c r="KA734">
        <v>1300</v>
      </c>
      <c r="KB734">
        <v>1900</v>
      </c>
      <c r="KC734">
        <v>2500</v>
      </c>
      <c r="KD734">
        <v>7426.0102867585865</v>
      </c>
      <c r="KE734">
        <v>28966.748400484674</v>
      </c>
      <c r="KF734">
        <v>2349.9098904012899</v>
      </c>
      <c r="KG734">
        <v>31332.65659748371</v>
      </c>
      <c r="KI734">
        <v>4531.3751480682959</v>
      </c>
      <c r="KJ734">
        <v>20263.446380601901</v>
      </c>
      <c r="KK734">
        <v>13864.718876649104</v>
      </c>
      <c r="KL734">
        <v>13983.35426988837</v>
      </c>
      <c r="KM734">
        <v>21149.866771779001</v>
      </c>
      <c r="KN734">
        <v>14384.310056644714</v>
      </c>
      <c r="KO734">
        <v>9367.7916056682589</v>
      </c>
      <c r="KQ734">
        <v>22663.299074921539</v>
      </c>
      <c r="KR734">
        <v>17400</v>
      </c>
      <c r="KS734">
        <v>9934.848480283199</v>
      </c>
      <c r="KU734">
        <v>8000</v>
      </c>
      <c r="KV734">
        <v>6074.6451285659996</v>
      </c>
      <c r="KX734">
        <v>13438.158877860946</v>
      </c>
      <c r="MD734">
        <v>5006.0034809649351</v>
      </c>
      <c r="ME734">
        <v>11066.324737704797</v>
      </c>
      <c r="MG734">
        <v>17386.474787691957</v>
      </c>
      <c r="MH734">
        <v>16225.676101404335</v>
      </c>
      <c r="MI734">
        <v>24808.990130324873</v>
      </c>
      <c r="MJ734">
        <v>138703.71480000002</v>
      </c>
      <c r="MK734">
        <v>6800.2070680209308</v>
      </c>
      <c r="MM734">
        <v>25184.410052055668</v>
      </c>
      <c r="MN734">
        <v>12149.59457690584</v>
      </c>
      <c r="MO734">
        <v>21004.631701519331</v>
      </c>
      <c r="MP734">
        <v>9799.1224370353284</v>
      </c>
      <c r="MQ734">
        <v>22865.009201100325</v>
      </c>
      <c r="MR734">
        <v>8884.159161792486</v>
      </c>
      <c r="MS734">
        <v>3749.9985000000001</v>
      </c>
      <c r="MT734">
        <v>16185.507649991237</v>
      </c>
      <c r="MU734">
        <v>14543.0717495688</v>
      </c>
      <c r="MW734">
        <v>18212.375902031512</v>
      </c>
      <c r="MX734">
        <v>6413.9867849305965</v>
      </c>
      <c r="MY734">
        <v>6284.3855048068071</v>
      </c>
      <c r="MZ734">
        <v>13020.798845076886</v>
      </c>
      <c r="NA734">
        <v>4011.6058035769061</v>
      </c>
      <c r="NB734">
        <v>3329.4456</v>
      </c>
      <c r="NC734">
        <v>10223.7988997256</v>
      </c>
      <c r="ND734">
        <v>11902.396865701499</v>
      </c>
      <c r="NE734">
        <v>20567.09746692</v>
      </c>
      <c r="NF734">
        <v>5585.0257556297202</v>
      </c>
      <c r="NG734">
        <v>54500</v>
      </c>
      <c r="NH734">
        <v>3948.7510128120002</v>
      </c>
      <c r="NI734">
        <v>850</v>
      </c>
      <c r="NJ734">
        <v>47983.726119044601</v>
      </c>
      <c r="NK734">
        <v>4770.6414385320595</v>
      </c>
      <c r="NL734">
        <v>12659.0175295056</v>
      </c>
      <c r="NM734">
        <v>9506.6950831298182</v>
      </c>
      <c r="NN734">
        <v>6712.6540681225006</v>
      </c>
      <c r="NO734">
        <v>10545.455599999999</v>
      </c>
      <c r="NP734">
        <v>10180.774979629143</v>
      </c>
      <c r="NQ734">
        <v>7145.6024639999996</v>
      </c>
      <c r="NR734">
        <v>8358.7737960540653</v>
      </c>
      <c r="NS734">
        <v>51279.06</v>
      </c>
      <c r="NU734">
        <v>4281.2621093011903</v>
      </c>
      <c r="NW734">
        <v>11400</v>
      </c>
      <c r="NX734">
        <v>27238.664621285829</v>
      </c>
      <c r="NY734">
        <v>7017.8167904172551</v>
      </c>
      <c r="NZ734">
        <v>23450</v>
      </c>
      <c r="OA734">
        <v>4194.53125</v>
      </c>
      <c r="OB734">
        <v>7130.4546748665398</v>
      </c>
      <c r="OC734">
        <v>2769.6624000000002</v>
      </c>
      <c r="OF734">
        <v>7893.004851304815</v>
      </c>
      <c r="OG734">
        <v>16340.184001993888</v>
      </c>
      <c r="OH734">
        <v>6583.3306999999995</v>
      </c>
      <c r="OI734">
        <v>10745.844772316788</v>
      </c>
      <c r="OK734">
        <v>10361.62831467153</v>
      </c>
      <c r="OL734">
        <v>31655.503681135127</v>
      </c>
      <c r="OM734">
        <v>7817.2506288138329</v>
      </c>
      <c r="OO734">
        <v>6236.5543672713738</v>
      </c>
      <c r="OP734">
        <v>35781.558140216184</v>
      </c>
      <c r="OR734">
        <v>17950</v>
      </c>
      <c r="OS734">
        <v>9239.0274617991563</v>
      </c>
      <c r="OU734">
        <v>15971.388875505001</v>
      </c>
      <c r="OV734">
        <v>9244.5185200289689</v>
      </c>
      <c r="OW734">
        <v>9537.0378000000001</v>
      </c>
      <c r="OX734">
        <v>5021.8647987961313</v>
      </c>
      <c r="OY734">
        <v>11796.842229207712</v>
      </c>
      <c r="PA734">
        <v>19782.177525683648</v>
      </c>
      <c r="PB734">
        <v>6306.8174650391838</v>
      </c>
      <c r="PC734">
        <v>8980</v>
      </c>
      <c r="PD734">
        <v>8053.8501301184497</v>
      </c>
      <c r="PE734">
        <v>31500.611804350188</v>
      </c>
      <c r="PF734">
        <v>40782.087562824003</v>
      </c>
      <c r="PH734">
        <v>9183.848791557828</v>
      </c>
      <c r="PI734">
        <v>16378.451762666655</v>
      </c>
      <c r="PJ734">
        <v>11171.605488741448</v>
      </c>
      <c r="PK734">
        <v>10678.383698334021</v>
      </c>
      <c r="PM734">
        <v>20336.631948771152</v>
      </c>
      <c r="PN734">
        <v>2528.4494399999999</v>
      </c>
      <c r="PO734">
        <v>2250.6598954966607</v>
      </c>
      <c r="PP734">
        <v>19300</v>
      </c>
      <c r="PQ734">
        <v>14378.999006037293</v>
      </c>
      <c r="PR734">
        <v>9000</v>
      </c>
      <c r="PS734">
        <v>28495.088434473855</v>
      </c>
      <c r="PU734">
        <v>8526.4650999999994</v>
      </c>
      <c r="PV734">
        <v>25077.08230101029</v>
      </c>
      <c r="PW734">
        <v>8115.7014447039364</v>
      </c>
      <c r="PY734">
        <v>37793.702399999995</v>
      </c>
      <c r="QA734">
        <v>46242.75640487254</v>
      </c>
      <c r="QB734">
        <v>10639.768649851749</v>
      </c>
      <c r="QC734">
        <v>17440.507795107311</v>
      </c>
      <c r="QD734">
        <v>72097.807006572926</v>
      </c>
      <c r="QE734">
        <v>7052.3770618793842</v>
      </c>
      <c r="QF734">
        <v>10113.193429736799</v>
      </c>
      <c r="QG734">
        <v>35300</v>
      </c>
      <c r="QH734">
        <v>23179.55409048708</v>
      </c>
      <c r="QI734">
        <v>9993.8491520000007</v>
      </c>
      <c r="QJ734">
        <v>7736.3139916810806</v>
      </c>
      <c r="QK734">
        <v>37798.248872336546</v>
      </c>
      <c r="QL734">
        <v>19706.40004185924</v>
      </c>
      <c r="QM734">
        <v>52398.085477740882</v>
      </c>
      <c r="QO734">
        <v>6732.3352530042002</v>
      </c>
      <c r="QR734">
        <v>6671.3417178387135</v>
      </c>
      <c r="QS734">
        <v>43793.674266738177</v>
      </c>
      <c r="QT734">
        <v>14049.610914108</v>
      </c>
      <c r="QU734">
        <v>2543.3913180959244</v>
      </c>
      <c r="QV734">
        <v>9224.5792111551309</v>
      </c>
      <c r="QW734">
        <v>8627.0051618277939</v>
      </c>
      <c r="QX734">
        <v>20298.052722821605</v>
      </c>
      <c r="QY734">
        <v>2580</v>
      </c>
      <c r="RA734">
        <v>59602.895968000004</v>
      </c>
      <c r="RB734">
        <v>15177.644798103334</v>
      </c>
      <c r="RD734">
        <v>14351.296486890724</v>
      </c>
      <c r="RE734">
        <v>16999.846999999998</v>
      </c>
      <c r="RF734">
        <v>53166.36785331399</v>
      </c>
      <c r="RG734">
        <v>83941.10344583707</v>
      </c>
      <c r="RH734">
        <v>11193.368471971029</v>
      </c>
      <c r="RI734">
        <v>6992.4221446966894</v>
      </c>
      <c r="RK734">
        <v>1900</v>
      </c>
      <c r="RL734">
        <v>22003.159737482998</v>
      </c>
      <c r="RM734">
        <v>4400</v>
      </c>
      <c r="RN734">
        <v>3411.3590142623202</v>
      </c>
      <c r="RO734">
        <v>19313.780006093322</v>
      </c>
      <c r="RP734">
        <v>9640.1284436369242</v>
      </c>
      <c r="RQ734">
        <v>29719.573662470008</v>
      </c>
      <c r="RR734">
        <v>30368.489280527952</v>
      </c>
      <c r="RT734">
        <v>25066.584149999999</v>
      </c>
      <c r="RV734">
        <v>7465.2210082657075</v>
      </c>
      <c r="RW734">
        <v>22859.07831007518</v>
      </c>
      <c r="RX734">
        <v>8812.3716695372823</v>
      </c>
      <c r="RY734">
        <v>7478.7560221737704</v>
      </c>
      <c r="RZ734">
        <v>6482.7437658978588</v>
      </c>
      <c r="SA734">
        <v>2085.2392</v>
      </c>
      <c r="SB734">
        <v>1900</v>
      </c>
      <c r="SC734">
        <v>15234.981692058114</v>
      </c>
      <c r="SD734">
        <v>33064.688236572452</v>
      </c>
      <c r="SE734">
        <v>3970</v>
      </c>
      <c r="SF734">
        <v>5482.4989337043835</v>
      </c>
      <c r="SG734">
        <v>10998.650878620621</v>
      </c>
      <c r="SH734">
        <v>14618.682562500002</v>
      </c>
      <c r="SI734">
        <v>15172.882933967769</v>
      </c>
      <c r="SJ734">
        <v>4411.7367941231287</v>
      </c>
      <c r="SK734">
        <v>9238.2585600000002</v>
      </c>
      <c r="SL734">
        <v>5240.5425208341521</v>
      </c>
      <c r="SM734">
        <v>81600.010200000004</v>
      </c>
      <c r="SN734">
        <v>9470.4521835638443</v>
      </c>
      <c r="SP734">
        <v>9607.8862870675275</v>
      </c>
      <c r="SQ734">
        <v>101000</v>
      </c>
      <c r="SR734">
        <v>8888.2285258699867</v>
      </c>
      <c r="ST734">
        <v>11024.860869862528</v>
      </c>
      <c r="SU734">
        <v>2120</v>
      </c>
      <c r="SV734">
        <v>4254.7792637575913</v>
      </c>
      <c r="SW734">
        <v>10107.044670279678</v>
      </c>
      <c r="SX734">
        <v>15367.154832936198</v>
      </c>
      <c r="SY734">
        <v>3820</v>
      </c>
      <c r="SZ734">
        <v>8819.191168840598</v>
      </c>
      <c r="TB734">
        <v>51064.821724252426</v>
      </c>
      <c r="TD734">
        <v>2961.3197</v>
      </c>
      <c r="TF734">
        <v>9262.5</v>
      </c>
      <c r="TG734">
        <v>12808.42851274605</v>
      </c>
      <c r="TH734">
        <v>2600</v>
      </c>
      <c r="TI734">
        <v>13876.133462240574</v>
      </c>
      <c r="TJ734">
        <v>13283.922084726337</v>
      </c>
      <c r="TK734">
        <v>8309.7459751580991</v>
      </c>
      <c r="TL734">
        <v>26593.328769240074</v>
      </c>
      <c r="TM734">
        <v>3388.7058837210002</v>
      </c>
      <c r="TN734">
        <v>10041.276958733186</v>
      </c>
      <c r="TO734">
        <v>25027.764172264062</v>
      </c>
      <c r="TP734">
        <v>7003.2936584591998</v>
      </c>
      <c r="TQ734">
        <v>14922.841256053474</v>
      </c>
      <c r="TR734">
        <v>4278.07508021376</v>
      </c>
      <c r="TT734">
        <v>1700</v>
      </c>
      <c r="TV734">
        <v>11740.379262534767</v>
      </c>
      <c r="TW734">
        <v>17554.13836430186</v>
      </c>
      <c r="TY734">
        <v>6067.4144628480844</v>
      </c>
      <c r="TZ734">
        <v>3704.9445044079998</v>
      </c>
      <c r="UE734">
        <v>2760</v>
      </c>
      <c r="UG734">
        <v>10553.689940440736</v>
      </c>
      <c r="UH734">
        <v>9574.5792900367614</v>
      </c>
      <c r="UI734">
        <v>2513.3342000000002</v>
      </c>
      <c r="UK734">
        <v>1800</v>
      </c>
      <c r="UO734">
        <v>20135.237382139683</v>
      </c>
      <c r="UQ734">
        <v>4584.7313165598798</v>
      </c>
      <c r="UR734">
        <v>21920.630550297468</v>
      </c>
      <c r="UU734">
        <v>22528.684000000001</v>
      </c>
      <c r="UW734">
        <v>12659.872135181231</v>
      </c>
      <c r="VA734">
        <v>8499.9959999999992</v>
      </c>
      <c r="VC734">
        <v>3339.3736914946844</v>
      </c>
      <c r="VD734">
        <v>5867.8598000000002</v>
      </c>
      <c r="VE734">
        <v>3861.1142000000004</v>
      </c>
      <c r="VF734">
        <v>8088.0941132780335</v>
      </c>
      <c r="VH734">
        <v>30762.431978756082</v>
      </c>
      <c r="VJ734">
        <v>2300</v>
      </c>
      <c r="VK734">
        <v>11668.004427562651</v>
      </c>
      <c r="VL734">
        <v>6481.482</v>
      </c>
      <c r="VN734">
        <v>2564.1889324320005</v>
      </c>
      <c r="VO734">
        <v>3400</v>
      </c>
      <c r="VP734">
        <v>3496.8498627951999</v>
      </c>
      <c r="VQ734">
        <v>2100</v>
      </c>
      <c r="VS734">
        <v>8355.1983786317942</v>
      </c>
      <c r="VT734">
        <v>8430.8860999999997</v>
      </c>
      <c r="VU734">
        <v>8000</v>
      </c>
      <c r="VV734">
        <v>19428.691656717361</v>
      </c>
      <c r="VW734">
        <v>30769.722718403191</v>
      </c>
      <c r="VX734">
        <v>20600</v>
      </c>
      <c r="WB734">
        <v>5346.6180138895925</v>
      </c>
      <c r="WC734">
        <v>20789.178004846406</v>
      </c>
      <c r="WE734">
        <v>43116.11176434096</v>
      </c>
      <c r="WH734">
        <v>6986.6663604056184</v>
      </c>
      <c r="WI734">
        <v>3849.400848091831</v>
      </c>
      <c r="WJ734">
        <v>4625.9697249371038</v>
      </c>
      <c r="WK734">
        <v>49881.048366305382</v>
      </c>
      <c r="WN734">
        <v>5719.6952537876496</v>
      </c>
      <c r="WO734">
        <v>6355.3375415999999</v>
      </c>
      <c r="WP734">
        <v>12103.832009375001</v>
      </c>
      <c r="WR734">
        <v>3400</v>
      </c>
      <c r="WS734">
        <v>6830.6419999999998</v>
      </c>
      <c r="WT734">
        <v>69877.15730157205</v>
      </c>
      <c r="WU734">
        <v>12878.772982084261</v>
      </c>
      <c r="WV734">
        <v>8124.9739069414727</v>
      </c>
      <c r="WW734">
        <v>23143.363660431074</v>
      </c>
      <c r="WY734">
        <v>17586.377823853123</v>
      </c>
      <c r="WZ734">
        <v>14163.407109375001</v>
      </c>
      <c r="XB734">
        <v>40354.817413175588</v>
      </c>
      <c r="XD734">
        <v>9974.9099651960751</v>
      </c>
      <c r="XF734">
        <v>10633.703009856565</v>
      </c>
      <c r="XJ734">
        <v>24755.80140744767</v>
      </c>
      <c r="XK734">
        <v>2696.6837978394137</v>
      </c>
      <c r="XL734">
        <v>40191.275726952001</v>
      </c>
      <c r="XM734">
        <v>51758.34410289675</v>
      </c>
      <c r="XN734">
        <v>2980.7678000000001</v>
      </c>
      <c r="XO734">
        <v>14949.118925918303</v>
      </c>
      <c r="XP734">
        <v>10814.898999999999</v>
      </c>
      <c r="XQ734">
        <v>23046.423715866771</v>
      </c>
      <c r="XR734">
        <v>4023.0392137468903</v>
      </c>
      <c r="XT734">
        <v>4014.876199262108</v>
      </c>
      <c r="XU734">
        <v>15647.993258441258</v>
      </c>
      <c r="XV734">
        <v>31589.242591006023</v>
      </c>
      <c r="XW734">
        <v>9455.818444999999</v>
      </c>
      <c r="XX734">
        <v>44436.190415712001</v>
      </c>
      <c r="YA734">
        <v>37359.77107738825</v>
      </c>
      <c r="YB734">
        <v>10978.544282165998</v>
      </c>
      <c r="YD734">
        <v>7101.2778042975242</v>
      </c>
      <c r="YE734">
        <v>12996.352347315049</v>
      </c>
      <c r="YF734">
        <v>32100</v>
      </c>
      <c r="YG734">
        <v>3229.053433116811</v>
      </c>
      <c r="YH734">
        <v>3117.4846529472002</v>
      </c>
      <c r="YI734">
        <v>5877.7437695925</v>
      </c>
      <c r="YK734">
        <v>2636.053649418051</v>
      </c>
      <c r="YL734">
        <v>8023.6838704817401</v>
      </c>
      <c r="YM734">
        <v>1490</v>
      </c>
      <c r="YN734">
        <v>5020</v>
      </c>
      <c r="YO734">
        <v>44484.081501971406</v>
      </c>
      <c r="YR734">
        <v>21370.51982593639</v>
      </c>
      <c r="YS734">
        <v>15278.999189217709</v>
      </c>
      <c r="YT734">
        <v>11485.713694025799</v>
      </c>
      <c r="YU734">
        <v>12598.999361959133</v>
      </c>
      <c r="YV734">
        <v>8783.7100621451009</v>
      </c>
      <c r="YX734">
        <v>12541.66165</v>
      </c>
      <c r="YY734">
        <v>18611.211558208532</v>
      </c>
      <c r="YZ734">
        <v>7578.0497933145489</v>
      </c>
      <c r="ZA734">
        <v>14401.643723769301</v>
      </c>
      <c r="ZB734">
        <v>13962.684329649357</v>
      </c>
      <c r="ZC734">
        <v>6696.8483455837631</v>
      </c>
      <c r="ZD734">
        <v>46440.721681149516</v>
      </c>
      <c r="ZE734">
        <v>10000</v>
      </c>
      <c r="ZF734">
        <v>16688.125235207157</v>
      </c>
      <c r="ZH734">
        <v>24689.113886283205</v>
      </c>
      <c r="ZJ734">
        <v>11836.530418519264</v>
      </c>
      <c r="ZM734">
        <v>25779.379468823197</v>
      </c>
      <c r="ZN734">
        <v>26122.840069326405</v>
      </c>
      <c r="ZO734">
        <v>1785.7139972525001</v>
      </c>
      <c r="ZP734">
        <v>800</v>
      </c>
      <c r="ZQ734">
        <v>46229.473346426392</v>
      </c>
      <c r="ZR734">
        <v>6655.8437564934002</v>
      </c>
      <c r="ZS734">
        <v>2726.3254099999999</v>
      </c>
      <c r="ZU734">
        <v>13300</v>
      </c>
      <c r="ZV734">
        <v>7500</v>
      </c>
      <c r="ZW734">
        <v>24970.010244403733</v>
      </c>
      <c r="ZZ734">
        <v>2000</v>
      </c>
      <c r="AAA734">
        <v>8130.4327499999999</v>
      </c>
      <c r="AAD734">
        <v>11725.805632877224</v>
      </c>
      <c r="AAE734">
        <v>5286.7437559966274</v>
      </c>
      <c r="AAF734">
        <v>5559.4215830900448</v>
      </c>
      <c r="AAG734">
        <v>10601.51173367814</v>
      </c>
      <c r="AAH734">
        <v>1993.5306053952368</v>
      </c>
      <c r="AAJ734">
        <v>57828.491589239995</v>
      </c>
      <c r="AAK734">
        <v>3412.3513006281601</v>
      </c>
      <c r="AAL734">
        <v>14766.003442597006</v>
      </c>
      <c r="AAM734">
        <v>22254.084742561005</v>
      </c>
      <c r="AAN734">
        <v>13409.0868863631</v>
      </c>
      <c r="AAO734">
        <v>4777.2348000000002</v>
      </c>
      <c r="AAP734">
        <v>8430</v>
      </c>
      <c r="AAR734">
        <v>20062.202527909645</v>
      </c>
      <c r="AAT734">
        <v>12054.582080754981</v>
      </c>
      <c r="AAU734">
        <v>15455.148046952758</v>
      </c>
      <c r="AAW734">
        <v>16131.135634514823</v>
      </c>
      <c r="AAY734">
        <v>25070.784166704703</v>
      </c>
      <c r="ABA734">
        <v>15600</v>
      </c>
      <c r="ABB734">
        <v>18952.3819</v>
      </c>
      <c r="ABC734">
        <v>15492.805989761087</v>
      </c>
      <c r="ABD734">
        <v>17000</v>
      </c>
      <c r="ABF734">
        <v>2605.43346455448</v>
      </c>
      <c r="ABG734">
        <v>16303.281295282759</v>
      </c>
      <c r="ABH734">
        <v>6700</v>
      </c>
      <c r="ABI734">
        <v>2537.7922944417251</v>
      </c>
      <c r="ABJ734">
        <v>13456.179594647134</v>
      </c>
      <c r="ABK734">
        <v>35656.284322549633</v>
      </c>
      <c r="ABL734">
        <v>5414.5656800571451</v>
      </c>
      <c r="ABM734">
        <v>4643.4771000000001</v>
      </c>
      <c r="ABN734">
        <v>1100</v>
      </c>
      <c r="ABO734">
        <v>11279.024411850078</v>
      </c>
      <c r="ABP734">
        <v>12675.2840763107</v>
      </c>
      <c r="ABQ734">
        <v>8168.2922172245781</v>
      </c>
    </row>
    <row r="735" spans="2:745" x14ac:dyDescent="0.25">
      <c r="B735" s="3">
        <v>43950</v>
      </c>
      <c r="D735">
        <v>4280</v>
      </c>
      <c r="F735">
        <v>2952.3811000000001</v>
      </c>
      <c r="I735">
        <v>4900</v>
      </c>
      <c r="J735">
        <v>27209.032799530916</v>
      </c>
      <c r="K735">
        <v>6608.96785018232</v>
      </c>
      <c r="L735">
        <v>3080</v>
      </c>
      <c r="N735">
        <v>5590</v>
      </c>
      <c r="P735">
        <v>10196.1388163306</v>
      </c>
      <c r="R735">
        <v>1560</v>
      </c>
      <c r="S735">
        <v>5282.5292099999997</v>
      </c>
      <c r="T735">
        <v>11102.063632387415</v>
      </c>
      <c r="U735">
        <v>21411.804234420495</v>
      </c>
      <c r="V735">
        <v>7000</v>
      </c>
      <c r="Y735">
        <v>53230.468717497315</v>
      </c>
      <c r="Z735">
        <v>38427.586150728413</v>
      </c>
      <c r="AA735">
        <v>1520</v>
      </c>
      <c r="AB735">
        <v>10065.562021702433</v>
      </c>
      <c r="AD735">
        <v>5666.7336986647233</v>
      </c>
      <c r="AE735">
        <v>2790</v>
      </c>
      <c r="AH735">
        <v>3579.4763999999996</v>
      </c>
      <c r="AI735">
        <v>4790</v>
      </c>
      <c r="AJ735">
        <v>5788.6849695505689</v>
      </c>
      <c r="AK735">
        <v>9977.4358446179303</v>
      </c>
      <c r="AL735">
        <v>1900</v>
      </c>
      <c r="AN735">
        <v>3543.2420000000002</v>
      </c>
      <c r="AQ735">
        <v>1100</v>
      </c>
      <c r="AR735">
        <v>6170</v>
      </c>
      <c r="AU735">
        <v>13235.212437135335</v>
      </c>
      <c r="AX735">
        <v>5277.7506825279997</v>
      </c>
      <c r="AY735">
        <v>7100</v>
      </c>
      <c r="BB735">
        <v>22941.527881205609</v>
      </c>
      <c r="BC735">
        <v>39463.53364112987</v>
      </c>
      <c r="BD735">
        <v>6248.5523536849241</v>
      </c>
      <c r="BE735">
        <v>1400</v>
      </c>
      <c r="BF735">
        <v>18454.79480663751</v>
      </c>
      <c r="BG735">
        <v>16883.407457250341</v>
      </c>
      <c r="BH735">
        <v>6310.5673999999999</v>
      </c>
      <c r="BK735">
        <v>16232.958742059414</v>
      </c>
      <c r="BL735">
        <v>6600</v>
      </c>
      <c r="BM735">
        <v>17265.615636906001</v>
      </c>
      <c r="BN735">
        <v>3744.4867732331095</v>
      </c>
      <c r="BO735">
        <v>18391.886722412615</v>
      </c>
      <c r="BQ735">
        <v>4310.4742428178379</v>
      </c>
      <c r="BR735">
        <v>40008.750805327334</v>
      </c>
      <c r="BS735">
        <v>1100</v>
      </c>
      <c r="BT735">
        <v>20739.946522693266</v>
      </c>
      <c r="BW735">
        <v>4900</v>
      </c>
      <c r="BX735">
        <v>4166.6670000000004</v>
      </c>
      <c r="BY735">
        <v>9410.9275020199275</v>
      </c>
      <c r="CE735">
        <v>2800</v>
      </c>
      <c r="CF735">
        <v>7328.0025080359483</v>
      </c>
      <c r="CH735">
        <v>7563.7074904698002</v>
      </c>
      <c r="CI735">
        <v>17699.971436753862</v>
      </c>
      <c r="CJ735">
        <v>8322.9497342393024</v>
      </c>
      <c r="CK735">
        <v>4270.1240483555639</v>
      </c>
      <c r="CP735">
        <v>5302.4704006066713</v>
      </c>
      <c r="CQ735">
        <v>10908.631259624177</v>
      </c>
      <c r="CS735">
        <v>4981.1201673752148</v>
      </c>
      <c r="CT735">
        <v>10380.347124942122</v>
      </c>
      <c r="CV735">
        <v>4251.1633530913923</v>
      </c>
      <c r="CX735">
        <v>174146.75670693596</v>
      </c>
      <c r="CY735">
        <v>6967.401564001364</v>
      </c>
      <c r="CZ735">
        <v>28499.988600000001</v>
      </c>
      <c r="DA735">
        <v>7635.4176192527966</v>
      </c>
      <c r="DB735">
        <v>14876.1933340944</v>
      </c>
      <c r="DD735">
        <v>5345.0103947982007</v>
      </c>
      <c r="DE735">
        <v>5918.8304537554031</v>
      </c>
      <c r="DF735">
        <v>6549.2039799424547</v>
      </c>
      <c r="DG735">
        <v>12808.215840000001</v>
      </c>
      <c r="DH735">
        <v>9639.8617771864083</v>
      </c>
      <c r="DI735">
        <v>3578.2362000000003</v>
      </c>
      <c r="DJ735">
        <v>2760</v>
      </c>
      <c r="DK735">
        <v>27092.930881055676</v>
      </c>
      <c r="DL735">
        <v>1690</v>
      </c>
      <c r="DN735">
        <v>7525.595340416</v>
      </c>
      <c r="DO735">
        <v>24726.91818022947</v>
      </c>
      <c r="DP735">
        <v>40228.647499999999</v>
      </c>
      <c r="DR735">
        <v>7100</v>
      </c>
      <c r="DS735">
        <v>10925.57717675475</v>
      </c>
      <c r="DT735">
        <v>21603.549581510757</v>
      </c>
      <c r="DU735">
        <v>40663.547176905129</v>
      </c>
      <c r="DW735">
        <v>4972.8075835279815</v>
      </c>
      <c r="DY735">
        <v>8483.1029837843835</v>
      </c>
      <c r="DZ735">
        <v>17229.914056679452</v>
      </c>
      <c r="EB735">
        <v>3282.3563136643793</v>
      </c>
      <c r="EC735">
        <v>7216.2671961798842</v>
      </c>
      <c r="EE735">
        <v>6300</v>
      </c>
      <c r="EF735">
        <v>40453.537545984283</v>
      </c>
      <c r="EG735">
        <v>57031.838788805988</v>
      </c>
      <c r="EH735">
        <v>11000</v>
      </c>
      <c r="EI735">
        <v>29059.386488423232</v>
      </c>
      <c r="EJ735">
        <v>6090</v>
      </c>
      <c r="EK735">
        <v>8260.5048742351282</v>
      </c>
      <c r="EN735">
        <v>2470</v>
      </c>
      <c r="EO735">
        <v>800</v>
      </c>
      <c r="EP735">
        <v>41322.275377500395</v>
      </c>
      <c r="ES735">
        <v>11622.015450000001</v>
      </c>
      <c r="ET735">
        <v>2760</v>
      </c>
      <c r="EU735">
        <v>3272.9084173733577</v>
      </c>
      <c r="EV735">
        <v>1800</v>
      </c>
      <c r="EW735">
        <v>17132.967972224636</v>
      </c>
      <c r="EX735">
        <v>6886.9176170677783</v>
      </c>
      <c r="EY735">
        <v>13315.082459919671</v>
      </c>
      <c r="EZ735">
        <v>5061.7433259314566</v>
      </c>
      <c r="FB735">
        <v>8481.9434724586336</v>
      </c>
      <c r="FC735">
        <v>1200</v>
      </c>
      <c r="FD735">
        <v>6016.7319834913187</v>
      </c>
      <c r="FE735">
        <v>2400</v>
      </c>
      <c r="FF735">
        <v>6012.1206242423996</v>
      </c>
      <c r="FG735">
        <v>12517.469397048</v>
      </c>
      <c r="FH735">
        <v>27705.803787674726</v>
      </c>
      <c r="FJ735">
        <v>4358.079714147214</v>
      </c>
      <c r="FK735">
        <v>24482.314690170002</v>
      </c>
      <c r="FL735">
        <v>8691.1949995199993</v>
      </c>
      <c r="FM735">
        <v>26628.83199305482</v>
      </c>
      <c r="FN735">
        <v>8469.2186499837171</v>
      </c>
      <c r="FO735">
        <v>700</v>
      </c>
      <c r="FP735">
        <v>20360.560267455534</v>
      </c>
      <c r="FR735">
        <v>6800</v>
      </c>
      <c r="FS735">
        <v>21274.9679</v>
      </c>
      <c r="FU735">
        <v>1890</v>
      </c>
      <c r="FV735">
        <v>3350</v>
      </c>
      <c r="FW735">
        <v>5260.0604396340004</v>
      </c>
      <c r="FX735">
        <v>49800.797162433533</v>
      </c>
      <c r="FY735">
        <v>43264.909390373483</v>
      </c>
      <c r="GA735">
        <v>8973.6113063154553</v>
      </c>
      <c r="GB735">
        <v>2645.4548099999997</v>
      </c>
      <c r="GC735">
        <v>4958.9132232071997</v>
      </c>
      <c r="GD735">
        <v>6683.7018330628089</v>
      </c>
      <c r="GE735">
        <v>17171.499359130441</v>
      </c>
      <c r="GG735">
        <v>7593.0625574999995</v>
      </c>
      <c r="GH735">
        <v>900</v>
      </c>
      <c r="GI735">
        <v>10006.926558669016</v>
      </c>
      <c r="GJ735">
        <v>1000</v>
      </c>
      <c r="GK735">
        <v>4089.5096792210652</v>
      </c>
      <c r="GL735">
        <v>5974.8281702267286</v>
      </c>
      <c r="GN735">
        <v>49548.124567825464</v>
      </c>
      <c r="GO735">
        <v>6822.8093235324259</v>
      </c>
      <c r="GQ735">
        <v>12900</v>
      </c>
      <c r="GR735">
        <v>3085.8076403764221</v>
      </c>
      <c r="GT735">
        <v>6649.080792481881</v>
      </c>
      <c r="GU735">
        <v>8119.5524000000005</v>
      </c>
      <c r="GV735">
        <v>7206.4823701701225</v>
      </c>
      <c r="GW735">
        <v>4532.7081500000004</v>
      </c>
      <c r="GY735">
        <v>10349.197255098399</v>
      </c>
      <c r="GZ735">
        <v>9842.7188507359624</v>
      </c>
      <c r="HA735">
        <v>11293.691867659973</v>
      </c>
      <c r="HB735">
        <v>12739.051116399383</v>
      </c>
      <c r="HD735">
        <v>25500</v>
      </c>
      <c r="HE735">
        <v>6603.4700062719776</v>
      </c>
      <c r="HG735">
        <v>14792.789211691961</v>
      </c>
      <c r="HI735">
        <v>11113.836373987726</v>
      </c>
      <c r="HJ735">
        <v>7604.5283592785909</v>
      </c>
      <c r="HK735">
        <v>3031.5628518525</v>
      </c>
      <c r="HL735">
        <v>63334.157362475838</v>
      </c>
      <c r="HM735">
        <v>15587.380000000001</v>
      </c>
      <c r="HO735">
        <v>2654.0810850850003</v>
      </c>
      <c r="HS735">
        <v>4683.6149930634983</v>
      </c>
      <c r="HT735">
        <v>1700</v>
      </c>
      <c r="HV735">
        <v>14204.654042464219</v>
      </c>
      <c r="HW735">
        <v>18502.858127485808</v>
      </c>
      <c r="HX735">
        <v>13753.778057730362</v>
      </c>
      <c r="HY735">
        <v>14700.764084521968</v>
      </c>
      <c r="HZ735">
        <v>2499.9987999999998</v>
      </c>
      <c r="IA735">
        <v>14402.924237806707</v>
      </c>
      <c r="IB735">
        <v>24257.333816086346</v>
      </c>
      <c r="IC735">
        <v>10163.43685423635</v>
      </c>
      <c r="IE735">
        <v>3059.8295800000001</v>
      </c>
      <c r="IF735">
        <v>6109.9247752105975</v>
      </c>
      <c r="IG735">
        <v>2407.0118400000001</v>
      </c>
      <c r="IJ735">
        <v>9000</v>
      </c>
      <c r="IK735">
        <v>13698.123971696528</v>
      </c>
      <c r="IL735">
        <v>9315.5081474840008</v>
      </c>
      <c r="IM735">
        <v>1700</v>
      </c>
      <c r="IN735">
        <v>20350</v>
      </c>
      <c r="IO735">
        <v>51949.567825998492</v>
      </c>
      <c r="IP735">
        <v>8514.4838134088623</v>
      </c>
      <c r="IQ735">
        <v>153533.90552890309</v>
      </c>
      <c r="IS735">
        <v>4342.241990580942</v>
      </c>
      <c r="IT735">
        <v>29595.459558253304</v>
      </c>
      <c r="IU735">
        <v>5978.3741060696793</v>
      </c>
      <c r="IV735">
        <v>16264.887483877197</v>
      </c>
      <c r="IW735">
        <v>15902.34068331792</v>
      </c>
      <c r="IX735">
        <v>6945.2674785913041</v>
      </c>
      <c r="IY735">
        <v>8263.5643269372576</v>
      </c>
      <c r="IZ735">
        <v>3800</v>
      </c>
      <c r="JA735">
        <v>33816.173483485974</v>
      </c>
      <c r="JB735">
        <v>22021.183190509815</v>
      </c>
      <c r="JC735">
        <v>115500</v>
      </c>
      <c r="JD735">
        <v>31327.354716430764</v>
      </c>
      <c r="JE735">
        <v>14801.816737419935</v>
      </c>
      <c r="JF735">
        <v>37150.435738025109</v>
      </c>
      <c r="JG735">
        <v>6069.5145000000002</v>
      </c>
      <c r="JH735">
        <v>7016.1791847269405</v>
      </c>
      <c r="JI735">
        <v>7151.9463615199238</v>
      </c>
      <c r="JJ735">
        <v>4758.4734200892717</v>
      </c>
      <c r="JK735">
        <v>16346.703812364485</v>
      </c>
      <c r="JL735">
        <v>10300</v>
      </c>
      <c r="JM735">
        <v>31168.723284288797</v>
      </c>
      <c r="JN735">
        <v>1813.8604169918735</v>
      </c>
      <c r="JO735">
        <v>1572.7274299999999</v>
      </c>
      <c r="JP735">
        <v>17000</v>
      </c>
      <c r="JQ735">
        <v>23849.497256143346</v>
      </c>
      <c r="JR735">
        <v>7407.7083944430906</v>
      </c>
      <c r="JS735">
        <v>1730</v>
      </c>
      <c r="JU735">
        <v>5760.9772302965603</v>
      </c>
      <c r="JV735">
        <v>17733.329163827999</v>
      </c>
      <c r="JW735">
        <v>49090.745492979688</v>
      </c>
      <c r="JX735">
        <v>18609.280193795017</v>
      </c>
      <c r="JZ735">
        <v>11978.572478358765</v>
      </c>
      <c r="KA735">
        <v>1200</v>
      </c>
      <c r="KB735">
        <v>1900</v>
      </c>
      <c r="KC735">
        <v>2600</v>
      </c>
      <c r="KD735">
        <v>7592.6788468105242</v>
      </c>
      <c r="KE735">
        <v>28966.748400484674</v>
      </c>
      <c r="KF735">
        <v>2271.5795607212467</v>
      </c>
      <c r="KG735">
        <v>31219.949199651033</v>
      </c>
      <c r="KI735">
        <v>4467.5529628842351</v>
      </c>
      <c r="KJ735">
        <v>20367.361490246007</v>
      </c>
      <c r="KK735">
        <v>14282.330891006006</v>
      </c>
      <c r="KL735">
        <v>14091.752365003784</v>
      </c>
      <c r="KM735">
        <v>21368.6584970043</v>
      </c>
      <c r="KN735">
        <v>14384.310056644714</v>
      </c>
      <c r="KO735">
        <v>10064.17529936865</v>
      </c>
      <c r="KQ735">
        <v>23049.057357047863</v>
      </c>
      <c r="KR735">
        <v>17200</v>
      </c>
      <c r="KS735">
        <v>10352.669210762399</v>
      </c>
      <c r="KT735">
        <v>31100</v>
      </c>
      <c r="KU735">
        <v>8000</v>
      </c>
      <c r="KV735">
        <v>6074.6451285659996</v>
      </c>
      <c r="KX735">
        <v>12595.641079875933</v>
      </c>
      <c r="MD735">
        <v>5198.542076386665</v>
      </c>
      <c r="ME735">
        <v>11887.374637599025</v>
      </c>
      <c r="MG735">
        <v>17704.90839186214</v>
      </c>
      <c r="MH735">
        <v>15398.993303031086</v>
      </c>
      <c r="MI735">
        <v>24808.990130324873</v>
      </c>
      <c r="MJ735">
        <v>135555.56640000001</v>
      </c>
      <c r="MM735">
        <v>25340.109650522783</v>
      </c>
      <c r="MN735">
        <v>12232.244880150096</v>
      </c>
      <c r="MO735">
        <v>19293.143192506643</v>
      </c>
      <c r="MP735">
        <v>9620.9565745437776</v>
      </c>
      <c r="MQ735">
        <v>22658.39767217472</v>
      </c>
      <c r="MR735">
        <v>8542.4607324927747</v>
      </c>
      <c r="MS735">
        <v>3416.6653000000001</v>
      </c>
      <c r="MT735">
        <v>16695.652590248839</v>
      </c>
      <c r="MU735">
        <v>14543.0717495688</v>
      </c>
      <c r="MW735">
        <v>18689.433514257304</v>
      </c>
      <c r="MX735">
        <v>6439.4054908153939</v>
      </c>
      <c r="MY735">
        <v>5887.8943057653687</v>
      </c>
      <c r="MZ735">
        <v>13086.782623008017</v>
      </c>
      <c r="NA735">
        <v>4091.8379196484443</v>
      </c>
      <c r="NB735">
        <v>3310.4744000000001</v>
      </c>
      <c r="NC735">
        <v>10223.7988997256</v>
      </c>
      <c r="ND735">
        <v>11902.396865701499</v>
      </c>
      <c r="NE735">
        <v>20378.06164461375</v>
      </c>
      <c r="NF735">
        <v>5645.0797960128339</v>
      </c>
      <c r="NG735">
        <v>56800</v>
      </c>
      <c r="NH735">
        <v>4032.7669918080005</v>
      </c>
      <c r="NI735">
        <v>870</v>
      </c>
      <c r="NJ735">
        <v>47022.572899402716</v>
      </c>
      <c r="NK735">
        <v>4892.9655779816003</v>
      </c>
      <c r="NL735">
        <v>13586.066793029999</v>
      </c>
      <c r="NM735">
        <v>9506.6950831298182</v>
      </c>
      <c r="NN735">
        <v>6795.5263405684573</v>
      </c>
      <c r="NO735">
        <v>10909.092000000001</v>
      </c>
      <c r="NP735">
        <v>10261.361588966574</v>
      </c>
      <c r="NQ735">
        <v>6496.0022400000007</v>
      </c>
      <c r="NR735">
        <v>8009.6834751051701</v>
      </c>
      <c r="NS735">
        <v>52353.4784</v>
      </c>
      <c r="NU735">
        <v>4281.2621093011903</v>
      </c>
      <c r="NW735">
        <v>11600</v>
      </c>
      <c r="NX735">
        <v>27368.372548053852</v>
      </c>
      <c r="NY735">
        <v>7080.4758689031232</v>
      </c>
      <c r="NZ735">
        <v>23100</v>
      </c>
      <c r="OA735">
        <v>4254.6875</v>
      </c>
      <c r="OB735">
        <v>7298.8906120681113</v>
      </c>
      <c r="OC735">
        <v>2769.6624000000002</v>
      </c>
      <c r="OF735">
        <v>8040.2318848006562</v>
      </c>
      <c r="OG735">
        <v>15886.290001938505</v>
      </c>
      <c r="OH735">
        <v>6916.6638999999996</v>
      </c>
      <c r="OI735">
        <v>11232.449063893397</v>
      </c>
      <c r="OK735">
        <v>10568.860880964963</v>
      </c>
      <c r="OL735">
        <v>31569.013233918919</v>
      </c>
      <c r="OM735">
        <v>7817.2506288138329</v>
      </c>
      <c r="OO735">
        <v>6699.3929932701303</v>
      </c>
      <c r="OP735">
        <v>36164.658334436906</v>
      </c>
      <c r="OQ735">
        <v>40691.254760420001</v>
      </c>
      <c r="OR735">
        <v>18200</v>
      </c>
      <c r="OT735">
        <v>4000</v>
      </c>
      <c r="OU735">
        <v>15971.388875505001</v>
      </c>
      <c r="OV735">
        <v>9244.5185200289689</v>
      </c>
      <c r="OW735">
        <v>9444.4452000000001</v>
      </c>
      <c r="OX735">
        <v>5342.1522047361959</v>
      </c>
      <c r="OZ735">
        <v>14900</v>
      </c>
      <c r="PA735">
        <v>20229.002890740154</v>
      </c>
      <c r="PB735">
        <v>6501.8736752981285</v>
      </c>
      <c r="PC735">
        <v>9100</v>
      </c>
      <c r="PD735">
        <v>7797.5912623419526</v>
      </c>
      <c r="PE735">
        <v>32237.468220826224</v>
      </c>
      <c r="PF735">
        <v>41348.505445641</v>
      </c>
      <c r="PI735">
        <v>16924.400154755545</v>
      </c>
      <c r="PJ735">
        <v>11631.61277357198</v>
      </c>
      <c r="PL735">
        <v>5726.1357110465624</v>
      </c>
      <c r="PN735">
        <v>2593.5198300000002</v>
      </c>
      <c r="PO735">
        <v>2190.6422982834165</v>
      </c>
      <c r="PP735">
        <v>19850</v>
      </c>
      <c r="PQ735">
        <v>14214.667588825439</v>
      </c>
      <c r="PT735">
        <v>9222.7663058893158</v>
      </c>
      <c r="PU735">
        <v>9115.152</v>
      </c>
      <c r="PV735">
        <v>25415.961791564485</v>
      </c>
      <c r="PW735">
        <v>8204.8849770633205</v>
      </c>
      <c r="PZ735">
        <v>5915.8723530197976</v>
      </c>
      <c r="QA735">
        <v>44164.430274316474</v>
      </c>
      <c r="QB735">
        <v>10956.847848026138</v>
      </c>
      <c r="QC735">
        <v>16665.374115324768</v>
      </c>
      <c r="QD735">
        <v>73131.996861175416</v>
      </c>
      <c r="QE735">
        <v>7640.0751503693318</v>
      </c>
      <c r="QF735">
        <v>10236.025738599999</v>
      </c>
      <c r="QG735">
        <v>33000</v>
      </c>
      <c r="QH735">
        <v>23608.805092162769</v>
      </c>
      <c r="QI735">
        <v>10092.310719999999</v>
      </c>
      <c r="QJ735">
        <v>8290.9931080657625</v>
      </c>
      <c r="QK735">
        <v>38813.940780614306</v>
      </c>
      <c r="QL735">
        <v>19161.32940240356</v>
      </c>
      <c r="QM735">
        <v>50981.921005369513</v>
      </c>
      <c r="QO735">
        <v>6797.6977311887076</v>
      </c>
      <c r="QR735">
        <v>6671.3417178387135</v>
      </c>
      <c r="QS735">
        <v>45370.246540340755</v>
      </c>
      <c r="QT735">
        <v>14049.610914108</v>
      </c>
      <c r="QU735">
        <v>2543.3913180959244</v>
      </c>
      <c r="QV735">
        <v>9327.647135302117</v>
      </c>
      <c r="QW735">
        <v>8708.7777226034141</v>
      </c>
      <c r="QX735">
        <v>20372.540989694349</v>
      </c>
      <c r="QY735">
        <v>2420</v>
      </c>
      <c r="QZ735">
        <v>10617.656727889409</v>
      </c>
      <c r="RB735">
        <v>15880.313538756267</v>
      </c>
      <c r="RD735">
        <v>15219.927590044639</v>
      </c>
      <c r="RE735">
        <v>16399.8524</v>
      </c>
      <c r="RF735">
        <v>52252.570905835157</v>
      </c>
      <c r="RG735">
        <v>83227.470260325164</v>
      </c>
      <c r="RH735">
        <v>11105.920280783756</v>
      </c>
      <c r="RI735">
        <v>6931.8161022724507</v>
      </c>
      <c r="RM735">
        <v>4600</v>
      </c>
      <c r="RN735">
        <v>3490.6929448265601</v>
      </c>
      <c r="RO735">
        <v>19227.557773923265</v>
      </c>
      <c r="RP735">
        <v>9567.6462748877748</v>
      </c>
      <c r="RQ735">
        <v>29896.125585217364</v>
      </c>
      <c r="RT735">
        <v>24148.924999999999</v>
      </c>
      <c r="RV735">
        <v>7465.2210082657075</v>
      </c>
      <c r="RW735">
        <v>22683.912959040117</v>
      </c>
      <c r="RY735">
        <v>7644.9506004442992</v>
      </c>
      <c r="RZ735">
        <v>6970.6922213955468</v>
      </c>
      <c r="SA735">
        <v>2238.0369000000001</v>
      </c>
      <c r="SB735">
        <v>1800</v>
      </c>
      <c r="SC735">
        <v>14388.593820277109</v>
      </c>
      <c r="SD735">
        <v>31623.612235947017</v>
      </c>
      <c r="SE735">
        <v>3920</v>
      </c>
      <c r="SF735">
        <v>5521.3819048654068</v>
      </c>
      <c r="SG735">
        <v>10998.650878620621</v>
      </c>
      <c r="SH735">
        <v>13671.175359375</v>
      </c>
      <c r="SI735">
        <v>15681.471188737634</v>
      </c>
      <c r="SJ735">
        <v>4411.7367941231287</v>
      </c>
      <c r="SK735">
        <v>9405.215040000001</v>
      </c>
      <c r="SL735">
        <v>5187.6077478964335</v>
      </c>
      <c r="SM735">
        <v>81688.89910000001</v>
      </c>
      <c r="SN735">
        <v>9556.5472034144277</v>
      </c>
      <c r="SP735">
        <v>9836.6454843786596</v>
      </c>
      <c r="ST735">
        <v>11024.860869862528</v>
      </c>
      <c r="SU735">
        <v>2120</v>
      </c>
      <c r="SV735">
        <v>4311.7265961597013</v>
      </c>
      <c r="SW735">
        <v>10627.260204779368</v>
      </c>
      <c r="SX735">
        <v>15558.051166264599</v>
      </c>
      <c r="SY735">
        <v>4100</v>
      </c>
      <c r="SZ735">
        <v>8676.9461499883328</v>
      </c>
      <c r="TA735">
        <v>6707.7321000000002</v>
      </c>
      <c r="TB735">
        <v>51982.653487270036</v>
      </c>
      <c r="TD735">
        <v>2823.5839000000001</v>
      </c>
      <c r="TF735">
        <v>9525</v>
      </c>
      <c r="TG735">
        <v>12446.352795071251</v>
      </c>
      <c r="TH735">
        <v>2560</v>
      </c>
      <c r="TI735">
        <v>14082.01081331239</v>
      </c>
      <c r="TJ735">
        <v>12437.812397801092</v>
      </c>
      <c r="TL735">
        <v>26819.078589012912</v>
      </c>
      <c r="TN735">
        <v>10128.592410548257</v>
      </c>
      <c r="TO735">
        <v>25109.287834062965</v>
      </c>
      <c r="TP735">
        <v>6419.6858535875999</v>
      </c>
      <c r="TQ735">
        <v>15237.479475307615</v>
      </c>
      <c r="TR735">
        <v>4259.3115930198401</v>
      </c>
      <c r="TT735">
        <v>1800</v>
      </c>
      <c r="TU735">
        <v>1700</v>
      </c>
      <c r="TV735">
        <v>11924.542074496094</v>
      </c>
      <c r="TW735">
        <v>17162.804069556278</v>
      </c>
      <c r="TY735">
        <v>6152.8710045783382</v>
      </c>
      <c r="TZ735">
        <v>3427.0736665774002</v>
      </c>
      <c r="UB735">
        <v>28070.158724999998</v>
      </c>
      <c r="UC735">
        <v>5981.6783547429995</v>
      </c>
      <c r="UD735">
        <v>12275.365885045499</v>
      </c>
      <c r="UE735">
        <v>2960</v>
      </c>
      <c r="UF735">
        <v>16896.853506308005</v>
      </c>
      <c r="UG735">
        <v>10850.51247001563</v>
      </c>
      <c r="UI735">
        <v>2610.0009</v>
      </c>
      <c r="UJ735">
        <v>6546.4992721012504</v>
      </c>
      <c r="UK735">
        <v>1800</v>
      </c>
      <c r="UM735">
        <v>4200</v>
      </c>
      <c r="UN735">
        <v>4754.0126284151293</v>
      </c>
      <c r="UO735">
        <v>20885.618899486504</v>
      </c>
      <c r="UR735">
        <v>20618.414874042173</v>
      </c>
      <c r="US735">
        <v>12107.50519220818</v>
      </c>
      <c r="UT735">
        <v>16714.531199841593</v>
      </c>
      <c r="UU735">
        <v>22528.684000000001</v>
      </c>
      <c r="UW735">
        <v>13203.54762564914</v>
      </c>
      <c r="UX735">
        <v>14199.967107690001</v>
      </c>
      <c r="VA735">
        <v>8499.9959999999992</v>
      </c>
      <c r="VC735">
        <v>3339.3736914946844</v>
      </c>
      <c r="VD735">
        <v>6057.1455999999998</v>
      </c>
      <c r="VE735">
        <v>3866.6697600000002</v>
      </c>
      <c r="VF735">
        <v>8005.5625406935633</v>
      </c>
      <c r="VJ735">
        <v>2300</v>
      </c>
      <c r="VK735">
        <v>11753.172343092307</v>
      </c>
      <c r="VL735">
        <v>6481.482</v>
      </c>
      <c r="VN735">
        <v>2649.6618968463999</v>
      </c>
      <c r="VO735">
        <v>3500</v>
      </c>
      <c r="VP735">
        <v>3496.8498627951999</v>
      </c>
      <c r="VQ735">
        <v>2120</v>
      </c>
      <c r="VS735">
        <v>8278.5451824975607</v>
      </c>
      <c r="VT735">
        <v>8616.1803</v>
      </c>
      <c r="VV735">
        <v>19579.887700738513</v>
      </c>
      <c r="VW735">
        <v>31508.196063644871</v>
      </c>
      <c r="VX735">
        <v>21650</v>
      </c>
      <c r="WA735">
        <v>3816.3466298455951</v>
      </c>
      <c r="WC735">
        <v>20564.430134523751</v>
      </c>
      <c r="WD735">
        <v>9946.4745726318743</v>
      </c>
      <c r="WE735">
        <v>43209.639121747336</v>
      </c>
      <c r="WI735">
        <v>4134.5416516541891</v>
      </c>
      <c r="WJ735">
        <v>4554.8009599380712</v>
      </c>
      <c r="WK735">
        <v>49881.048366305382</v>
      </c>
      <c r="WN735">
        <v>5568.1801477270501</v>
      </c>
      <c r="WO735">
        <v>6355.3375415999999</v>
      </c>
      <c r="WP735">
        <v>12103.832009375001</v>
      </c>
      <c r="WR735">
        <v>3600</v>
      </c>
      <c r="WS735">
        <v>6830.6419999999998</v>
      </c>
      <c r="WT735">
        <v>68498.002881146283</v>
      </c>
      <c r="WW735">
        <v>22751.103259406813</v>
      </c>
      <c r="WZ735">
        <v>14163.407109375001</v>
      </c>
      <c r="XB735">
        <v>40640.51523556975</v>
      </c>
      <c r="XC735">
        <v>4982.2539761008002</v>
      </c>
      <c r="XD735">
        <v>10166.735156834462</v>
      </c>
      <c r="XE735">
        <v>32254.935562287104</v>
      </c>
      <c r="XF735">
        <v>11319.748365331179</v>
      </c>
      <c r="XI735">
        <v>3100</v>
      </c>
      <c r="XJ735">
        <v>25136.659890639174</v>
      </c>
      <c r="XK735">
        <v>2730.8190357867488</v>
      </c>
      <c r="XL735">
        <v>42105.145999663997</v>
      </c>
      <c r="XM735">
        <v>52219.100875326098</v>
      </c>
      <c r="XN735">
        <v>2884.614</v>
      </c>
      <c r="XO735">
        <v>14911.839327599306</v>
      </c>
      <c r="XP735">
        <v>10814.898999999999</v>
      </c>
      <c r="XQ735">
        <v>23510.445669877514</v>
      </c>
      <c r="XT735">
        <v>4184.3113416162878</v>
      </c>
      <c r="XU735">
        <v>14635.476047600941</v>
      </c>
      <c r="XV735">
        <v>33350.724519872529</v>
      </c>
      <c r="XW735">
        <v>9455.818444999999</v>
      </c>
      <c r="XX735">
        <v>40475.573443876798</v>
      </c>
      <c r="XY735">
        <v>3890.033107110256</v>
      </c>
      <c r="XZ735">
        <v>12297.891261395998</v>
      </c>
      <c r="YA735">
        <v>38999.114381014981</v>
      </c>
      <c r="YD735">
        <v>7196.8106895571318</v>
      </c>
      <c r="YE735">
        <v>12996.352347315049</v>
      </c>
      <c r="YF735">
        <v>34500</v>
      </c>
      <c r="YG735">
        <v>3460.0930313977419</v>
      </c>
      <c r="YH735">
        <v>3256.0395264115205</v>
      </c>
      <c r="YI735">
        <v>5721.0039357366995</v>
      </c>
      <c r="YK735">
        <v>2771.2358878497462</v>
      </c>
      <c r="YM735">
        <v>1600</v>
      </c>
      <c r="YN735">
        <v>5020</v>
      </c>
      <c r="YO735">
        <v>46138.088446271715</v>
      </c>
      <c r="YP735">
        <v>10443.278865514963</v>
      </c>
      <c r="YR735">
        <v>20494.678849463584</v>
      </c>
      <c r="YS735">
        <v>14972.543618087269</v>
      </c>
      <c r="YT735">
        <v>10799.999443636199</v>
      </c>
      <c r="YU735">
        <v>12598.999361959133</v>
      </c>
      <c r="YV735">
        <v>8619.5285656564083</v>
      </c>
      <c r="YW735">
        <v>4634.8232252894122</v>
      </c>
      <c r="YX735">
        <v>12499.994999999999</v>
      </c>
      <c r="YY735">
        <v>19333.198213483865</v>
      </c>
      <c r="YZ735">
        <v>7578.0497933145489</v>
      </c>
      <c r="ZA735">
        <v>14709.9357912506</v>
      </c>
      <c r="ZC735">
        <v>6710.418453680184</v>
      </c>
      <c r="ZD735">
        <v>47656.44737960893</v>
      </c>
      <c r="ZF735">
        <v>16904.452784552439</v>
      </c>
      <c r="ZJ735">
        <v>12467.81204084029</v>
      </c>
      <c r="ZM735">
        <v>25779.379468823197</v>
      </c>
      <c r="ZN735">
        <v>26704.20891359925</v>
      </c>
      <c r="ZO735">
        <v>1857.1425571426003</v>
      </c>
      <c r="ZP735">
        <v>900</v>
      </c>
      <c r="ZQ735">
        <v>46725.675207032044</v>
      </c>
      <c r="ZR735">
        <v>6655.8437564934002</v>
      </c>
      <c r="ZS735">
        <v>2755.8524000000002</v>
      </c>
      <c r="ZT735">
        <v>30650.409450029601</v>
      </c>
      <c r="ZU735">
        <v>13650</v>
      </c>
      <c r="ZV735">
        <v>7300</v>
      </c>
      <c r="ZW735">
        <v>25889.95799025019</v>
      </c>
      <c r="ZZ735">
        <v>2200</v>
      </c>
      <c r="AAA735">
        <v>8599.9978499999997</v>
      </c>
      <c r="AAC735">
        <v>4600</v>
      </c>
      <c r="AAD735">
        <v>11791.680945421476</v>
      </c>
      <c r="AAE735">
        <v>5516.6021801703937</v>
      </c>
      <c r="AAF735">
        <v>5552.9420707554418</v>
      </c>
      <c r="AAG735">
        <v>10664.99383986783</v>
      </c>
      <c r="AAH735">
        <v>1993.5306053952368</v>
      </c>
      <c r="AAJ735">
        <v>59440.105289267995</v>
      </c>
      <c r="AAK735">
        <v>3192.1996038134398</v>
      </c>
      <c r="AAL735">
        <v>14927.506605250413</v>
      </c>
      <c r="AAM735">
        <v>22529.31193902377</v>
      </c>
      <c r="AAN735">
        <v>14015.1473106055</v>
      </c>
      <c r="AAO735">
        <v>5052.8445000000002</v>
      </c>
      <c r="AAP735">
        <v>8420</v>
      </c>
      <c r="AAQ735">
        <v>13105.428701674811</v>
      </c>
      <c r="AAR735">
        <v>20145.104191248116</v>
      </c>
      <c r="AAT735">
        <v>12492.462199073003</v>
      </c>
      <c r="AAU735">
        <v>15840.563210218415</v>
      </c>
      <c r="AAV735">
        <v>1955.1713999999999</v>
      </c>
      <c r="AAW735">
        <v>16169.726868090216</v>
      </c>
      <c r="AAY735">
        <v>26240.754094484255</v>
      </c>
      <c r="ABA735">
        <v>15700</v>
      </c>
      <c r="ABB735">
        <v>21047.6201</v>
      </c>
      <c r="ABC735">
        <v>15492.805989761087</v>
      </c>
      <c r="ABD735">
        <v>16500</v>
      </c>
      <c r="ABE735">
        <v>13403.176346718501</v>
      </c>
      <c r="ABF735">
        <v>2641.2469829675997</v>
      </c>
      <c r="ABG735">
        <v>16385.207331942471</v>
      </c>
      <c r="ABH735">
        <v>7100</v>
      </c>
      <c r="ABI735">
        <v>2585.007034803431</v>
      </c>
      <c r="ABJ735">
        <v>13745.115966311338</v>
      </c>
      <c r="ABK735">
        <v>33339.098736601445</v>
      </c>
      <c r="ABL735">
        <v>5420.5222979669988</v>
      </c>
      <c r="ABM735">
        <v>4782.6075000000001</v>
      </c>
      <c r="ABN735">
        <v>1100</v>
      </c>
      <c r="ABO735">
        <v>11279.024411850078</v>
      </c>
      <c r="ABQ735">
        <v>8429.3791830719383</v>
      </c>
    </row>
    <row r="736" spans="2:745" x14ac:dyDescent="0.25">
      <c r="B736" s="3">
        <v>43949</v>
      </c>
      <c r="C736" s="4">
        <v>13951.46398069426</v>
      </c>
      <c r="D736">
        <v>4260</v>
      </c>
      <c r="E736">
        <v>10800</v>
      </c>
      <c r="F736">
        <v>3142.8573000000001</v>
      </c>
      <c r="I736">
        <v>4900</v>
      </c>
      <c r="K736">
        <v>6626.2914880595999</v>
      </c>
      <c r="L736">
        <v>2880</v>
      </c>
      <c r="N736">
        <v>5260</v>
      </c>
      <c r="P736">
        <v>10712.993779370399</v>
      </c>
      <c r="R736">
        <v>1560</v>
      </c>
      <c r="S736">
        <v>4937.8139000000001</v>
      </c>
      <c r="T736">
        <v>10943.46272335331</v>
      </c>
      <c r="U736">
        <v>21137.995996128673</v>
      </c>
      <c r="Y736">
        <v>53674.055956809789</v>
      </c>
      <c r="Z736">
        <v>38768.407313927775</v>
      </c>
      <c r="AA736">
        <v>1530</v>
      </c>
      <c r="AB736">
        <v>10099.22610873154</v>
      </c>
      <c r="AD736">
        <v>5434.9807373736858</v>
      </c>
      <c r="AE736">
        <v>2790</v>
      </c>
      <c r="AH736">
        <v>3579.4763999999996</v>
      </c>
      <c r="AI736">
        <v>5140</v>
      </c>
      <c r="AJ736">
        <v>5734.5851100220598</v>
      </c>
      <c r="AK736">
        <v>10058.224798825362</v>
      </c>
      <c r="AL736">
        <v>2000</v>
      </c>
      <c r="AN736">
        <v>3512.4312</v>
      </c>
      <c r="AO736">
        <v>2200</v>
      </c>
      <c r="AQ736">
        <v>1000</v>
      </c>
      <c r="AR736">
        <v>6250</v>
      </c>
      <c r="AT736">
        <v>7214.0440921197996</v>
      </c>
      <c r="AU736">
        <v>12370.97281903881</v>
      </c>
      <c r="AW736">
        <v>5833.3310000000001</v>
      </c>
      <c r="AX736">
        <v>5607.6101001860006</v>
      </c>
      <c r="AY736">
        <v>7600</v>
      </c>
      <c r="BA736">
        <v>120531.01940128561</v>
      </c>
      <c r="BB736">
        <v>22786.517557683947</v>
      </c>
      <c r="BD736">
        <v>5767.8944803245449</v>
      </c>
      <c r="BE736">
        <v>1400</v>
      </c>
      <c r="BF736">
        <v>16377.631754808186</v>
      </c>
      <c r="BG736">
        <v>17108.519556680345</v>
      </c>
      <c r="BH736">
        <v>6390.4480000000003</v>
      </c>
      <c r="BI736">
        <v>3500</v>
      </c>
      <c r="BK736">
        <v>16110.599756566504</v>
      </c>
      <c r="BM736">
        <v>17177.0740182552</v>
      </c>
      <c r="BN736">
        <v>3744.4867732331095</v>
      </c>
      <c r="BO736">
        <v>18871.675071692945</v>
      </c>
      <c r="BQ736">
        <v>4253.1105171529616</v>
      </c>
      <c r="BR736">
        <v>39740.83506332738</v>
      </c>
      <c r="BS736">
        <v>1080</v>
      </c>
      <c r="BT736">
        <v>20918.739165130279</v>
      </c>
      <c r="BW736">
        <v>4500</v>
      </c>
      <c r="BX736">
        <v>4083.3336600000002</v>
      </c>
      <c r="BY736">
        <v>9917.6697521286951</v>
      </c>
      <c r="CC736">
        <v>2600</v>
      </c>
      <c r="CE736">
        <v>2700</v>
      </c>
      <c r="CF736">
        <v>7328.0025080359483</v>
      </c>
      <c r="CG736">
        <v>2600</v>
      </c>
      <c r="CH736">
        <v>7563.7074904698002</v>
      </c>
      <c r="CI736">
        <v>18460.092909497893</v>
      </c>
      <c r="CK736">
        <v>4167.2294929735026</v>
      </c>
      <c r="CM736">
        <v>6596.5855108437891</v>
      </c>
      <c r="CN736">
        <v>7700</v>
      </c>
      <c r="CQ736">
        <v>11029.83827362</v>
      </c>
      <c r="CT736">
        <v>9818.0783223410926</v>
      </c>
      <c r="CV736">
        <v>4336.5808547763809</v>
      </c>
      <c r="CX736">
        <v>168476.0978052</v>
      </c>
      <c r="CY736">
        <v>6889.1161531698881</v>
      </c>
      <c r="CZ736">
        <v>30583.321100000001</v>
      </c>
      <c r="DA736">
        <v>7635.4176192527966</v>
      </c>
      <c r="DB736">
        <v>14115.478902237301</v>
      </c>
      <c r="DC736">
        <v>17465.872221964997</v>
      </c>
      <c r="DD736">
        <v>4997.3017004316007</v>
      </c>
      <c r="DE736">
        <v>6074.8051813855736</v>
      </c>
      <c r="DF736">
        <v>6397.268844876633</v>
      </c>
      <c r="DG736">
        <v>14177.032800000001</v>
      </c>
      <c r="DH736">
        <v>9581.4383724761883</v>
      </c>
      <c r="DI736">
        <v>3587.5303199999998</v>
      </c>
      <c r="DJ736">
        <v>2770</v>
      </c>
      <c r="DK736">
        <v>26906.938220545002</v>
      </c>
      <c r="DN736">
        <v>7525.595340416</v>
      </c>
      <c r="DO736">
        <v>24836.208426329944</v>
      </c>
      <c r="DP736">
        <v>40228.647499999999</v>
      </c>
      <c r="DQ736">
        <v>1600</v>
      </c>
      <c r="DR736">
        <v>7200</v>
      </c>
      <c r="DS736">
        <v>10925.57717675475</v>
      </c>
      <c r="DT736">
        <v>21690.660668532979</v>
      </c>
      <c r="DU736">
        <v>40124.560542748797</v>
      </c>
      <c r="DV736">
        <v>12340.53605599024</v>
      </c>
      <c r="DY736">
        <v>8403.3245858177579</v>
      </c>
      <c r="DZ736">
        <v>17229.914056679452</v>
      </c>
      <c r="EB736">
        <v>3258.7422394653549</v>
      </c>
      <c r="EC736">
        <v>7289.1587840200855</v>
      </c>
      <c r="EE736">
        <v>5800</v>
      </c>
      <c r="EF736">
        <v>41254.597695409713</v>
      </c>
      <c r="EG736">
        <v>56492.105298691109</v>
      </c>
      <c r="EH736">
        <v>10000</v>
      </c>
      <c r="EI736">
        <v>28104.383176597112</v>
      </c>
      <c r="EJ736">
        <v>5700</v>
      </c>
      <c r="EK736">
        <v>8260.5048742351282</v>
      </c>
      <c r="EM736">
        <v>20700</v>
      </c>
      <c r="EN736">
        <v>2375</v>
      </c>
      <c r="EO736">
        <v>800</v>
      </c>
      <c r="EP736">
        <v>42211.795982495525</v>
      </c>
      <c r="ES736">
        <v>10898.465850000001</v>
      </c>
      <c r="ET736">
        <v>2740</v>
      </c>
      <c r="EU736">
        <v>3280.6275409992381</v>
      </c>
      <c r="EV736">
        <v>1700</v>
      </c>
      <c r="EW736">
        <v>16447.649253335654</v>
      </c>
      <c r="EY736">
        <v>13237.669189803859</v>
      </c>
      <c r="EZ736">
        <v>4897.1974902587626</v>
      </c>
      <c r="FA736">
        <v>6623.3755313604697</v>
      </c>
      <c r="FB736">
        <v>8481.9434724586336</v>
      </c>
      <c r="FC736">
        <v>1200</v>
      </c>
      <c r="FD736">
        <v>6469.604283323999</v>
      </c>
      <c r="FE736">
        <v>2200</v>
      </c>
      <c r="FG736">
        <v>11533.953944422801</v>
      </c>
      <c r="FH736">
        <v>27355.589975751871</v>
      </c>
      <c r="FJ736">
        <v>4358.079714147214</v>
      </c>
      <c r="FK736">
        <v>22992.086839464002</v>
      </c>
      <c r="FL736">
        <v>8552.135879527681</v>
      </c>
      <c r="FM736">
        <v>26368.084556158323</v>
      </c>
      <c r="FN736">
        <v>8437.4987299463282</v>
      </c>
      <c r="FO736">
        <v>700</v>
      </c>
      <c r="FP736">
        <v>19922.69875632746</v>
      </c>
      <c r="FR736">
        <v>7000</v>
      </c>
      <c r="FS736">
        <v>20642.255099999998</v>
      </c>
      <c r="FU736">
        <v>1910</v>
      </c>
      <c r="FV736">
        <v>3220</v>
      </c>
      <c r="FW736">
        <v>5472.3931546284011</v>
      </c>
      <c r="FX736">
        <v>53467.113517950114</v>
      </c>
      <c r="FY736">
        <v>43191.703113909236</v>
      </c>
      <c r="GA736">
        <v>8973.6113063154553</v>
      </c>
      <c r="GB736">
        <v>2590.9093499999999</v>
      </c>
      <c r="GC736">
        <v>4873.4147193588005</v>
      </c>
      <c r="GD736">
        <v>6558.7728268373357</v>
      </c>
      <c r="GE736">
        <v>17296.534548638672</v>
      </c>
      <c r="GG736">
        <v>7485.3595424999994</v>
      </c>
      <c r="GH736">
        <v>900</v>
      </c>
      <c r="GI736">
        <v>10697.059424784122</v>
      </c>
      <c r="GL736">
        <v>6238.4235306779074</v>
      </c>
      <c r="GN736">
        <v>49321.186592705657</v>
      </c>
      <c r="GO736">
        <v>6979.655514877998</v>
      </c>
      <c r="GQ736">
        <v>13000</v>
      </c>
      <c r="GR736">
        <v>3085.8076403764221</v>
      </c>
      <c r="GT736">
        <v>6220.1078381282123</v>
      </c>
      <c r="GU736">
        <v>8308.3791999999994</v>
      </c>
      <c r="GW736">
        <v>4579.4371000000001</v>
      </c>
      <c r="GX736">
        <v>5995.8061170780811</v>
      </c>
      <c r="GZ736">
        <v>10077.069299563009</v>
      </c>
      <c r="HB736">
        <v>12701.911025681016</v>
      </c>
      <c r="HD736">
        <v>25800</v>
      </c>
      <c r="HF736">
        <v>6191.5181150584294</v>
      </c>
      <c r="HG736">
        <v>14792.789211691961</v>
      </c>
      <c r="HI736">
        <v>11078.100565711236</v>
      </c>
      <c r="HJ736">
        <v>8209.4340242212038</v>
      </c>
      <c r="HK736">
        <v>3118.1789333339998</v>
      </c>
      <c r="HL736">
        <v>62974.814625667481</v>
      </c>
      <c r="HM736">
        <v>13591.434999999999</v>
      </c>
      <c r="HN736">
        <v>11694.645232850819</v>
      </c>
      <c r="HS736">
        <v>4683.6149930634983</v>
      </c>
      <c r="HT736">
        <v>1800</v>
      </c>
      <c r="HV736">
        <v>13953.983677008968</v>
      </c>
      <c r="HW736">
        <v>18547.443327793004</v>
      </c>
      <c r="HX736">
        <v>13753.778057730362</v>
      </c>
      <c r="HY736">
        <v>14144.518956999515</v>
      </c>
      <c r="HZ736">
        <v>2499.9987999999998</v>
      </c>
      <c r="IA736">
        <v>14130.436481956311</v>
      </c>
      <c r="IC736">
        <v>10417.522775592261</v>
      </c>
      <c r="IE736">
        <v>3247.8638000000001</v>
      </c>
      <c r="IF736">
        <v>6262.6728945908626</v>
      </c>
      <c r="IG736">
        <v>2444.6214</v>
      </c>
      <c r="IJ736">
        <v>9600</v>
      </c>
      <c r="IK736">
        <v>13310.441217780588</v>
      </c>
      <c r="IM736">
        <v>1700</v>
      </c>
      <c r="IN736">
        <v>20400</v>
      </c>
      <c r="IO736">
        <v>51949.567825998492</v>
      </c>
      <c r="IP736">
        <v>8635.2566334572148</v>
      </c>
      <c r="IQ736">
        <v>160127.3861344388</v>
      </c>
      <c r="IS736">
        <v>4497.3220616731187</v>
      </c>
      <c r="IT736">
        <v>29539.828995173881</v>
      </c>
      <c r="IU736">
        <v>5978.3741060696793</v>
      </c>
      <c r="IW736">
        <v>16233.639447553707</v>
      </c>
      <c r="IX736">
        <v>6854.2814417538648</v>
      </c>
      <c r="IY736">
        <v>7621.7340879518388</v>
      </c>
      <c r="IZ736">
        <v>4000</v>
      </c>
      <c r="JA736">
        <v>33687.34996545365</v>
      </c>
      <c r="JC736">
        <v>112900</v>
      </c>
      <c r="JD736">
        <v>31714.11218206571</v>
      </c>
      <c r="JE736">
        <v>14517.166415546477</v>
      </c>
      <c r="JF736">
        <v>36597.32751363764</v>
      </c>
      <c r="JG736">
        <v>5973.1729999999998</v>
      </c>
      <c r="JH736">
        <v>6801.3981892761149</v>
      </c>
      <c r="JI736">
        <v>6928.6886171882998</v>
      </c>
      <c r="JJ736">
        <v>4768.6194188527888</v>
      </c>
      <c r="JK736">
        <v>16164.262921601488</v>
      </c>
      <c r="JL736">
        <v>10250</v>
      </c>
      <c r="JN736">
        <v>1813.8604169918735</v>
      </c>
      <c r="JO736">
        <v>1563.63652</v>
      </c>
      <c r="JQ736">
        <v>23718.695625853714</v>
      </c>
      <c r="JR736">
        <v>7407.7083944430906</v>
      </c>
      <c r="JS736">
        <v>1620</v>
      </c>
      <c r="JT736">
        <v>8313.951493528446</v>
      </c>
      <c r="JU736">
        <v>5793.7100554686986</v>
      </c>
      <c r="JV736">
        <v>17733.329163827999</v>
      </c>
      <c r="JW736">
        <v>48859.185372729771</v>
      </c>
      <c r="JX736">
        <v>18563.669212927871</v>
      </c>
      <c r="JZ736">
        <v>11978.572478358765</v>
      </c>
      <c r="KA736">
        <v>1300</v>
      </c>
      <c r="KB736">
        <v>1900</v>
      </c>
      <c r="KC736">
        <v>2400</v>
      </c>
      <c r="KD736">
        <v>7777.8661357571218</v>
      </c>
      <c r="KE736">
        <v>29386.556348317779</v>
      </c>
      <c r="KF736">
        <v>2349.9098904012899</v>
      </c>
      <c r="KG736">
        <v>30806.688740931233</v>
      </c>
      <c r="KI736">
        <v>4467.5529628842351</v>
      </c>
      <c r="KJ736">
        <v>20211.488825779845</v>
      </c>
      <c r="KK736">
        <v>14365.853293877386</v>
      </c>
      <c r="KL736">
        <v>14037.55331744608</v>
      </c>
      <c r="KM736">
        <v>21004.005621628799</v>
      </c>
      <c r="KN736">
        <v>14304.397222996686</v>
      </c>
      <c r="KO736">
        <v>9825.6877330328989</v>
      </c>
      <c r="KQ736">
        <v>22759.738645453119</v>
      </c>
      <c r="KR736">
        <v>17100</v>
      </c>
      <c r="KS736">
        <v>10027.6975315008</v>
      </c>
      <c r="KT736">
        <v>30100</v>
      </c>
      <c r="KU736">
        <v>7400</v>
      </c>
      <c r="KV736">
        <v>6161.4257732597998</v>
      </c>
      <c r="KX736">
        <v>11795.249171790172</v>
      </c>
      <c r="MD736">
        <v>5198.542076386665</v>
      </c>
      <c r="ME736">
        <v>12779.820180962313</v>
      </c>
      <c r="MG736">
        <v>16781.450939768609</v>
      </c>
      <c r="MH736">
        <v>15188.270236779081</v>
      </c>
      <c r="MI736">
        <v>24732.182111345544</v>
      </c>
      <c r="MJ736">
        <v>137222.23320000002</v>
      </c>
      <c r="MK736">
        <v>7103.7877407004371</v>
      </c>
      <c r="MM736">
        <v>25340.109650522783</v>
      </c>
      <c r="MN736">
        <v>12108.26942528371</v>
      </c>
      <c r="MO736">
        <v>17815.039480177504</v>
      </c>
      <c r="MP736">
        <v>9472.4850224674865</v>
      </c>
      <c r="MQ736">
        <v>22658.39767217472</v>
      </c>
      <c r="MR736">
        <v>7956.6919965504139</v>
      </c>
      <c r="MS736">
        <v>3416.6653000000001</v>
      </c>
      <c r="MT736">
        <v>16510.145339246075</v>
      </c>
      <c r="MU736">
        <v>14440.655751332399</v>
      </c>
      <c r="MW736">
        <v>18408.811389418603</v>
      </c>
      <c r="MX736">
        <v>6515.661608469788</v>
      </c>
      <c r="MY736">
        <v>5907.7188657174411</v>
      </c>
      <c r="MZ736">
        <v>13064.788030364307</v>
      </c>
      <c r="NA736">
        <v>4118.5819583389566</v>
      </c>
      <c r="NB736">
        <v>3348.4168</v>
      </c>
      <c r="NC736">
        <v>10223.7988997256</v>
      </c>
      <c r="ND736">
        <v>11990.5627684104</v>
      </c>
      <c r="NE736">
        <v>20491.4831379975</v>
      </c>
      <c r="NF736">
        <v>5705.1338363959494</v>
      </c>
      <c r="NG736">
        <v>57000</v>
      </c>
      <c r="NH736">
        <v>4032.7669918080005</v>
      </c>
      <c r="NI736">
        <v>870</v>
      </c>
      <c r="NJ736">
        <v>47761.92152989647</v>
      </c>
      <c r="NK736">
        <v>4892.9655779816003</v>
      </c>
      <c r="NL736">
        <v>13522.132361062801</v>
      </c>
      <c r="NM736">
        <v>9561.3312617684951</v>
      </c>
      <c r="NN736">
        <v>6795.5263405684573</v>
      </c>
      <c r="NO736">
        <v>11000.001099999999</v>
      </c>
      <c r="NP736">
        <v>10261.361588966574</v>
      </c>
      <c r="NQ736">
        <v>7145.6024639999996</v>
      </c>
      <c r="NR736">
        <v>7970.8956616664045</v>
      </c>
      <c r="NS736">
        <v>50497.664799999999</v>
      </c>
      <c r="NU736">
        <v>4005.3387716955008</v>
      </c>
      <c r="NW736">
        <v>11600</v>
      </c>
      <c r="NX736">
        <v>27108.956694517805</v>
      </c>
      <c r="NY736">
        <v>7832.3848107335434</v>
      </c>
      <c r="NZ736">
        <v>22750</v>
      </c>
      <c r="OA736">
        <v>4260.15625</v>
      </c>
      <c r="OB736">
        <v>7270.8179558678494</v>
      </c>
      <c r="OC736">
        <v>2769.6624000000002</v>
      </c>
      <c r="OD736">
        <v>12608.408939048148</v>
      </c>
      <c r="OF736">
        <v>7901.1841309434731</v>
      </c>
      <c r="OG736">
        <v>15226.080547312493</v>
      </c>
      <c r="OH736">
        <v>6908.3305700000001</v>
      </c>
      <c r="OI736">
        <v>11496.026388497394</v>
      </c>
      <c r="OJ736">
        <v>7493.6049450379369</v>
      </c>
      <c r="OK736">
        <v>10396.167075720436</v>
      </c>
      <c r="OL736">
        <v>31309.541892270274</v>
      </c>
      <c r="ON736">
        <v>21200</v>
      </c>
      <c r="OP736">
        <v>35398.457945995462</v>
      </c>
      <c r="OR736">
        <v>17750</v>
      </c>
      <c r="OU736">
        <v>16153.919034082199</v>
      </c>
      <c r="OV736">
        <v>9244.5185200289689</v>
      </c>
      <c r="OW736">
        <v>9537.0378000000001</v>
      </c>
      <c r="OX736">
        <v>5076.2532262199156</v>
      </c>
      <c r="PA736">
        <v>20432.105329402206</v>
      </c>
      <c r="PC736">
        <v>8980</v>
      </c>
      <c r="PD736">
        <v>8273.5005882125861</v>
      </c>
      <c r="PE736">
        <v>32145.361168766718</v>
      </c>
      <c r="PF736">
        <v>41301.303955406249</v>
      </c>
      <c r="PH736">
        <v>9358.7792447303582</v>
      </c>
      <c r="PI736">
        <v>16560.434560029615</v>
      </c>
      <c r="PJ736">
        <v>12025.904731998147</v>
      </c>
      <c r="PM736">
        <v>18487.847226155594</v>
      </c>
      <c r="PN736">
        <v>2584.22406</v>
      </c>
      <c r="PO736">
        <v>2183.1400986317603</v>
      </c>
      <c r="PP736">
        <v>19850</v>
      </c>
      <c r="PQ736">
        <v>13886.004754401732</v>
      </c>
      <c r="PU736">
        <v>9153.1317999999992</v>
      </c>
      <c r="PV736">
        <v>25712.481345799406</v>
      </c>
      <c r="PW736">
        <v>8160.2932108836276</v>
      </c>
      <c r="PZ736">
        <v>5579.743242052763</v>
      </c>
      <c r="QA736">
        <v>41306.731844801878</v>
      </c>
      <c r="QB736">
        <v>10992.078870045512</v>
      </c>
      <c r="QC736">
        <v>15599.565305623761</v>
      </c>
      <c r="QD736">
        <v>74240.05741967808</v>
      </c>
      <c r="QF736">
        <v>10195.0816356456</v>
      </c>
      <c r="QG736">
        <v>35300</v>
      </c>
      <c r="QH736">
        <v>22535.677587973547</v>
      </c>
      <c r="QI736">
        <v>9993.8491520000007</v>
      </c>
      <c r="QJ736">
        <v>7853.0885424989101</v>
      </c>
      <c r="QK736">
        <v>38886.490202634144</v>
      </c>
      <c r="QL736">
        <v>19035.543870221481</v>
      </c>
      <c r="QM736">
        <v>50627.879887276671</v>
      </c>
      <c r="QO736">
        <v>6666.9727748196938</v>
      </c>
      <c r="QR736">
        <v>6741.5663675001742</v>
      </c>
      <c r="QS736">
        <v>45019.897146206844</v>
      </c>
      <c r="QT736">
        <v>13882.353641321</v>
      </c>
      <c r="QU736">
        <v>2426.5327980753013</v>
      </c>
      <c r="QV736">
        <v>9842.9867560370403</v>
      </c>
      <c r="QW736">
        <v>8218.1423579496968</v>
      </c>
      <c r="QX736">
        <v>19776.634854712429</v>
      </c>
      <c r="QY736">
        <v>2460</v>
      </c>
      <c r="RB736">
        <v>14931.710738874812</v>
      </c>
      <c r="RC736">
        <v>11843.953458162478</v>
      </c>
      <c r="RF736">
        <v>52335.643355605956</v>
      </c>
      <c r="RG736">
        <v>83762.695149459076</v>
      </c>
      <c r="RH736">
        <v>11149.644376377393</v>
      </c>
      <c r="RI736">
        <v>6636.3616454542798</v>
      </c>
      <c r="RL736">
        <v>22003.159737482998</v>
      </c>
      <c r="RN736">
        <v>3490.6929448265601</v>
      </c>
      <c r="RO736">
        <v>18710.224380902902</v>
      </c>
      <c r="RP736">
        <v>9567.6462748877748</v>
      </c>
      <c r="RQ736">
        <v>29837.274944301578</v>
      </c>
      <c r="RV736">
        <v>7465.2210082657075</v>
      </c>
      <c r="RW736">
        <v>22946.660985592713</v>
      </c>
      <c r="RX736">
        <v>8340.2803300977848</v>
      </c>
      <c r="RY736">
        <v>7728.0478895795623</v>
      </c>
      <c r="RZ736">
        <v>7101.3927005467131</v>
      </c>
      <c r="SA736">
        <v>2121.1916000000001</v>
      </c>
      <c r="SB736">
        <v>1800</v>
      </c>
      <c r="SC736">
        <v>13465.261596516011</v>
      </c>
      <c r="SD736">
        <v>31143.253569071872</v>
      </c>
      <c r="SE736">
        <v>3850</v>
      </c>
      <c r="SF736">
        <v>5521.3819048654068</v>
      </c>
      <c r="SG736">
        <v>10998.650878620621</v>
      </c>
      <c r="SH736">
        <v>14032.130484375</v>
      </c>
      <c r="SI736">
        <v>15681.471188737634</v>
      </c>
      <c r="SJ736">
        <v>4323.502058240666</v>
      </c>
      <c r="SK736">
        <v>9377.3889600000002</v>
      </c>
      <c r="SL736">
        <v>5180.0456374767591</v>
      </c>
      <c r="SM736">
        <v>81777.788</v>
      </c>
      <c r="SN736">
        <v>9642.6422232650075</v>
      </c>
      <c r="SP736">
        <v>9790.8936449164321</v>
      </c>
      <c r="SR736">
        <v>8888.2285258699867</v>
      </c>
      <c r="ST736">
        <v>11024.860869862528</v>
      </c>
      <c r="SU736">
        <v>2100</v>
      </c>
      <c r="SV736">
        <v>4230.3732641566876</v>
      </c>
      <c r="SW736">
        <v>10738.734962172159</v>
      </c>
      <c r="SX736">
        <v>15939.843832921399</v>
      </c>
      <c r="SY736">
        <v>3870</v>
      </c>
      <c r="SZ736">
        <v>8748.0686594144645</v>
      </c>
      <c r="TA736">
        <v>6140.8815000000004</v>
      </c>
      <c r="TB736">
        <v>50063.550710051386</v>
      </c>
      <c r="TD736">
        <v>2961.3197</v>
      </c>
      <c r="TE736">
        <v>20007.45032</v>
      </c>
      <c r="TF736">
        <v>9787.5</v>
      </c>
      <c r="TG736">
        <v>12355.83386565255</v>
      </c>
      <c r="TH736">
        <v>2400</v>
      </c>
      <c r="TI736">
        <v>14164.361753741121</v>
      </c>
      <c r="TK736">
        <v>8225.8091471261996</v>
      </c>
      <c r="TL736">
        <v>26728.778661103777</v>
      </c>
      <c r="TM736">
        <v>3614.6196093024005</v>
      </c>
      <c r="TN736">
        <v>9866.6460551030432</v>
      </c>
      <c r="TO736">
        <v>25109.287834062965</v>
      </c>
      <c r="TP736">
        <v>5836.078048716</v>
      </c>
      <c r="TQ736">
        <v>15731.910962706977</v>
      </c>
      <c r="TR736">
        <v>4184.2576442441596</v>
      </c>
      <c r="TT736">
        <v>1700</v>
      </c>
      <c r="TU736">
        <v>1800</v>
      </c>
      <c r="TV736">
        <v>11740.379262534767</v>
      </c>
      <c r="TW736">
        <v>16995.089371808172</v>
      </c>
      <c r="TY736">
        <v>6152.8710045783382</v>
      </c>
      <c r="TZ736">
        <v>3334.4500539671999</v>
      </c>
      <c r="UB736">
        <v>28426.605184999997</v>
      </c>
      <c r="UC736">
        <v>6067.1309026678991</v>
      </c>
      <c r="UD736">
        <v>12363.677869829999</v>
      </c>
      <c r="UE736">
        <v>2960</v>
      </c>
      <c r="UG736">
        <v>10784.551907887875</v>
      </c>
      <c r="UI736">
        <v>2610.0009</v>
      </c>
      <c r="UK736">
        <v>1800</v>
      </c>
      <c r="UM736">
        <v>4000</v>
      </c>
      <c r="UN736">
        <v>4754.0126284151293</v>
      </c>
      <c r="UO736">
        <v>20510.428140813092</v>
      </c>
      <c r="UQ736">
        <v>4186.0590281633695</v>
      </c>
      <c r="UR736">
        <v>20509.8969010209</v>
      </c>
      <c r="US736">
        <v>11943.89025717834</v>
      </c>
      <c r="UT736">
        <v>16491.670783843703</v>
      </c>
      <c r="UU736">
        <v>22332.7824</v>
      </c>
      <c r="UW736">
        <v>12038.528717503628</v>
      </c>
      <c r="UX736">
        <v>14105.300660305402</v>
      </c>
      <c r="UZ736">
        <v>5100</v>
      </c>
      <c r="VA736">
        <v>8499.9959999999992</v>
      </c>
      <c r="VC736">
        <v>3642.9531179942014</v>
      </c>
      <c r="VE736">
        <v>4155.5588800000005</v>
      </c>
      <c r="VF736">
        <v>8170.6256858625029</v>
      </c>
      <c r="VJ736">
        <v>2200</v>
      </c>
      <c r="VK736">
        <v>11838.340258621962</v>
      </c>
      <c r="VN736">
        <v>2564.1889324320005</v>
      </c>
      <c r="VO736">
        <v>3600</v>
      </c>
      <c r="VP736">
        <v>3496.8498627951999</v>
      </c>
      <c r="VQ736">
        <v>2090</v>
      </c>
      <c r="VS736">
        <v>8278.5451824975607</v>
      </c>
      <c r="VT736">
        <v>8718.0921099999996</v>
      </c>
      <c r="VV736">
        <v>19277.49561269621</v>
      </c>
      <c r="VW736">
        <v>31795.380142349968</v>
      </c>
      <c r="VX736">
        <v>22400</v>
      </c>
      <c r="WA736">
        <v>3572.7500364511952</v>
      </c>
      <c r="WB736">
        <v>5346.6180138895925</v>
      </c>
      <c r="WC736">
        <v>20526.972156136635</v>
      </c>
      <c r="WE736">
        <v>42835.529692121825</v>
      </c>
      <c r="WI736">
        <v>4027.613850318306</v>
      </c>
      <c r="WJ736">
        <v>4554.8009599380712</v>
      </c>
      <c r="WK736">
        <v>50682.708072192436</v>
      </c>
      <c r="WN736">
        <v>5568.1801477270501</v>
      </c>
      <c r="WO736">
        <v>5958.1289452499996</v>
      </c>
      <c r="WP736">
        <v>12103.832009375001</v>
      </c>
      <c r="WR736">
        <v>3640</v>
      </c>
      <c r="WS736">
        <v>6830.6419999999998</v>
      </c>
      <c r="WT736">
        <v>68498.002881146283</v>
      </c>
      <c r="WU736">
        <v>12354.636872348274</v>
      </c>
      <c r="WW736">
        <v>22829.555339611663</v>
      </c>
      <c r="WZ736">
        <v>14497.975781249999</v>
      </c>
      <c r="XB736">
        <v>40854.788602365377</v>
      </c>
      <c r="XC736">
        <v>4982.2539761008002</v>
      </c>
      <c r="XD736">
        <v>10230.67688738059</v>
      </c>
      <c r="XE736">
        <v>32608.41430817519</v>
      </c>
      <c r="XF736">
        <v>11525.561971973564</v>
      </c>
      <c r="XI736">
        <v>3100</v>
      </c>
      <c r="XJ736">
        <v>24451.11462089447</v>
      </c>
      <c r="XK736">
        <v>2662.5485598920791</v>
      </c>
      <c r="XL736">
        <v>42014.009320011042</v>
      </c>
      <c r="XM736">
        <v>51451.172921277182</v>
      </c>
      <c r="XN736">
        <v>2980.7678000000001</v>
      </c>
      <c r="XO736">
        <v>14203.52695953834</v>
      </c>
      <c r="XP736">
        <v>11144.0481</v>
      </c>
      <c r="XQ736">
        <v>22891.749731196534</v>
      </c>
      <c r="XS736">
        <v>9461.131105169834</v>
      </c>
      <c r="XT736">
        <v>4191.6780869360346</v>
      </c>
      <c r="XU736">
        <v>14543.429028433642</v>
      </c>
      <c r="XV736">
        <v>33350.724519872529</v>
      </c>
      <c r="XW736">
        <v>9455.818444999999</v>
      </c>
      <c r="XZ736">
        <v>13423.754545889999</v>
      </c>
      <c r="YA736">
        <v>39559.942353308346</v>
      </c>
      <c r="YC736">
        <v>5900</v>
      </c>
      <c r="YD736">
        <v>7260.4992797302057</v>
      </c>
      <c r="YE736">
        <v>13077.0750327021</v>
      </c>
      <c r="YF736">
        <v>33400</v>
      </c>
      <c r="YH736">
        <v>3290.6782447776</v>
      </c>
      <c r="YI736">
        <v>5721.0039357366995</v>
      </c>
      <c r="YK736">
        <v>2838.8270070655935</v>
      </c>
      <c r="YM736">
        <v>1500</v>
      </c>
      <c r="YN736">
        <v>4800</v>
      </c>
      <c r="YO736">
        <v>45180.505478518906</v>
      </c>
      <c r="YP736">
        <v>9842.2268444781312</v>
      </c>
      <c r="YR736">
        <v>19829.039707344255</v>
      </c>
      <c r="YS736">
        <v>14884.98488347857</v>
      </c>
      <c r="YT736">
        <v>11485.713694025799</v>
      </c>
      <c r="YU736">
        <v>13541.78162713975</v>
      </c>
      <c r="YV736">
        <v>8455.3470691677139</v>
      </c>
      <c r="YW736">
        <v>4809.7222149229756</v>
      </c>
      <c r="YX736">
        <v>12624.99495</v>
      </c>
      <c r="YY736">
        <v>19172.756734533788</v>
      </c>
      <c r="YZ736">
        <v>7578.0497933145489</v>
      </c>
      <c r="ZA736">
        <v>14842.0609630283</v>
      </c>
      <c r="ZC736">
        <v>6717.2035077283936</v>
      </c>
      <c r="ZD736">
        <v>48385.882798684579</v>
      </c>
      <c r="ZF736">
        <v>17244.39607638073</v>
      </c>
      <c r="ZG736">
        <v>21217.386000000002</v>
      </c>
      <c r="ZJ736">
        <v>12152.17122967978</v>
      </c>
      <c r="ZM736">
        <v>25608.655101479999</v>
      </c>
      <c r="ZN736">
        <v>25657.744993908131</v>
      </c>
      <c r="ZO736">
        <v>1857.1425571426003</v>
      </c>
      <c r="ZP736">
        <v>800</v>
      </c>
      <c r="ZQ736">
        <v>46229.473346426392</v>
      </c>
      <c r="ZR736">
        <v>6655.8437564934002</v>
      </c>
      <c r="ZS736">
        <v>2785.3793900000001</v>
      </c>
      <c r="ZU736">
        <v>13200</v>
      </c>
      <c r="ZV736">
        <v>7100</v>
      </c>
      <c r="ZW736">
        <v>24970.010244403733</v>
      </c>
      <c r="ZY736">
        <v>31382.950099245099</v>
      </c>
      <c r="ZZ736">
        <v>2400</v>
      </c>
      <c r="AAA736">
        <v>8660.867400000001</v>
      </c>
      <c r="AAD736">
        <v>11330.553757611699</v>
      </c>
      <c r="AAE736">
        <v>5344.208362040069</v>
      </c>
      <c r="AAF736">
        <v>5572.3806077592526</v>
      </c>
      <c r="AAG736">
        <v>10030.172777970936</v>
      </c>
      <c r="AAH736">
        <v>1953.6599932873326</v>
      </c>
      <c r="AAJ736">
        <v>60482.914153992002</v>
      </c>
      <c r="AAK736">
        <v>3192.1996038134398</v>
      </c>
      <c r="AAL736">
        <v>14673.715921080775</v>
      </c>
      <c r="AAM736">
        <v>22411.357426254017</v>
      </c>
      <c r="AAN736">
        <v>13863.632204544901</v>
      </c>
      <c r="AAO736">
        <v>4869.1046999999999</v>
      </c>
      <c r="AAP736">
        <v>9050</v>
      </c>
      <c r="AAQ736">
        <v>13184.855542291021</v>
      </c>
      <c r="AAT736">
        <v>12466.704545054296</v>
      </c>
      <c r="AAU736">
        <v>15802.021693891851</v>
      </c>
      <c r="AAW736">
        <v>15860.996999487064</v>
      </c>
      <c r="AAY736">
        <v>26115.400173650731</v>
      </c>
      <c r="ABB736">
        <v>23333.334500000001</v>
      </c>
      <c r="ABC736">
        <v>15492.805989761087</v>
      </c>
      <c r="ABD736">
        <v>16100</v>
      </c>
      <c r="ABE736">
        <v>12451.9831866288</v>
      </c>
      <c r="ABF736">
        <v>2694.9672605872797</v>
      </c>
      <c r="ABG736">
        <v>16385.207331942471</v>
      </c>
      <c r="ABH736">
        <v>7700</v>
      </c>
      <c r="ABI736">
        <v>2561.3996646225787</v>
      </c>
      <c r="ABJ736">
        <v>14116.605587022452</v>
      </c>
      <c r="ABK736">
        <v>35845.442329565805</v>
      </c>
      <c r="ABL736">
        <v>5301.3899397699233</v>
      </c>
      <c r="ABM736">
        <v>4591.3032000000003</v>
      </c>
      <c r="ABN736">
        <v>1100</v>
      </c>
      <c r="ABO736">
        <v>10903.056931455074</v>
      </c>
      <c r="ABQ736">
        <v>8541.2735970065223</v>
      </c>
    </row>
    <row r="737" spans="2:745" x14ac:dyDescent="0.25">
      <c r="B737" s="3">
        <v>43948</v>
      </c>
      <c r="C737" s="4">
        <v>13878.035222901131</v>
      </c>
      <c r="D737">
        <v>4380</v>
      </c>
      <c r="F737">
        <v>2857.143</v>
      </c>
      <c r="I737">
        <v>5100</v>
      </c>
      <c r="K737">
        <v>6643.6151259368798</v>
      </c>
      <c r="L737">
        <v>2870</v>
      </c>
      <c r="N737">
        <v>5650</v>
      </c>
      <c r="O737">
        <v>15364.952946639001</v>
      </c>
      <c r="P737">
        <v>10196.1388163306</v>
      </c>
      <c r="R737">
        <v>1600</v>
      </c>
      <c r="S737">
        <v>5207.9961700000003</v>
      </c>
      <c r="T737">
        <v>11141.713859645943</v>
      </c>
      <c r="U737">
        <v>20973.711053153584</v>
      </c>
      <c r="V737">
        <v>7000</v>
      </c>
      <c r="Y737">
        <v>53940.20830039728</v>
      </c>
      <c r="Z737">
        <v>38342.380859928569</v>
      </c>
      <c r="AA737">
        <v>1540</v>
      </c>
      <c r="AB737">
        <v>10099.22610873154</v>
      </c>
      <c r="AD737">
        <v>5472.3602472593366</v>
      </c>
      <c r="AE737">
        <v>2850</v>
      </c>
      <c r="AG737">
        <v>2900</v>
      </c>
      <c r="AH737">
        <v>3446.9031999999997</v>
      </c>
      <c r="AI737">
        <v>5250</v>
      </c>
      <c r="AJ737">
        <v>5734.5851100220598</v>
      </c>
      <c r="AK737">
        <v>10260.197184343942</v>
      </c>
      <c r="AL737">
        <v>1900</v>
      </c>
      <c r="AN737">
        <v>3735.8094999999998</v>
      </c>
      <c r="AO737">
        <v>2200</v>
      </c>
      <c r="AQ737">
        <v>1100</v>
      </c>
      <c r="AR737">
        <v>6250</v>
      </c>
      <c r="AT737">
        <v>7214.0440921197996</v>
      </c>
      <c r="AU737">
        <v>12395.665379555854</v>
      </c>
      <c r="AW737">
        <v>6416.6641</v>
      </c>
      <c r="AX737">
        <v>5541.6382166544008</v>
      </c>
      <c r="AY737">
        <v>7710</v>
      </c>
      <c r="BA737">
        <v>124369.58689814183</v>
      </c>
      <c r="BB737">
        <v>22980.280462086022</v>
      </c>
      <c r="BC737">
        <v>39942.847814908768</v>
      </c>
      <c r="BD737">
        <v>6048.2782397847659</v>
      </c>
      <c r="BE737">
        <v>1360</v>
      </c>
      <c r="BF737">
        <v>14540.141362805314</v>
      </c>
      <c r="BG737">
        <v>17108.519556680345</v>
      </c>
      <c r="BH737">
        <v>6390.4480000000003</v>
      </c>
      <c r="BI737">
        <v>3500</v>
      </c>
      <c r="BK737">
        <v>16273.74507055705</v>
      </c>
      <c r="BN737">
        <v>3878.2184437057203</v>
      </c>
      <c r="BO737">
        <v>18791.710346812888</v>
      </c>
      <c r="BQ737">
        <v>4261.3053351050876</v>
      </c>
      <c r="BR737">
        <v>40098.056052660657</v>
      </c>
      <c r="BS737">
        <v>1100</v>
      </c>
      <c r="BT737">
        <v>19577.794346852694</v>
      </c>
      <c r="BW737">
        <v>5000</v>
      </c>
      <c r="BX737">
        <v>4055.5558800000003</v>
      </c>
      <c r="BY737">
        <v>9628.1027520665411</v>
      </c>
      <c r="BZ737">
        <v>21734.215690468438</v>
      </c>
      <c r="CC737">
        <v>2600</v>
      </c>
      <c r="CE737">
        <v>2800</v>
      </c>
      <c r="CF737">
        <v>7127.5404333480355</v>
      </c>
      <c r="CG737">
        <v>2600</v>
      </c>
      <c r="CH737">
        <v>7427.4244726234974</v>
      </c>
      <c r="CJ737">
        <v>9199.0497062644899</v>
      </c>
      <c r="CK737">
        <v>4270.1240483555639</v>
      </c>
      <c r="CM737">
        <v>6516.6268985911365</v>
      </c>
      <c r="CS737">
        <v>5134.3854032944519</v>
      </c>
      <c r="CT737">
        <v>10553.352910357824</v>
      </c>
      <c r="CV737">
        <v>4376.004317092531</v>
      </c>
      <c r="CX737">
        <v>175790.42595381598</v>
      </c>
      <c r="CZ737">
        <v>27916.655500000001</v>
      </c>
      <c r="DB737">
        <v>14791.669508332499</v>
      </c>
      <c r="DC737">
        <v>17282.020935418001</v>
      </c>
      <c r="DD737">
        <v>4859.8354724261999</v>
      </c>
      <c r="DF737">
        <v>6397.268844876633</v>
      </c>
      <c r="DH737">
        <v>9639.8617771864083</v>
      </c>
      <c r="DI737">
        <v>3513.1773600000001</v>
      </c>
      <c r="DJ737">
        <v>2730</v>
      </c>
      <c r="DK737">
        <v>27030.93332755212</v>
      </c>
      <c r="DL737">
        <v>1800</v>
      </c>
      <c r="DM737">
        <v>5158.9286327112532</v>
      </c>
      <c r="DN737">
        <v>7346.8624510811205</v>
      </c>
      <c r="DO737">
        <v>24289.757195827624</v>
      </c>
      <c r="DP737">
        <v>40228.647499999999</v>
      </c>
      <c r="DQ737">
        <v>1600</v>
      </c>
      <c r="DR737">
        <v>7300</v>
      </c>
      <c r="DS737">
        <v>11485.863185819098</v>
      </c>
      <c r="DT737">
        <v>21777.771755555197</v>
      </c>
      <c r="DU737">
        <v>39585.573908592472</v>
      </c>
      <c r="DY737">
        <v>8350.1389871733427</v>
      </c>
      <c r="DZ737">
        <v>17229.914056679452</v>
      </c>
      <c r="EB737">
        <v>3046.2155716741363</v>
      </c>
      <c r="EC737">
        <v>7434.941959700489</v>
      </c>
      <c r="ED737">
        <v>13697.2157875884</v>
      </c>
      <c r="EE737">
        <v>5900</v>
      </c>
      <c r="EF737">
        <v>41254.597695409713</v>
      </c>
      <c r="EG737">
        <v>57751.483442292505</v>
      </c>
      <c r="EH737">
        <v>9100</v>
      </c>
      <c r="EI737">
        <v>29195.815532969817</v>
      </c>
      <c r="EJ737">
        <v>5370</v>
      </c>
      <c r="EK737">
        <v>7726.975606188761</v>
      </c>
      <c r="EM737">
        <v>19400</v>
      </c>
      <c r="EN737">
        <v>2470</v>
      </c>
      <c r="EO737">
        <v>800</v>
      </c>
      <c r="EP737">
        <v>39219.772129330129</v>
      </c>
      <c r="ES737">
        <v>10853.244000000001</v>
      </c>
      <c r="ET737">
        <v>2760</v>
      </c>
      <c r="EU737">
        <v>3280.6275409992381</v>
      </c>
      <c r="EV737">
        <v>1800</v>
      </c>
      <c r="EW737">
        <v>16333.429466854153</v>
      </c>
      <c r="EY737">
        <v>13315.082459919671</v>
      </c>
      <c r="EZ737">
        <v>4944.2105861652462</v>
      </c>
      <c r="FA737">
        <v>6623.3755313604697</v>
      </c>
      <c r="FB737">
        <v>8481.9434724586336</v>
      </c>
      <c r="FC737">
        <v>1300</v>
      </c>
      <c r="FD737">
        <v>6469.604283323999</v>
      </c>
      <c r="FE737">
        <v>2000</v>
      </c>
      <c r="FG737">
        <v>11891.5959271956</v>
      </c>
      <c r="FH737">
        <v>27316.677329982664</v>
      </c>
      <c r="FJ737">
        <v>4407.04690194662</v>
      </c>
      <c r="FK737">
        <v>24695.204383127999</v>
      </c>
      <c r="FL737">
        <v>8778.1069495152005</v>
      </c>
      <c r="FM737">
        <v>26791.799141115131</v>
      </c>
      <c r="FN737">
        <v>8532.6584900585003</v>
      </c>
      <c r="FO737">
        <v>700</v>
      </c>
      <c r="FP737">
        <v>20068.652593370152</v>
      </c>
      <c r="FR737">
        <v>7000</v>
      </c>
      <c r="FS737">
        <v>20998.156050000001</v>
      </c>
      <c r="FU737">
        <v>1890</v>
      </c>
      <c r="FV737">
        <v>3300</v>
      </c>
      <c r="FW737">
        <v>5501.3476157640007</v>
      </c>
      <c r="FX737">
        <v>53543.495108690062</v>
      </c>
      <c r="FY737">
        <v>43191.703113909236</v>
      </c>
      <c r="FZ737">
        <v>6500</v>
      </c>
      <c r="GA737">
        <v>8688.0873102054193</v>
      </c>
      <c r="GB737">
        <v>2645.4548099999997</v>
      </c>
      <c r="GC737">
        <v>5215.4087347524001</v>
      </c>
      <c r="GD737">
        <v>6558.7728268373357</v>
      </c>
      <c r="GE737">
        <v>16921.428980113978</v>
      </c>
      <c r="GG737">
        <v>7000.6959749999996</v>
      </c>
      <c r="GH737">
        <v>900</v>
      </c>
      <c r="GI737">
        <v>10282.979705115058</v>
      </c>
      <c r="GJ737">
        <v>1000</v>
      </c>
      <c r="GK737">
        <v>3822.2214648928907</v>
      </c>
      <c r="GL737">
        <v>6589.8840112794787</v>
      </c>
      <c r="GN737">
        <v>49926.354526358489</v>
      </c>
      <c r="GO737">
        <v>6979.655514877998</v>
      </c>
      <c r="GQ737">
        <v>12950</v>
      </c>
      <c r="GR737">
        <v>3067.366558860228</v>
      </c>
      <c r="GT737">
        <v>6273.7294574224197</v>
      </c>
      <c r="GU737">
        <v>8308.3791999999994</v>
      </c>
      <c r="GV737">
        <v>6886.1942648292288</v>
      </c>
      <c r="GW737">
        <v>4570.0913099999998</v>
      </c>
      <c r="GX737">
        <v>5995.8061170780811</v>
      </c>
      <c r="GY737">
        <v>9799.682356597601</v>
      </c>
      <c r="GZ737">
        <v>9569.3099937710722</v>
      </c>
      <c r="HB737">
        <v>12516.210572089189</v>
      </c>
      <c r="HD737">
        <v>26300</v>
      </c>
      <c r="HG737">
        <v>14536.266855419846</v>
      </c>
      <c r="HI737">
        <v>11328.251223646652</v>
      </c>
      <c r="HJ737">
        <v>8814.3396891638185</v>
      </c>
      <c r="HK737">
        <v>3464.6432592599995</v>
      </c>
      <c r="HL737">
        <v>63423.993046677933</v>
      </c>
      <c r="HS737">
        <v>4683.6149930634983</v>
      </c>
      <c r="HT737">
        <v>1700</v>
      </c>
      <c r="HV737">
        <v>15040.221927315055</v>
      </c>
      <c r="HW737">
        <v>18547.443327793004</v>
      </c>
      <c r="HX737">
        <v>13523.781769139552</v>
      </c>
      <c r="HZ737">
        <v>2499.9987999999998</v>
      </c>
      <c r="IA737">
        <v>13235.119569876433</v>
      </c>
      <c r="IB737">
        <v>24257.333816086346</v>
      </c>
      <c r="IC737">
        <v>11560.909421693852</v>
      </c>
      <c r="IE737">
        <v>3085.4706100000003</v>
      </c>
      <c r="IF737">
        <v>6293.222518466916</v>
      </c>
      <c r="IG737">
        <v>2444.6214</v>
      </c>
      <c r="IH737">
        <v>3000</v>
      </c>
      <c r="IJ737">
        <v>9300</v>
      </c>
      <c r="IK737">
        <v>13568.896387057883</v>
      </c>
      <c r="IL737">
        <v>7984.7212692720004</v>
      </c>
      <c r="IM737">
        <v>1800</v>
      </c>
      <c r="IN737">
        <v>20400</v>
      </c>
      <c r="IO737">
        <v>52877.238680034177</v>
      </c>
      <c r="IP737">
        <v>8635.2566334572148</v>
      </c>
      <c r="IQ737">
        <v>169546.64414234701</v>
      </c>
      <c r="IS737">
        <v>4574.8620972192066</v>
      </c>
      <c r="IT737">
        <v>29372.937305935608</v>
      </c>
      <c r="IU737">
        <v>5937.1439398209241</v>
      </c>
      <c r="IV737">
        <v>15318.253820794398</v>
      </c>
      <c r="IW737">
        <v>16101.119941859395</v>
      </c>
      <c r="IX737">
        <v>6914.9387996454916</v>
      </c>
      <c r="IZ737">
        <v>4000</v>
      </c>
      <c r="JA737">
        <v>33816.173483485974</v>
      </c>
      <c r="JB737">
        <v>22951.655719686285</v>
      </c>
      <c r="JC737">
        <v>113500</v>
      </c>
      <c r="JD737">
        <v>30940.597250795814</v>
      </c>
      <c r="JE737">
        <v>14374.84125460975</v>
      </c>
      <c r="JF737">
        <v>37058.251033960529</v>
      </c>
      <c r="JG737">
        <v>6262.1975000000002</v>
      </c>
      <c r="JH737">
        <v>6801.3981892761149</v>
      </c>
      <c r="JI737">
        <v>6928.6886171882998</v>
      </c>
      <c r="JJ737">
        <v>4870.0794064879547</v>
      </c>
      <c r="JK737">
        <v>16200.751099754089</v>
      </c>
      <c r="JL737">
        <v>10300</v>
      </c>
      <c r="JM737">
        <v>31084.483491628558</v>
      </c>
      <c r="JN737">
        <v>1806.395970831413</v>
      </c>
      <c r="JO737">
        <v>1563.63652</v>
      </c>
      <c r="JP737">
        <v>17000</v>
      </c>
      <c r="JQ737">
        <v>25244.714645899443</v>
      </c>
      <c r="JR737">
        <v>7437.6991166878015</v>
      </c>
      <c r="JS737">
        <v>1580</v>
      </c>
      <c r="JT737">
        <v>7932.577571806959</v>
      </c>
      <c r="JU737">
        <v>5777.3436428826299</v>
      </c>
      <c r="JV737">
        <v>17733.329163827999</v>
      </c>
      <c r="JW737">
        <v>48859.185372729771</v>
      </c>
      <c r="JX737">
        <v>19019.779021599319</v>
      </c>
      <c r="JZ737">
        <v>12046.248029083954</v>
      </c>
      <c r="KA737">
        <v>1200</v>
      </c>
      <c r="KB737">
        <v>2000</v>
      </c>
      <c r="KC737">
        <v>2500</v>
      </c>
      <c r="KD737">
        <v>7777.8661357571218</v>
      </c>
      <c r="KE737">
        <v>29806.364296150892</v>
      </c>
      <c r="KF737">
        <v>2349.9098904012899</v>
      </c>
      <c r="KG737">
        <v>31708.347923592624</v>
      </c>
      <c r="KI737">
        <v>4403.7307777001743</v>
      </c>
      <c r="KJ737">
        <v>20263.446380601901</v>
      </c>
      <c r="KK737">
        <v>14365.853293877386</v>
      </c>
      <c r="KL737">
        <v>14362.747602792317</v>
      </c>
      <c r="KM737">
        <v>20639.352746253298</v>
      </c>
      <c r="KN737">
        <v>14304.397222996686</v>
      </c>
      <c r="KO737">
        <v>9444.1076268957004</v>
      </c>
      <c r="KQ737">
        <v>22566.859504389955</v>
      </c>
      <c r="KR737">
        <v>17050</v>
      </c>
      <c r="KS737">
        <v>9888.4239546743993</v>
      </c>
      <c r="KT737">
        <v>31000</v>
      </c>
      <c r="KV737">
        <v>6248.2064179536001</v>
      </c>
      <c r="KX737">
        <v>11036.983153603662</v>
      </c>
      <c r="MD737">
        <v>5134.3625445794223</v>
      </c>
      <c r="ME737">
        <v>13707.963546060138</v>
      </c>
      <c r="MG737">
        <v>16876.981021019663</v>
      </c>
      <c r="MH737">
        <v>15236.898636683391</v>
      </c>
      <c r="MI737">
        <v>24732.182111345544</v>
      </c>
      <c r="MJ737">
        <v>138240.7518</v>
      </c>
      <c r="MK737">
        <v>7043.0716061645353</v>
      </c>
      <c r="MM737">
        <v>24639.46145742077</v>
      </c>
      <c r="MN737">
        <v>12728.146699615641</v>
      </c>
      <c r="MO737">
        <v>19759.912785873737</v>
      </c>
      <c r="MP737">
        <v>9502.1793328827443</v>
      </c>
      <c r="MQ737">
        <v>22865.009201100325</v>
      </c>
      <c r="MR737">
        <v>7810.2498125648217</v>
      </c>
      <c r="MS737">
        <v>3749.9985000000001</v>
      </c>
      <c r="MT737">
        <v>16463.76852649538</v>
      </c>
      <c r="MU737">
        <v>14440.655751332399</v>
      </c>
      <c r="MW737">
        <v>18549.122451837953</v>
      </c>
      <c r="MX737">
        <v>6524.1345104313859</v>
      </c>
      <c r="MY737">
        <v>5907.7188657174411</v>
      </c>
      <c r="MZ737">
        <v>13064.788030364307</v>
      </c>
      <c r="NA737">
        <v>4091.8379196484443</v>
      </c>
      <c r="NB737">
        <v>3319.96</v>
      </c>
      <c r="NC737">
        <v>10223.7988997256</v>
      </c>
      <c r="ND737">
        <v>11814.230962992599</v>
      </c>
      <c r="NE737">
        <v>21172.012098300002</v>
      </c>
      <c r="NF737">
        <v>5705.1338363959494</v>
      </c>
      <c r="NG737">
        <v>55500</v>
      </c>
      <c r="NH737">
        <v>4116.7829708039999</v>
      </c>
      <c r="NI737">
        <v>860</v>
      </c>
      <c r="NJ737">
        <v>47687.986666847093</v>
      </c>
      <c r="NK737">
        <v>4954.1276477063702</v>
      </c>
      <c r="NL737">
        <v>14513.116056554401</v>
      </c>
      <c r="NM737">
        <v>9561.3312617684951</v>
      </c>
      <c r="NN737">
        <v>6961.2708854603698</v>
      </c>
      <c r="NO737">
        <v>10863.63745</v>
      </c>
      <c r="NP737">
        <v>10261.361588966574</v>
      </c>
      <c r="NQ737">
        <v>6496.0022400000007</v>
      </c>
      <c r="NR737">
        <v>7951.5017549470203</v>
      </c>
      <c r="NS737">
        <v>49813.943999999996</v>
      </c>
      <c r="NU737">
        <v>4183.3538282153004</v>
      </c>
      <c r="NW737">
        <v>11800</v>
      </c>
      <c r="NX737">
        <v>26460.417060677657</v>
      </c>
      <c r="NY737">
        <v>7957.7029677052806</v>
      </c>
      <c r="NZ737">
        <v>23500</v>
      </c>
      <c r="OA737">
        <v>4265.625</v>
      </c>
      <c r="OB737">
        <v>7355.0359244686351</v>
      </c>
      <c r="OC737">
        <v>2865.1680000000001</v>
      </c>
      <c r="OD737">
        <v>12608.408939048148</v>
      </c>
      <c r="OF737">
        <v>8179.2796386578393</v>
      </c>
      <c r="OG737">
        <v>15308.606729140743</v>
      </c>
      <c r="OH737">
        <v>6999.9971999999998</v>
      </c>
      <c r="OI737">
        <v>10745.844772316788</v>
      </c>
      <c r="OJ737">
        <v>6834.8264883313059</v>
      </c>
      <c r="OK737">
        <v>9878.0856599868584</v>
      </c>
      <c r="OL737">
        <v>31698.748904743243</v>
      </c>
      <c r="ON737">
        <v>21200</v>
      </c>
      <c r="OO737">
        <v>6267.933257169595</v>
      </c>
      <c r="OP737">
        <v>35015.357751774725</v>
      </c>
      <c r="OQ737">
        <v>41384.855693836253</v>
      </c>
      <c r="OR737">
        <v>18000</v>
      </c>
      <c r="OT737">
        <v>4000</v>
      </c>
      <c r="OU737">
        <v>16245.1841133708</v>
      </c>
      <c r="OW737">
        <v>9629.6304</v>
      </c>
      <c r="OX737">
        <v>4888.9153095379907</v>
      </c>
      <c r="OY737">
        <v>11733.418346254983</v>
      </c>
      <c r="PA737">
        <v>20797.689718993897</v>
      </c>
      <c r="PB737">
        <v>5981.7237812742778</v>
      </c>
      <c r="PC737">
        <v>8990</v>
      </c>
      <c r="PD737">
        <v>8053.8501301184497</v>
      </c>
      <c r="PE737">
        <v>31500.611804350188</v>
      </c>
      <c r="PF737">
        <v>41442.908426110502</v>
      </c>
      <c r="PG737">
        <v>10242.884660651998</v>
      </c>
      <c r="PH737">
        <v>9446.2444713166224</v>
      </c>
      <c r="PI737">
        <v>15923.494769259247</v>
      </c>
      <c r="PJ737">
        <v>11697.328099976341</v>
      </c>
      <c r="PK737">
        <v>10196.652102920456</v>
      </c>
      <c r="PM737">
        <v>16815.13723902723</v>
      </c>
      <c r="PN737">
        <v>2742.2521499999998</v>
      </c>
      <c r="PO737">
        <v>2183.1400986317603</v>
      </c>
      <c r="PP737">
        <v>19450</v>
      </c>
      <c r="PQ737">
        <v>13968.170463007658</v>
      </c>
      <c r="PT737">
        <v>9075.2020449950869</v>
      </c>
      <c r="PU737">
        <v>9162.6267499999994</v>
      </c>
      <c r="PV737">
        <v>25839.561154757226</v>
      </c>
      <c r="PW737">
        <v>8204.8849770633205</v>
      </c>
      <c r="PX737">
        <v>16406.784005973965</v>
      </c>
      <c r="PZ737">
        <v>5673.8593931235318</v>
      </c>
      <c r="QA737">
        <v>43558.251819570949</v>
      </c>
      <c r="QB737">
        <v>10921.616826006761</v>
      </c>
      <c r="QC737">
        <v>16762.265825297585</v>
      </c>
      <c r="QD737">
        <v>75939.083609382127</v>
      </c>
      <c r="QF737">
        <v>10195.0816356456</v>
      </c>
      <c r="QG737">
        <v>33000</v>
      </c>
      <c r="QH737">
        <v>22893.38675603662</v>
      </c>
      <c r="QI737">
        <v>9895.3875840000001</v>
      </c>
      <c r="QJ737">
        <v>7356.7967015231425</v>
      </c>
      <c r="QK737">
        <v>38451.193670515109</v>
      </c>
      <c r="QL737">
        <v>18783.972805857324</v>
      </c>
      <c r="QM737">
        <v>49919.797651090979</v>
      </c>
      <c r="QN737">
        <v>10520.471364708092</v>
      </c>
      <c r="QO737">
        <v>6568.9290575429341</v>
      </c>
      <c r="QP737">
        <v>40599.943592880009</v>
      </c>
      <c r="QR737">
        <v>6741.5663675001742</v>
      </c>
      <c r="QS737">
        <v>44231.611009405562</v>
      </c>
      <c r="QT737">
        <v>13882.353641321</v>
      </c>
      <c r="QU737">
        <v>2268.4300945179866</v>
      </c>
      <c r="QV737">
        <v>9842.9867560370403</v>
      </c>
      <c r="QW737">
        <v>8586.1188814399829</v>
      </c>
      <c r="QX737">
        <v>20633.249923748936</v>
      </c>
      <c r="QY737">
        <v>2420</v>
      </c>
      <c r="RB737">
        <v>14896.577301842162</v>
      </c>
      <c r="RC737">
        <v>10841.772780933345</v>
      </c>
      <c r="RD737">
        <v>14237.996777783692</v>
      </c>
      <c r="RE737">
        <v>16899.847900000001</v>
      </c>
      <c r="RF737">
        <v>52335.643355605956</v>
      </c>
      <c r="RG737">
        <v>81264.979000167441</v>
      </c>
      <c r="RH737">
        <v>10712.403420441024</v>
      </c>
      <c r="RI737">
        <v>6833.3312833330592</v>
      </c>
      <c r="RM737">
        <v>4500</v>
      </c>
      <c r="RN737">
        <v>3562.0934823343759</v>
      </c>
      <c r="RO737">
        <v>17503.11313052207</v>
      </c>
      <c r="RP737">
        <v>9422.6819373894741</v>
      </c>
      <c r="RQ737">
        <v>29837.274944301578</v>
      </c>
      <c r="RR737">
        <v>28498.289060905998</v>
      </c>
      <c r="RT737">
        <v>24148.924999999999</v>
      </c>
      <c r="RV737">
        <v>7465.2210082657075</v>
      </c>
      <c r="RW737">
        <v>23209.409012145301</v>
      </c>
      <c r="RY737">
        <v>7894.2424678500911</v>
      </c>
      <c r="RZ737">
        <v>6927.1253950118244</v>
      </c>
      <c r="SA737">
        <v>2130.1797000000001</v>
      </c>
      <c r="SB737">
        <v>1900</v>
      </c>
      <c r="SC737">
        <v>13926.927708396561</v>
      </c>
      <c r="SD737">
        <v>31303.373124696918</v>
      </c>
      <c r="SE737">
        <v>4100</v>
      </c>
      <c r="SF737">
        <v>5482.4989337043835</v>
      </c>
      <c r="SG737">
        <v>11169.172597669003</v>
      </c>
      <c r="SH737">
        <v>13806.533531250001</v>
      </c>
      <c r="SI737">
        <v>15681.471188737634</v>
      </c>
      <c r="SJ737">
        <v>4411.7367941231287</v>
      </c>
      <c r="SK737">
        <v>9349.5628799999995</v>
      </c>
      <c r="SL737">
        <v>5180.0456374767591</v>
      </c>
      <c r="SM737">
        <v>81777.788</v>
      </c>
      <c r="SN737">
        <v>9470.4521835638443</v>
      </c>
      <c r="SP737">
        <v>10042.528761958678</v>
      </c>
      <c r="SQ737">
        <v>101000</v>
      </c>
      <c r="SR737">
        <v>9269.1526055501308</v>
      </c>
      <c r="ST737">
        <v>11024.860869862528</v>
      </c>
      <c r="SU737">
        <v>2080</v>
      </c>
      <c r="SV737">
        <v>4173.4259317545793</v>
      </c>
      <c r="SW737">
        <v>10329.994185065259</v>
      </c>
      <c r="SX737">
        <v>16035.291999585601</v>
      </c>
      <c r="SY737">
        <v>4010</v>
      </c>
      <c r="SZ737">
        <v>8605.8236405621974</v>
      </c>
      <c r="TA737">
        <v>5762.9811</v>
      </c>
      <c r="TB737">
        <v>50230.429212418232</v>
      </c>
      <c r="TD737">
        <v>2892.4518000000003</v>
      </c>
      <c r="TF737">
        <v>9600</v>
      </c>
      <c r="TG737">
        <v>12401.093330361902</v>
      </c>
      <c r="TH737">
        <v>2580</v>
      </c>
      <c r="TI737">
        <v>14370.239104812938</v>
      </c>
      <c r="TJ737">
        <v>11634.00819522211</v>
      </c>
      <c r="TK737">
        <v>8057.9354910623997</v>
      </c>
      <c r="TL737">
        <v>26322.428985512674</v>
      </c>
      <c r="TM737">
        <v>3991.1424852714003</v>
      </c>
      <c r="TN737">
        <v>10128.592410548257</v>
      </c>
      <c r="TO737">
        <v>25027.764172264062</v>
      </c>
      <c r="TP737">
        <v>5836.078048716</v>
      </c>
      <c r="TQ737">
        <v>14922.841256053474</v>
      </c>
      <c r="TR737">
        <v>4268.6933366167996</v>
      </c>
      <c r="TT737">
        <v>1700</v>
      </c>
      <c r="TV737">
        <v>11279.972232631439</v>
      </c>
      <c r="TW737">
        <v>17050.994271057541</v>
      </c>
      <c r="TY737">
        <v>6152.8710045783382</v>
      </c>
      <c r="TZ737">
        <v>3519.6972791875996</v>
      </c>
      <c r="UB737">
        <v>27535.489034999999</v>
      </c>
      <c r="UC737">
        <v>5981.6783547429995</v>
      </c>
      <c r="UD737">
        <v>12363.677869829999</v>
      </c>
      <c r="UE737">
        <v>3050</v>
      </c>
      <c r="UG737">
        <v>10751.571626823999</v>
      </c>
      <c r="UH737">
        <v>9070.6540642453547</v>
      </c>
      <c r="UI737">
        <v>2706.6676000000002</v>
      </c>
      <c r="UK737">
        <v>1700</v>
      </c>
      <c r="UM737">
        <v>3750</v>
      </c>
      <c r="UN737">
        <v>4754.0126284151293</v>
      </c>
      <c r="UO737">
        <v>20447.896347700855</v>
      </c>
      <c r="UR737">
        <v>19171.508567091845</v>
      </c>
      <c r="US737">
        <v>12189.3126597231</v>
      </c>
      <c r="UT737">
        <v>16565.957589176331</v>
      </c>
      <c r="UU737">
        <v>22136.880800000003</v>
      </c>
      <c r="UW737">
        <v>12349.200426342431</v>
      </c>
      <c r="UX737">
        <v>14010.634212920801</v>
      </c>
      <c r="UZ737">
        <v>5100</v>
      </c>
      <c r="VA737">
        <v>8499.9959999999992</v>
      </c>
      <c r="VC737">
        <v>3718.8479746190801</v>
      </c>
      <c r="VD737">
        <v>6151.7884999999997</v>
      </c>
      <c r="VE737">
        <v>3888.8920000000003</v>
      </c>
      <c r="VF737">
        <v>8170.6256858625029</v>
      </c>
      <c r="VG737">
        <v>3815.4964422771554</v>
      </c>
      <c r="VH737">
        <v>28305.077944950121</v>
      </c>
      <c r="VJ737">
        <v>2200</v>
      </c>
      <c r="VK737">
        <v>11838.340258621962</v>
      </c>
      <c r="VN737">
        <v>2564.1889324320005</v>
      </c>
      <c r="VO737">
        <v>3900</v>
      </c>
      <c r="VP737">
        <v>3496.8498627951999</v>
      </c>
      <c r="VQ737">
        <v>2100</v>
      </c>
      <c r="VS737">
        <v>8355.1983786317942</v>
      </c>
      <c r="VT737">
        <v>9070.1510900000012</v>
      </c>
      <c r="VV737">
        <v>19050.701546664492</v>
      </c>
      <c r="VW737">
        <v>31672.301251476361</v>
      </c>
      <c r="VX737">
        <v>22900</v>
      </c>
      <c r="WA737">
        <v>3572.7500364511952</v>
      </c>
      <c r="WB737">
        <v>5346.6180138895925</v>
      </c>
      <c r="WC737">
        <v>20489.514177749526</v>
      </c>
      <c r="WE737">
        <v>42835.529692121825</v>
      </c>
      <c r="WI737">
        <v>4027.613850318306</v>
      </c>
      <c r="WJ737">
        <v>4554.8009599380712</v>
      </c>
      <c r="WK737">
        <v>50593.634771538316</v>
      </c>
      <c r="WN737">
        <v>5606.0589242422002</v>
      </c>
      <c r="WO737">
        <v>5719.8037874399997</v>
      </c>
      <c r="WP737">
        <v>12103.832009375001</v>
      </c>
      <c r="WR737">
        <v>3500</v>
      </c>
      <c r="WS737">
        <v>6830.6419999999998</v>
      </c>
      <c r="WT737">
        <v>68498.002881146283</v>
      </c>
      <c r="WU737">
        <v>12354.636872348274</v>
      </c>
      <c r="WW737">
        <v>22829.555339611663</v>
      </c>
      <c r="WZ737">
        <v>14497.975781249999</v>
      </c>
      <c r="XB737">
        <v>41426.184247153695</v>
      </c>
      <c r="XC737">
        <v>4893.2851550989999</v>
      </c>
      <c r="XD737">
        <v>10294.618617926721</v>
      </c>
      <c r="XE737">
        <v>32608.41430817519</v>
      </c>
      <c r="XF737">
        <v>11662.771043068487</v>
      </c>
      <c r="XI737">
        <v>2900</v>
      </c>
      <c r="XJ737">
        <v>24451.11462089447</v>
      </c>
      <c r="XK737">
        <v>2662.5485598920791</v>
      </c>
      <c r="XL737">
        <v>42332.987698796373</v>
      </c>
      <c r="XM737">
        <v>51297.587330467395</v>
      </c>
      <c r="XN737">
        <v>2980.7678000000001</v>
      </c>
      <c r="XO737">
        <v>14054.408566262347</v>
      </c>
      <c r="XP737">
        <v>10814.898999999999</v>
      </c>
      <c r="XQ737">
        <v>22644.271355724137</v>
      </c>
      <c r="XT737">
        <v>4191.6780869360346</v>
      </c>
      <c r="XU737">
        <v>14911.617105102847</v>
      </c>
      <c r="XV737">
        <v>32880.996005508132</v>
      </c>
      <c r="XW737">
        <v>9455.818444999999</v>
      </c>
      <c r="XZ737">
        <v>12297.891261395998</v>
      </c>
      <c r="YA737">
        <v>39559.942353308346</v>
      </c>
      <c r="YB737">
        <v>10978.544282165998</v>
      </c>
      <c r="YD737">
        <v>7260.4992797302057</v>
      </c>
      <c r="YE737">
        <v>12673.46160576685</v>
      </c>
      <c r="YF737">
        <v>34500</v>
      </c>
      <c r="YG737">
        <v>3460.0930313977419</v>
      </c>
      <c r="YH737">
        <v>3273.35888559456</v>
      </c>
      <c r="YI737">
        <v>5877.7437695925</v>
      </c>
      <c r="YK737">
        <v>2771.2358878497462</v>
      </c>
      <c r="YL737">
        <v>8627.6170650341264</v>
      </c>
      <c r="YM737">
        <v>1500</v>
      </c>
      <c r="YN737">
        <v>5120</v>
      </c>
      <c r="YO737">
        <v>44832.29349024516</v>
      </c>
      <c r="YP737">
        <v>9804.6610931633295</v>
      </c>
      <c r="YR737">
        <v>19794.006068285344</v>
      </c>
      <c r="YS737">
        <v>14534.749945043783</v>
      </c>
      <c r="YT737">
        <v>11485.713694025799</v>
      </c>
      <c r="YU737">
        <v>13713.196584445313</v>
      </c>
      <c r="YV737">
        <v>8455.3470691677139</v>
      </c>
      <c r="YW737">
        <v>4459.9242356558498</v>
      </c>
      <c r="YX737">
        <v>12583.328299999999</v>
      </c>
      <c r="YY737">
        <v>19172.756734533788</v>
      </c>
      <c r="ZA737">
        <v>14842.0609630283</v>
      </c>
      <c r="ZC737">
        <v>6676.4931834391318</v>
      </c>
      <c r="ZD737">
        <v>47413.302239917044</v>
      </c>
      <c r="ZF737">
        <v>17306.203947622242</v>
      </c>
      <c r="ZG737">
        <v>21130.429500000002</v>
      </c>
      <c r="ZH737">
        <v>23125.470006818603</v>
      </c>
      <c r="ZJ737">
        <v>12743.99775060574</v>
      </c>
      <c r="ZM737">
        <v>25608.655101479999</v>
      </c>
      <c r="ZN737">
        <v>25580.229148005084</v>
      </c>
      <c r="ZO737">
        <v>1928.5711170326999</v>
      </c>
      <c r="ZP737">
        <v>800</v>
      </c>
      <c r="ZQ737">
        <v>44079.265283801913</v>
      </c>
      <c r="ZR737">
        <v>6720.7788175323603</v>
      </c>
      <c r="ZS737">
        <v>2785.3793900000001</v>
      </c>
      <c r="ZU737">
        <v>13950</v>
      </c>
      <c r="ZV737">
        <v>7400</v>
      </c>
      <c r="ZW737">
        <v>25101.431350953229</v>
      </c>
      <c r="AAA737">
        <v>8469.5631000000012</v>
      </c>
      <c r="AAB737">
        <v>5600</v>
      </c>
      <c r="AAC737">
        <v>5000</v>
      </c>
      <c r="AAD737">
        <v>11330.553757611699</v>
      </c>
      <c r="AAE737">
        <v>5688.9959983007184</v>
      </c>
      <c r="AAF737">
        <v>5565.9010954246487</v>
      </c>
      <c r="AAG737">
        <v>9903.2085655915544</v>
      </c>
      <c r="AAH737">
        <v>1953.6599932873326</v>
      </c>
      <c r="AAJ737">
        <v>60672.515765759999</v>
      </c>
      <c r="AAK737">
        <v>3157.80090118614</v>
      </c>
      <c r="AAL737">
        <v>14419.92523691114</v>
      </c>
      <c r="AAM737">
        <v>22568.630109947022</v>
      </c>
      <c r="AAN737">
        <v>14166.6624166661</v>
      </c>
      <c r="AAO737">
        <v>4703.7388799999999</v>
      </c>
      <c r="AAP737">
        <v>9190</v>
      </c>
      <c r="AAQ737">
        <v>13184.855542291021</v>
      </c>
      <c r="AAR737">
        <v>20145.104191248116</v>
      </c>
      <c r="AAT737">
        <v>12234.885658885931</v>
      </c>
      <c r="AAU737">
        <v>15724.938661238719</v>
      </c>
      <c r="AAV737">
        <v>2048.2748000000001</v>
      </c>
      <c r="AAW737">
        <v>15822.405765911672</v>
      </c>
      <c r="AAY737">
        <v>26115.400173650731</v>
      </c>
      <c r="ABA737">
        <v>15700</v>
      </c>
      <c r="ABC737">
        <v>15492.805989761087</v>
      </c>
      <c r="ABD737">
        <v>16500</v>
      </c>
      <c r="ABE737">
        <v>13749.0647685693</v>
      </c>
      <c r="ABF737">
        <v>2677.0605013807199</v>
      </c>
      <c r="ABG737">
        <v>15074.390745387074</v>
      </c>
      <c r="ABI737">
        <v>2585.007034803431</v>
      </c>
      <c r="ABJ737">
        <v>13868.945839881708</v>
      </c>
      <c r="ABL737">
        <v>5384.7825905078762</v>
      </c>
      <c r="ABM737">
        <v>4608.6945000000005</v>
      </c>
      <c r="ABN737">
        <v>1100</v>
      </c>
      <c r="ABO737">
        <v>11696.766056733413</v>
      </c>
      <c r="ABP737">
        <v>14064.356303851597</v>
      </c>
      <c r="ABQ737">
        <v>8242.888493180968</v>
      </c>
    </row>
    <row r="738" spans="2:745" x14ac:dyDescent="0.25">
      <c r="B738" s="3">
        <v>43945</v>
      </c>
      <c r="C738" s="4">
        <v>13951.46398069426</v>
      </c>
      <c r="D738">
        <v>4200</v>
      </c>
      <c r="F738">
        <v>2761.9049</v>
      </c>
      <c r="G738">
        <v>9692.3821525314288</v>
      </c>
      <c r="I738">
        <v>4900</v>
      </c>
      <c r="K738">
        <v>6652.2769448755198</v>
      </c>
      <c r="L738">
        <v>2980</v>
      </c>
      <c r="M738">
        <v>14631.565290289924</v>
      </c>
      <c r="N738">
        <v>5390</v>
      </c>
      <c r="P738">
        <v>9679.2838532908008</v>
      </c>
      <c r="R738">
        <v>1530</v>
      </c>
      <c r="S738">
        <v>5003.0303100000001</v>
      </c>
      <c r="T738">
        <v>10943.46272335331</v>
      </c>
      <c r="U738">
        <v>20480.856224228304</v>
      </c>
      <c r="V738">
        <v>7000</v>
      </c>
      <c r="Y738">
        <v>53851.490852534786</v>
      </c>
      <c r="Z738">
        <v>37916.354405929364</v>
      </c>
      <c r="AA738">
        <v>1540</v>
      </c>
      <c r="AB738">
        <v>10099.22610873154</v>
      </c>
      <c r="AC738">
        <v>5600</v>
      </c>
      <c r="AD738">
        <v>5606.9264828476817</v>
      </c>
      <c r="AE738">
        <v>2800</v>
      </c>
      <c r="AI738">
        <v>5190</v>
      </c>
      <c r="AJ738">
        <v>5734.5851100220598</v>
      </c>
      <c r="AK738">
        <v>10340.986138551376</v>
      </c>
      <c r="AL738">
        <v>1800</v>
      </c>
      <c r="AN738">
        <v>3735.8094999999998</v>
      </c>
      <c r="AQ738">
        <v>1000</v>
      </c>
      <c r="AR738">
        <v>6310</v>
      </c>
      <c r="AU738">
        <v>12370.97281903881</v>
      </c>
      <c r="AX738">
        <v>5277.7506825279997</v>
      </c>
      <c r="AY738">
        <v>7210</v>
      </c>
      <c r="BB738">
        <v>23019.033042966439</v>
      </c>
      <c r="BC738">
        <v>41141.133249356033</v>
      </c>
      <c r="BD738">
        <v>6288.607176464955</v>
      </c>
      <c r="BE738">
        <v>1400</v>
      </c>
      <c r="BG738">
        <v>17108.519556680345</v>
      </c>
      <c r="BH738">
        <v>6550.2092000000002</v>
      </c>
      <c r="BI738">
        <v>3310</v>
      </c>
      <c r="BJ738">
        <v>3134.1313999999998</v>
      </c>
      <c r="BK738">
        <v>16314.531399054686</v>
      </c>
      <c r="BN738">
        <v>3811.3526084694149</v>
      </c>
      <c r="BO738">
        <v>17592.23947361207</v>
      </c>
      <c r="BP738">
        <v>16168.216700000001</v>
      </c>
      <c r="BQ738">
        <v>4244.9156992008375</v>
      </c>
      <c r="BR738">
        <v>39740.83506332738</v>
      </c>
      <c r="BS738">
        <v>1100</v>
      </c>
      <c r="BT738">
        <v>20561.153880256254</v>
      </c>
      <c r="BW738">
        <v>4600</v>
      </c>
      <c r="BX738">
        <v>3888.8892000000001</v>
      </c>
      <c r="BY738">
        <v>9012.7728769344703</v>
      </c>
      <c r="BZ738">
        <v>21734.215690468438</v>
      </c>
      <c r="CC738">
        <v>2500</v>
      </c>
      <c r="CE738">
        <v>2800</v>
      </c>
      <c r="CF738">
        <v>7127.5404333480355</v>
      </c>
      <c r="CH738">
        <v>7359.2829637003451</v>
      </c>
      <c r="CI738">
        <v>18460.092909497893</v>
      </c>
      <c r="CJ738">
        <v>9199.0497062644899</v>
      </c>
      <c r="CK738">
        <v>4373.0186037376261</v>
      </c>
      <c r="CL738">
        <v>5000</v>
      </c>
      <c r="CQ738">
        <v>10342.998527643664</v>
      </c>
      <c r="CS738">
        <v>5057.7527853348329</v>
      </c>
      <c r="CT738">
        <v>11288.627498374559</v>
      </c>
      <c r="CV738">
        <v>4093.4695038267969</v>
      </c>
      <c r="CX738">
        <v>167325.52933238397</v>
      </c>
      <c r="CY738">
        <v>7045.68697483284</v>
      </c>
      <c r="CZ738">
        <v>25583.323100000001</v>
      </c>
      <c r="DB738">
        <v>16059.526894761</v>
      </c>
      <c r="DD738">
        <v>4859.8354724261999</v>
      </c>
      <c r="DE738">
        <v>6238.989105206806</v>
      </c>
      <c r="DF738">
        <v>6797.0981476814241</v>
      </c>
      <c r="DG738">
        <v>13688.169600000001</v>
      </c>
      <c r="DH738">
        <v>9523.0149677659665</v>
      </c>
      <c r="DI738">
        <v>3410.9420399999999</v>
      </c>
      <c r="DJ738">
        <v>2710</v>
      </c>
      <c r="DK738">
        <v>26348.960239012962</v>
      </c>
      <c r="DN738">
        <v>7478.5603695384007</v>
      </c>
      <c r="DO738">
        <v>23552.048034649513</v>
      </c>
      <c r="DP738">
        <v>40228.647499999999</v>
      </c>
      <c r="DQ738">
        <v>1600</v>
      </c>
      <c r="DR738">
        <v>7200</v>
      </c>
      <c r="DS738">
        <v>10750.487798922142</v>
      </c>
      <c r="DT738">
        <v>21603.549581510757</v>
      </c>
      <c r="DU738">
        <v>40364.110157929397</v>
      </c>
      <c r="DY738">
        <v>8536.2885824287987</v>
      </c>
      <c r="DZ738">
        <v>17395.586307224447</v>
      </c>
      <c r="EB738">
        <v>2849.4316200155999</v>
      </c>
      <c r="EC738">
        <v>7398.4961657803879</v>
      </c>
      <c r="EE738">
        <v>6100</v>
      </c>
      <c r="EF738">
        <v>40934.173635639534</v>
      </c>
      <c r="EG738">
        <v>58561.083677464827</v>
      </c>
      <c r="EH738">
        <v>8300</v>
      </c>
      <c r="EI738">
        <v>29332.244577516409</v>
      </c>
      <c r="EJ738">
        <v>5020</v>
      </c>
      <c r="EK738">
        <v>7542.9999965176003</v>
      </c>
      <c r="EM738">
        <v>18150</v>
      </c>
      <c r="EN738">
        <v>2375</v>
      </c>
      <c r="EO738">
        <v>800</v>
      </c>
      <c r="EP738">
        <v>39624.099677055179</v>
      </c>
      <c r="ES738">
        <v>10943.6877</v>
      </c>
      <c r="ET738">
        <v>2740</v>
      </c>
      <c r="EU738">
        <v>3157.1215629851486</v>
      </c>
      <c r="EV738">
        <v>1800</v>
      </c>
      <c r="EW738">
        <v>16447.649253335654</v>
      </c>
      <c r="EX738">
        <v>7652.1306856308665</v>
      </c>
      <c r="EY738">
        <v>13160.255919688048</v>
      </c>
      <c r="EZ738">
        <v>5218.4536456197375</v>
      </c>
      <c r="FA738">
        <v>6822.0767973012835</v>
      </c>
      <c r="FB738">
        <v>8324.8704451908834</v>
      </c>
      <c r="FD738">
        <v>6367.9390731574795</v>
      </c>
      <c r="FE738">
        <v>1900</v>
      </c>
      <c r="FG738">
        <v>12606.879892741201</v>
      </c>
      <c r="FH738">
        <v>28017.104953828373</v>
      </c>
      <c r="FJ738">
        <v>4211.1781507489923</v>
      </c>
      <c r="FK738">
        <v>24695.204383127999</v>
      </c>
      <c r="FL738">
        <v>8673.8126095209591</v>
      </c>
      <c r="FM738">
        <v>27052.546578011632</v>
      </c>
      <c r="FN738">
        <v>8564.3784100958947</v>
      </c>
      <c r="FO738">
        <v>800</v>
      </c>
      <c r="FP738">
        <v>20068.652593370152</v>
      </c>
      <c r="FR738">
        <v>7000</v>
      </c>
      <c r="FS738">
        <v>21630.868849999999</v>
      </c>
      <c r="FU738">
        <v>1880</v>
      </c>
      <c r="FV738">
        <v>3280</v>
      </c>
      <c r="FW738">
        <v>5260.0604396340004</v>
      </c>
      <c r="FX738">
        <v>51175.665795752248</v>
      </c>
      <c r="FY738">
        <v>42532.846625730963</v>
      </c>
      <c r="GA738">
        <v>8647.298167903984</v>
      </c>
      <c r="GB738">
        <v>2654.5457200000001</v>
      </c>
      <c r="GC738">
        <v>5300.9072386008002</v>
      </c>
      <c r="GD738">
        <v>6558.7728268373357</v>
      </c>
      <c r="GE738">
        <v>17504.926531152389</v>
      </c>
      <c r="GG738">
        <v>6955.81971875</v>
      </c>
      <c r="GH738">
        <v>800</v>
      </c>
      <c r="GI738">
        <v>10973.112571230162</v>
      </c>
      <c r="GJ738">
        <v>1000</v>
      </c>
      <c r="GL738">
        <v>6179.846783910978</v>
      </c>
      <c r="GN738">
        <v>49169.894609292453</v>
      </c>
      <c r="GP738">
        <v>8178.9129303879999</v>
      </c>
      <c r="GQ738">
        <v>12800</v>
      </c>
      <c r="GR738">
        <v>3110.3957490646808</v>
      </c>
      <c r="GT738">
        <v>6380.9726960108383</v>
      </c>
      <c r="GW738">
        <v>4579.4371000000001</v>
      </c>
      <c r="GY738">
        <v>9799.682356597601</v>
      </c>
      <c r="GZ738">
        <v>9334.9595449440276</v>
      </c>
      <c r="HB738">
        <v>12107.66957418717</v>
      </c>
      <c r="HD738">
        <v>26900</v>
      </c>
      <c r="HF738">
        <v>6644.7343171052098</v>
      </c>
      <c r="HG738">
        <v>14108.729594966322</v>
      </c>
      <c r="HI738">
        <v>11614.137689858553</v>
      </c>
      <c r="HJ738">
        <v>8641.5094991802162</v>
      </c>
      <c r="HK738">
        <v>3464.6432592599995</v>
      </c>
      <c r="HL738">
        <v>64232.51420449678</v>
      </c>
      <c r="HN738">
        <v>10692.247070035035</v>
      </c>
      <c r="HQ738">
        <v>14086.656658452797</v>
      </c>
      <c r="HS738">
        <v>4683.6149930634983</v>
      </c>
      <c r="HT738">
        <v>1700</v>
      </c>
      <c r="HV738">
        <v>15040.221927315055</v>
      </c>
      <c r="HW738">
        <v>17834.080122877887</v>
      </c>
      <c r="HX738">
        <v>13339.784738266906</v>
      </c>
      <c r="HZ738">
        <v>2499.9987999999998</v>
      </c>
      <c r="IA738">
        <v>12378.729480060898</v>
      </c>
      <c r="IB738">
        <v>23904.499869670541</v>
      </c>
      <c r="IE738">
        <v>2888.8893800000001</v>
      </c>
      <c r="IF738">
        <v>6109.9247752105975</v>
      </c>
      <c r="IG738">
        <v>2378.80467</v>
      </c>
      <c r="IJ738">
        <v>9590</v>
      </c>
      <c r="IK738">
        <v>13084.292944662957</v>
      </c>
      <c r="IL738">
        <v>8376.1291746284714</v>
      </c>
      <c r="IM738">
        <v>1800</v>
      </c>
      <c r="IN738">
        <v>20400</v>
      </c>
      <c r="IO738">
        <v>54547.046217298419</v>
      </c>
      <c r="IP738">
        <v>8454.0974033846851</v>
      </c>
      <c r="IQ738">
        <v>169546.64414234701</v>
      </c>
      <c r="IS738">
        <v>4807.4822038574712</v>
      </c>
      <c r="IT738">
        <v>29484.198432094458</v>
      </c>
      <c r="IU738">
        <v>5937.1439398209241</v>
      </c>
      <c r="IV738">
        <v>14887.9657921204</v>
      </c>
      <c r="IW738">
        <v>16399.288829671601</v>
      </c>
      <c r="IX738">
        <v>6945.2674785913041</v>
      </c>
      <c r="IZ738">
        <v>3900</v>
      </c>
      <c r="JA738">
        <v>33816.173483485974</v>
      </c>
      <c r="JB738">
        <v>21555.94692592158</v>
      </c>
      <c r="JC738">
        <v>115200</v>
      </c>
      <c r="JD738">
        <v>29780.324853890972</v>
      </c>
      <c r="JE738">
        <v>14446.003835078112</v>
      </c>
      <c r="JF738">
        <v>38118.375130703178</v>
      </c>
      <c r="JG738">
        <v>5780.49</v>
      </c>
      <c r="JH738">
        <v>6801.3981892761149</v>
      </c>
      <c r="JI738">
        <v>6967.1813317282349</v>
      </c>
      <c r="JJ738">
        <v>4793.9844157615798</v>
      </c>
      <c r="JK738">
        <v>16565.632881280082</v>
      </c>
      <c r="JL738">
        <v>10350</v>
      </c>
      <c r="JM738">
        <v>28810.009089802083</v>
      </c>
      <c r="JN738">
        <v>1813.8604169918735</v>
      </c>
      <c r="JO738">
        <v>1563.63652</v>
      </c>
      <c r="JP738">
        <v>16450</v>
      </c>
      <c r="JQ738">
        <v>24852.309755030543</v>
      </c>
      <c r="JR738">
        <v>7497.6805611772179</v>
      </c>
      <c r="JS738">
        <v>1550</v>
      </c>
      <c r="JT738">
        <v>7780.0280031183629</v>
      </c>
      <c r="JU738">
        <v>6022.8398316736757</v>
      </c>
      <c r="JV738">
        <v>18165.849387335998</v>
      </c>
      <c r="JW738">
        <v>48118.192987930081</v>
      </c>
      <c r="JX738">
        <v>18654.89117466216</v>
      </c>
      <c r="JY738">
        <v>4464.2476684671974</v>
      </c>
      <c r="JZ738">
        <v>12046.248029083954</v>
      </c>
      <c r="KA738">
        <v>1200</v>
      </c>
      <c r="KB738">
        <v>2000</v>
      </c>
      <c r="KC738">
        <v>2500</v>
      </c>
      <c r="KD738">
        <v>7592.6788468105242</v>
      </c>
      <c r="KF738">
        <v>2271.5795607212467</v>
      </c>
      <c r="KG738">
        <v>32159.177514923325</v>
      </c>
      <c r="KI738">
        <v>4403.7307777001743</v>
      </c>
      <c r="KJ738">
        <v>20263.446380601901</v>
      </c>
      <c r="KK738">
        <v>13864.718876649104</v>
      </c>
      <c r="KL738">
        <v>14091.752365003784</v>
      </c>
      <c r="KM738">
        <v>21004.005621628799</v>
      </c>
      <c r="KN738">
        <v>14304.397222996686</v>
      </c>
      <c r="KO738">
        <v>9110.2250340256505</v>
      </c>
      <c r="KP738">
        <v>8747.6606464747892</v>
      </c>
      <c r="KQ738">
        <v>21023.826375884662</v>
      </c>
      <c r="KR738">
        <v>17100</v>
      </c>
      <c r="KS738">
        <v>9247.7655012729592</v>
      </c>
      <c r="KT738">
        <v>32400</v>
      </c>
      <c r="KU738">
        <v>7500</v>
      </c>
      <c r="KV738">
        <v>6334.9870626474003</v>
      </c>
      <c r="KX738">
        <v>10910.605483905911</v>
      </c>
      <c r="MD738">
        <v>5134.3625445794223</v>
      </c>
      <c r="ME738">
        <v>13172.496220042161</v>
      </c>
      <c r="MG738">
        <v>17004.354462687737</v>
      </c>
      <c r="MH738">
        <v>15188.270236779081</v>
      </c>
      <c r="MI738">
        <v>23042.405693800196</v>
      </c>
      <c r="MJ738">
        <v>136759.2702</v>
      </c>
      <c r="MK738">
        <v>6982.3554716286353</v>
      </c>
      <c r="MM738">
        <v>24444.836959336877</v>
      </c>
      <c r="MN738">
        <v>12066.944273661582</v>
      </c>
      <c r="MO738">
        <v>18048.424276861053</v>
      </c>
      <c r="MP738">
        <v>9027.0703662386059</v>
      </c>
      <c r="MQ738">
        <v>20798.893911844272</v>
      </c>
      <c r="MR738">
        <v>7810.2498125648217</v>
      </c>
      <c r="MS738">
        <v>3749.9985000000001</v>
      </c>
      <c r="MT738">
        <v>15397.101833229484</v>
      </c>
      <c r="MU738">
        <v>14491.863750450599</v>
      </c>
      <c r="MW738">
        <v>18521.060239354079</v>
      </c>
      <c r="MX738">
        <v>6371.6222751225996</v>
      </c>
      <c r="MY738">
        <v>5907.7188657174411</v>
      </c>
      <c r="MZ738">
        <v>13020.798845076886</v>
      </c>
      <c r="NA738">
        <v>4172.070035719983</v>
      </c>
      <c r="NB738">
        <v>3291.5031999999997</v>
      </c>
      <c r="NC738">
        <v>10223.7988997256</v>
      </c>
      <c r="ND738">
        <v>11637.8991575748</v>
      </c>
      <c r="NE738">
        <v>20264.64015123</v>
      </c>
      <c r="NF738">
        <v>5585.0257556297202</v>
      </c>
      <c r="NG738">
        <v>58700</v>
      </c>
      <c r="NH738">
        <v>4200.7989498000006</v>
      </c>
      <c r="NI738">
        <v>890</v>
      </c>
      <c r="NJ738">
        <v>48057.66098209397</v>
      </c>
      <c r="NK738">
        <v>4892.9655779816003</v>
      </c>
      <c r="NL738">
        <v>14768.8537844232</v>
      </c>
      <c r="NM738">
        <v>9670.6036190458472</v>
      </c>
      <c r="NN738">
        <v>7541.3767925820684</v>
      </c>
      <c r="NO738">
        <v>10909.092000000001</v>
      </c>
      <c r="NP738">
        <v>10207.637182741619</v>
      </c>
      <c r="NQ738">
        <v>5939.2020480000001</v>
      </c>
      <c r="NR738">
        <v>7990.2895683857869</v>
      </c>
      <c r="NS738">
        <v>52548.8272</v>
      </c>
      <c r="NU738">
        <v>4183.3538282153004</v>
      </c>
      <c r="NW738">
        <v>12200</v>
      </c>
      <c r="NX738">
        <v>26914.394804365758</v>
      </c>
      <c r="NY738">
        <v>7581.7484967900709</v>
      </c>
      <c r="NZ738">
        <v>24000</v>
      </c>
      <c r="OA738">
        <v>4265.625</v>
      </c>
      <c r="OB738">
        <v>7439.25389306942</v>
      </c>
      <c r="OC738">
        <v>2769.6624000000002</v>
      </c>
      <c r="OD738">
        <v>12608.408939048148</v>
      </c>
      <c r="OF738">
        <v>8383.761629624285</v>
      </c>
      <c r="OG738">
        <v>15556.185274625499</v>
      </c>
      <c r="OH738">
        <v>6999.9971999999998</v>
      </c>
      <c r="OI738">
        <v>10056.488692583256</v>
      </c>
      <c r="OK738">
        <v>10050.779465231384</v>
      </c>
      <c r="OL738">
        <v>32001.465469999999</v>
      </c>
      <c r="OO738">
        <v>5883.5418559163909</v>
      </c>
      <c r="OP738">
        <v>34785.497635242282</v>
      </c>
      <c r="OQ738">
        <v>38702.932084626751</v>
      </c>
      <c r="OR738">
        <v>18100</v>
      </c>
      <c r="OT738">
        <v>3700</v>
      </c>
      <c r="OU738">
        <v>15971.388875505001</v>
      </c>
      <c r="OW738">
        <v>9629.6304</v>
      </c>
      <c r="OX738">
        <v>4991.649005782916</v>
      </c>
      <c r="OY738">
        <v>12557.928824640469</v>
      </c>
      <c r="PA738">
        <v>20675.828255796663</v>
      </c>
      <c r="PC738">
        <v>9100</v>
      </c>
      <c r="PD738">
        <v>8017.2417204360918</v>
      </c>
      <c r="PE738">
        <v>32237.468220826224</v>
      </c>
      <c r="PF738">
        <v>41537.311406580004</v>
      </c>
      <c r="PH738">
        <v>8659.0574320402375</v>
      </c>
      <c r="PI738">
        <v>15877.999069918505</v>
      </c>
      <c r="PJ738">
        <v>12288.766037615593</v>
      </c>
      <c r="PK738">
        <v>10196.652102920456</v>
      </c>
      <c r="PL738">
        <v>5354.7573768459552</v>
      </c>
      <c r="PM738">
        <v>18135.697755181202</v>
      </c>
      <c r="PN738">
        <v>2714.3648400000002</v>
      </c>
      <c r="PO738">
        <v>2183.1400986317603</v>
      </c>
      <c r="PP738">
        <v>19050</v>
      </c>
      <c r="PQ738">
        <v>14009.253317310624</v>
      </c>
      <c r="PT738">
        <v>8263.5986100768278</v>
      </c>
      <c r="PU738">
        <v>9105.6570499999998</v>
      </c>
      <c r="PV738">
        <v>25924.281027395773</v>
      </c>
      <c r="PW738">
        <v>8115.7014447039364</v>
      </c>
      <c r="PX738">
        <v>17207.114933094643</v>
      </c>
      <c r="PZ738">
        <v>5714.1948864395754</v>
      </c>
      <c r="QA738">
        <v>46156.159482766037</v>
      </c>
      <c r="QB738">
        <v>10569.306605812995</v>
      </c>
      <c r="QC738">
        <v>15728.754252254186</v>
      </c>
      <c r="QD738">
        <v>75939.083609382127</v>
      </c>
      <c r="QE738">
        <v>8143.8163690750034</v>
      </c>
      <c r="QF738">
        <v>10399.802150417601</v>
      </c>
      <c r="QG738">
        <v>30850</v>
      </c>
      <c r="QH738">
        <v>22893.38675603662</v>
      </c>
      <c r="QI738">
        <v>9993.8491520000007</v>
      </c>
      <c r="QJ738">
        <v>7619.5394408632537</v>
      </c>
      <c r="QK738">
        <v>38813.940780614306</v>
      </c>
      <c r="QL738">
        <v>18448.544720038444</v>
      </c>
      <c r="QM738">
        <v>50981.921005369513</v>
      </c>
      <c r="QN738">
        <v>10520.471364708092</v>
      </c>
      <c r="QO738">
        <v>6634.2915357274405</v>
      </c>
      <c r="QP738">
        <v>40599.943592880009</v>
      </c>
      <c r="QR738">
        <v>6671.3417178387135</v>
      </c>
      <c r="QS738">
        <v>43530.912221137747</v>
      </c>
      <c r="QT738">
        <v>13882.353641321</v>
      </c>
      <c r="QU738">
        <v>2337.1704004124713</v>
      </c>
      <c r="QV738">
        <v>9791.4527939635482</v>
      </c>
      <c r="QW738">
        <v>8586.1188814399829</v>
      </c>
      <c r="QX738">
        <v>20782.226457494417</v>
      </c>
      <c r="QY738">
        <v>2270</v>
      </c>
      <c r="QZ738">
        <v>10532.030463954816</v>
      </c>
      <c r="RA738">
        <v>54184.450879999997</v>
      </c>
      <c r="RB738">
        <v>14404.70918338511</v>
      </c>
      <c r="RC738">
        <v>11752.84612386892</v>
      </c>
      <c r="RD738">
        <v>13331.599104927436</v>
      </c>
      <c r="RF738">
        <v>52751.005604459977</v>
      </c>
      <c r="RG738">
        <v>81800.203889301367</v>
      </c>
      <c r="RI738">
        <v>7113.6342295451695</v>
      </c>
      <c r="RK738">
        <v>1800</v>
      </c>
      <c r="RL738">
        <v>20568.176798906214</v>
      </c>
      <c r="RM738">
        <v>4800</v>
      </c>
      <c r="RN738">
        <v>3403.4256212058967</v>
      </c>
      <c r="RO738">
        <v>18106.66875571249</v>
      </c>
      <c r="RP738">
        <v>9422.6819373894741</v>
      </c>
      <c r="RQ738">
        <v>30013.826867048927</v>
      </c>
      <c r="RR738">
        <v>27919.417564356347</v>
      </c>
      <c r="RT738">
        <v>24148.924999999999</v>
      </c>
      <c r="RV738">
        <v>7636.8352843177936</v>
      </c>
      <c r="RW738">
        <v>22902.869647833944</v>
      </c>
      <c r="RX738">
        <v>8576.3259998175326</v>
      </c>
      <c r="RY738">
        <v>7852.6938232824587</v>
      </c>
      <c r="RZ738">
        <v>6622.1576103257694</v>
      </c>
      <c r="SA738">
        <v>2040.2987000000001</v>
      </c>
      <c r="SB738">
        <v>1900</v>
      </c>
      <c r="SC738">
        <v>14850.259932157656</v>
      </c>
      <c r="SD738">
        <v>31343.40301360318</v>
      </c>
      <c r="SE738">
        <v>3930</v>
      </c>
      <c r="SF738">
        <v>5443.6159625433602</v>
      </c>
      <c r="SG738">
        <v>11297.063886955288</v>
      </c>
      <c r="SH738">
        <v>13716.294750000001</v>
      </c>
      <c r="SI738">
        <v>16020.530025250884</v>
      </c>
      <c r="SJ738">
        <v>4411.7367941231287</v>
      </c>
      <c r="SK738">
        <v>9071.3020799999995</v>
      </c>
      <c r="SL738">
        <v>5210.2940791554556</v>
      </c>
      <c r="SM738">
        <v>82666.677000000011</v>
      </c>
      <c r="SN738">
        <v>9470.4521835638443</v>
      </c>
      <c r="SP738">
        <v>10111.156521152019</v>
      </c>
      <c r="ST738">
        <v>11360.984676870532</v>
      </c>
      <c r="SU738">
        <v>2090</v>
      </c>
      <c r="SV738">
        <v>4230.3732641566876</v>
      </c>
      <c r="SW738">
        <v>10775.896930461668</v>
      </c>
      <c r="SX738">
        <v>15605.7752495967</v>
      </c>
      <c r="SY738">
        <v>4000</v>
      </c>
      <c r="SZ738">
        <v>8748.0686594144645</v>
      </c>
      <c r="TA738">
        <v>5290.6055999999999</v>
      </c>
      <c r="TB738">
        <v>49896.672207684554</v>
      </c>
      <c r="TD738">
        <v>2892.4518000000003</v>
      </c>
      <c r="TF738">
        <v>9000</v>
      </c>
      <c r="TG738">
        <v>12717.90958332735</v>
      </c>
      <c r="TH738">
        <v>2770</v>
      </c>
      <c r="TI738">
        <v>13917.308932454936</v>
      </c>
      <c r="TJ738">
        <v>11295.564320452013</v>
      </c>
      <c r="TK738">
        <v>8057.9354910623997</v>
      </c>
      <c r="TL738">
        <v>24606.730355239117</v>
      </c>
      <c r="TM738">
        <v>3689.9241844962003</v>
      </c>
      <c r="TN738">
        <v>10215.907862363329</v>
      </c>
      <c r="TO738">
        <v>25027.764172264062</v>
      </c>
      <c r="TP738">
        <v>5965.7686720207994</v>
      </c>
      <c r="TQ738">
        <v>13978.926598291057</v>
      </c>
      <c r="TR738">
        <v>4249.9298494228797</v>
      </c>
      <c r="TT738">
        <v>1700</v>
      </c>
      <c r="TV738">
        <v>10612.382039271621</v>
      </c>
      <c r="TW738">
        <v>17274.613868055018</v>
      </c>
      <c r="TY738">
        <v>6067.4144628480844</v>
      </c>
      <c r="TZ738">
        <v>3890.1917296284</v>
      </c>
      <c r="UC738">
        <v>5981.6783547429995</v>
      </c>
      <c r="UE738">
        <v>3070</v>
      </c>
      <c r="UF738">
        <v>18684.020704090588</v>
      </c>
      <c r="UG738">
        <v>10817.532188951753</v>
      </c>
      <c r="UI738">
        <v>2513.3342000000002</v>
      </c>
      <c r="UK738">
        <v>1800</v>
      </c>
      <c r="UN738">
        <v>4837.4163587382009</v>
      </c>
      <c r="UO738">
        <v>20260.30096836415</v>
      </c>
      <c r="UR738">
        <v>18882.127305701779</v>
      </c>
      <c r="US738">
        <v>11862.082789663418</v>
      </c>
      <c r="UT738">
        <v>16565.957589176331</v>
      </c>
      <c r="UU738">
        <v>22430.733200000002</v>
      </c>
      <c r="UW738">
        <v>12271.532499132729</v>
      </c>
      <c r="VA738">
        <v>8499.9959999999992</v>
      </c>
      <c r="VC738">
        <v>4022.427401118598</v>
      </c>
      <c r="VD738">
        <v>6151.7884999999997</v>
      </c>
      <c r="VE738">
        <v>3688.8918400000002</v>
      </c>
      <c r="VF738">
        <v>8253.1572584469741</v>
      </c>
      <c r="VH738">
        <v>29306.222180945144</v>
      </c>
      <c r="VJ738">
        <v>2100</v>
      </c>
      <c r="VK738">
        <v>11838.340258621962</v>
      </c>
      <c r="VN738">
        <v>2820.6078256752003</v>
      </c>
      <c r="VO738">
        <v>3600</v>
      </c>
      <c r="VP738">
        <v>3680.8945924160003</v>
      </c>
      <c r="VQ738">
        <v>2080</v>
      </c>
      <c r="VS738">
        <v>8968.423947705689</v>
      </c>
      <c r="VT738">
        <v>8690.2979800000012</v>
      </c>
      <c r="VV738">
        <v>18975.103524653918</v>
      </c>
      <c r="VW738">
        <v>29620.986403582807</v>
      </c>
      <c r="VX738">
        <v>22900</v>
      </c>
      <c r="VZ738">
        <v>2300</v>
      </c>
      <c r="WA738">
        <v>3897.5454943103941</v>
      </c>
      <c r="WC738">
        <v>19927.644501942868</v>
      </c>
      <c r="WE738">
        <v>43957.857980998371</v>
      </c>
      <c r="WH738">
        <v>7073.9996899106873</v>
      </c>
      <c r="WI738">
        <v>4048.9994105854812</v>
      </c>
      <c r="WJ738">
        <v>4625.9697249371038</v>
      </c>
      <c r="WK738">
        <v>49881.048366305382</v>
      </c>
      <c r="WL738">
        <v>12900</v>
      </c>
      <c r="WN738">
        <v>5499.9983499997797</v>
      </c>
      <c r="WO738">
        <v>5719.8037874399997</v>
      </c>
      <c r="WP738">
        <v>12103.832009375001</v>
      </c>
      <c r="WQ738">
        <v>18819.990694322052</v>
      </c>
      <c r="WR738">
        <v>3380</v>
      </c>
      <c r="WS738">
        <v>6733.0613999999996</v>
      </c>
      <c r="WU738">
        <v>12055.13052392771</v>
      </c>
      <c r="WW738">
        <v>21966.582457358301</v>
      </c>
      <c r="WZ738">
        <v>14200.581406249999</v>
      </c>
      <c r="XA738">
        <v>5589.4475380220856</v>
      </c>
      <c r="XB738">
        <v>42497.551081131809</v>
      </c>
      <c r="XC738">
        <v>5071.2227971025995</v>
      </c>
      <c r="XD738">
        <v>10486.443809565104</v>
      </c>
      <c r="XE738">
        <v>32608.41430817519</v>
      </c>
      <c r="XF738">
        <v>11765.677846389683</v>
      </c>
      <c r="XG738">
        <v>13000</v>
      </c>
      <c r="XJ738">
        <v>24374.942924256171</v>
      </c>
      <c r="XK738">
        <v>2764.9542737340835</v>
      </c>
      <c r="XL738">
        <v>42834.239436887612</v>
      </c>
      <c r="XM738">
        <v>52910.236033970119</v>
      </c>
      <c r="XN738">
        <v>2884.614</v>
      </c>
      <c r="XO738">
        <v>14315.365754495333</v>
      </c>
      <c r="XP738">
        <v>11191.0694</v>
      </c>
      <c r="XQ738">
        <v>22303.988589449589</v>
      </c>
      <c r="XT738">
        <v>4272.7122854532518</v>
      </c>
      <c r="XU738">
        <v>15049.687633853799</v>
      </c>
      <c r="XV738">
        <v>30767.217690868325</v>
      </c>
      <c r="XW738">
        <v>9367.4463099999994</v>
      </c>
      <c r="XY738">
        <v>4295.2448891009071</v>
      </c>
      <c r="XZ738">
        <v>12124.681525319998</v>
      </c>
      <c r="YA738">
        <v>37187.208624374915</v>
      </c>
      <c r="YB738">
        <v>11331.426062664194</v>
      </c>
      <c r="YD738">
        <v>7324.1878699032759</v>
      </c>
      <c r="YF738">
        <v>34500</v>
      </c>
      <c r="YH738">
        <v>3221.40080804544</v>
      </c>
      <c r="YI738">
        <v>5862.0697862069192</v>
      </c>
      <c r="YK738">
        <v>2568.4625302022032</v>
      </c>
      <c r="YL738">
        <v>9145.2740889361776</v>
      </c>
      <c r="YM738">
        <v>1500</v>
      </c>
      <c r="YN738">
        <v>4840</v>
      </c>
      <c r="YO738">
        <v>44832.29349024516</v>
      </c>
      <c r="YP738">
        <v>10030.055601052141</v>
      </c>
      <c r="YR738">
        <v>19969.174263579902</v>
      </c>
      <c r="YS738">
        <v>14709.867414261178</v>
      </c>
      <c r="YT738">
        <v>11399.999412727098</v>
      </c>
      <c r="YU738">
        <v>13284.659191181399</v>
      </c>
      <c r="YV738">
        <v>8209.0748244346742</v>
      </c>
      <c r="YW738">
        <v>4897.1717097397559</v>
      </c>
      <c r="YX738">
        <v>12749.9949</v>
      </c>
      <c r="YY738">
        <v>19252.977474008825</v>
      </c>
      <c r="YZ738">
        <v>7578.0497933145489</v>
      </c>
      <c r="ZA738">
        <v>14533.768895547</v>
      </c>
      <c r="ZB738">
        <v>12723.392821100597</v>
      </c>
      <c r="ZC738">
        <v>6622.2127510534465</v>
      </c>
      <c r="ZD738">
        <v>48223.786038889986</v>
      </c>
      <c r="ZF738">
        <v>16440.893750241128</v>
      </c>
      <c r="ZG738">
        <v>20608.690500000001</v>
      </c>
      <c r="ZJ738">
        <v>12704.542649210676</v>
      </c>
      <c r="ZM738">
        <v>25608.655101479999</v>
      </c>
      <c r="ZN738">
        <v>25502.713302102038</v>
      </c>
      <c r="ZO738">
        <v>1857.1425571426003</v>
      </c>
      <c r="ZP738">
        <v>800</v>
      </c>
      <c r="ZQ738">
        <v>43996.564973700973</v>
      </c>
      <c r="ZR738">
        <v>6737.0125827921001</v>
      </c>
      <c r="ZS738">
        <v>2824.7487099999998</v>
      </c>
      <c r="ZU738">
        <v>13400</v>
      </c>
      <c r="ZV738">
        <v>6800</v>
      </c>
      <c r="ZW738">
        <v>25561.40522387646</v>
      </c>
      <c r="AAA738">
        <v>8313.0414000000001</v>
      </c>
      <c r="AAB738">
        <v>6200</v>
      </c>
      <c r="AAC738">
        <v>5500</v>
      </c>
      <c r="AAD738">
        <v>11330.553757611699</v>
      </c>
      <c r="AAE738">
        <v>5372.9406650617893</v>
      </c>
      <c r="AAF738">
        <v>5565.9010954246487</v>
      </c>
      <c r="AAG738">
        <v>10157.136990350313</v>
      </c>
      <c r="AAH738">
        <v>1993.5306053952368</v>
      </c>
      <c r="AAJ738">
        <v>57449.288365703993</v>
      </c>
      <c r="AAK738">
        <v>3102.7629769824598</v>
      </c>
      <c r="AAL738">
        <v>13612.409423644116</v>
      </c>
      <c r="AAM738">
        <v>22961.811819179547</v>
      </c>
      <c r="AAN738">
        <v>13901.51098106005</v>
      </c>
      <c r="AAP738">
        <v>9290</v>
      </c>
      <c r="AAQ738">
        <v>13264.282382907235</v>
      </c>
      <c r="AAR738">
        <v>20228.005854586583</v>
      </c>
      <c r="AAT738">
        <v>11951.551464680151</v>
      </c>
      <c r="AAU738">
        <v>15917.646242871542</v>
      </c>
      <c r="AAV738">
        <v>2048.2748000000001</v>
      </c>
      <c r="AAW738">
        <v>15822.405765911672</v>
      </c>
      <c r="AAY738">
        <v>25822.907691705841</v>
      </c>
      <c r="ABC738">
        <v>15737.429242230997</v>
      </c>
      <c r="ABD738">
        <v>16900</v>
      </c>
      <c r="ABE738">
        <v>12970.815819405001</v>
      </c>
      <c r="ABF738">
        <v>2632.29360336432</v>
      </c>
      <c r="ABH738">
        <v>8500</v>
      </c>
      <c r="ABI738">
        <v>2573.2033497130051</v>
      </c>
      <c r="ABJ738">
        <v>13125.966598459472</v>
      </c>
      <c r="ABK738">
        <v>34143.020266420201</v>
      </c>
      <c r="ABL738">
        <v>5384.7825905078762</v>
      </c>
      <c r="ABM738">
        <v>4608.6945000000005</v>
      </c>
      <c r="ABN738">
        <v>1200</v>
      </c>
      <c r="ABO738">
        <v>11696.766056733413</v>
      </c>
      <c r="ABP738">
        <v>12935.735118974617</v>
      </c>
      <c r="ABQ738">
        <v>7720.7145614862457</v>
      </c>
    </row>
    <row r="739" spans="2:745" x14ac:dyDescent="0.25">
      <c r="B739" s="3">
        <v>43944</v>
      </c>
      <c r="C739" s="4">
        <v>13804.606465108005</v>
      </c>
      <c r="D739">
        <v>4180</v>
      </c>
      <c r="E739">
        <v>11900</v>
      </c>
      <c r="F739">
        <v>2857.143</v>
      </c>
      <c r="G739">
        <v>9692.3821525314288</v>
      </c>
      <c r="I739">
        <v>4900</v>
      </c>
      <c r="K739">
        <v>6660.9387638141598</v>
      </c>
      <c r="L739">
        <v>2950</v>
      </c>
      <c r="N739">
        <v>5390</v>
      </c>
      <c r="P739">
        <v>9397.3629643599998</v>
      </c>
      <c r="R739">
        <v>1600</v>
      </c>
      <c r="S739">
        <v>4704.89815</v>
      </c>
      <c r="T739">
        <v>11022.763177870364</v>
      </c>
      <c r="U739">
        <v>20261.809633594839</v>
      </c>
      <c r="Z739">
        <v>37490.327951930158</v>
      </c>
      <c r="AA739">
        <v>1540</v>
      </c>
      <c r="AB739">
        <v>10031.897934673329</v>
      </c>
      <c r="AD739">
        <v>5726.540914481765</v>
      </c>
      <c r="AE739">
        <v>2820</v>
      </c>
      <c r="AF739">
        <v>4943.4198316590246</v>
      </c>
      <c r="AH739">
        <v>3844.6227999999996</v>
      </c>
      <c r="AI739">
        <v>4920</v>
      </c>
      <c r="AJ739">
        <v>5896.8846886075899</v>
      </c>
      <c r="AK739">
        <v>10058.224798825362</v>
      </c>
      <c r="AL739">
        <v>2000</v>
      </c>
      <c r="AM739">
        <v>16177.307000000001</v>
      </c>
      <c r="AN739">
        <v>3835.9446000000003</v>
      </c>
      <c r="AO739">
        <v>2000</v>
      </c>
      <c r="AQ739">
        <v>1000</v>
      </c>
      <c r="AR739">
        <v>6730</v>
      </c>
      <c r="AT739">
        <v>7297.9283257490988</v>
      </c>
      <c r="AU739">
        <v>12370.97281903881</v>
      </c>
      <c r="AX739">
        <v>5409.6944495911994</v>
      </c>
      <c r="AY739">
        <v>6740</v>
      </c>
      <c r="BA739">
        <v>120531.01940128561</v>
      </c>
      <c r="BB739">
        <v>22902.775300325189</v>
      </c>
      <c r="BC739">
        <v>41540.561727505119</v>
      </c>
      <c r="BD739">
        <v>6368.7168220250196</v>
      </c>
      <c r="BE739">
        <v>1460</v>
      </c>
      <c r="BF739">
        <v>12702.650970802446</v>
      </c>
      <c r="BG739">
        <v>17108.519556680345</v>
      </c>
      <c r="BH739">
        <v>6550.2092000000002</v>
      </c>
      <c r="BI739">
        <v>3550</v>
      </c>
      <c r="BK739">
        <v>16396.10405604996</v>
      </c>
      <c r="BM739">
        <v>18151.031823414</v>
      </c>
      <c r="BN739">
        <v>3811.3526084694149</v>
      </c>
      <c r="BO739">
        <v>18791.710346812888</v>
      </c>
      <c r="BP739">
        <v>16074.758800000001</v>
      </c>
      <c r="BQ739">
        <v>4302.2794248657128</v>
      </c>
      <c r="BR739">
        <v>39115.698331994136</v>
      </c>
      <c r="BS739">
        <v>1120</v>
      </c>
      <c r="BT739">
        <v>20561.153880256254</v>
      </c>
      <c r="BX739">
        <v>3888.8892000000001</v>
      </c>
      <c r="BY739">
        <v>8433.638876810166</v>
      </c>
      <c r="CC739">
        <v>2500</v>
      </c>
      <c r="CE739">
        <v>2700</v>
      </c>
      <c r="CF739">
        <v>7120.1159120632983</v>
      </c>
      <c r="CH739">
        <v>7325.212209238769</v>
      </c>
      <c r="CI739">
        <v>18460.092909497893</v>
      </c>
      <c r="CJ739">
        <v>8510.6854425304136</v>
      </c>
      <c r="CK739">
        <v>4218.6767706645333</v>
      </c>
      <c r="CQ739">
        <v>10908.631259624177</v>
      </c>
      <c r="CS739">
        <v>5057.7527853348329</v>
      </c>
      <c r="CT739">
        <v>11288.627498374559</v>
      </c>
      <c r="CV739">
        <v>3830.6464217191374</v>
      </c>
      <c r="CX739">
        <v>176119.15980319199</v>
      </c>
      <c r="CY739">
        <v>7750.2556723161233</v>
      </c>
      <c r="CZ739">
        <v>27166.6558</v>
      </c>
      <c r="DB739">
        <v>16059.526894761</v>
      </c>
      <c r="DC739">
        <v>15811.210643041999</v>
      </c>
      <c r="DD739">
        <v>4811.3179801890001</v>
      </c>
      <c r="DE739">
        <v>6238.989105206806</v>
      </c>
      <c r="DF739">
        <v>6549.2039799424547</v>
      </c>
      <c r="DG739">
        <v>15056.986560000001</v>
      </c>
      <c r="DH739">
        <v>9523.0149677659665</v>
      </c>
      <c r="DI739">
        <v>3392.3537999999999</v>
      </c>
      <c r="DJ739">
        <v>2720</v>
      </c>
      <c r="DK739">
        <v>26348.960239012962</v>
      </c>
      <c r="DL739">
        <v>1880</v>
      </c>
      <c r="DN739">
        <v>7619.6652821712005</v>
      </c>
      <c r="DO739">
        <v>23470.080350074168</v>
      </c>
      <c r="DP739">
        <v>40713.33</v>
      </c>
      <c r="DQ739">
        <v>1600</v>
      </c>
      <c r="DR739">
        <v>7800</v>
      </c>
      <c r="DS739">
        <v>10540.380545523012</v>
      </c>
      <c r="DT739">
        <v>21777.771755555197</v>
      </c>
      <c r="DU739">
        <v>39525.686504797326</v>
      </c>
      <c r="DW739">
        <v>4662.0071095574822</v>
      </c>
      <c r="DY739">
        <v>8589.4741810732139</v>
      </c>
      <c r="DZ739">
        <v>17229.914056679452</v>
      </c>
      <c r="EA739">
        <v>8990.1911158290004</v>
      </c>
      <c r="EB739">
        <v>2857.3029780819415</v>
      </c>
      <c r="EC739">
        <v>7362.0503718602868</v>
      </c>
      <c r="EE739">
        <v>6000</v>
      </c>
      <c r="EF739">
        <v>41190.506474974485</v>
      </c>
      <c r="EG739">
        <v>58561.083677464827</v>
      </c>
      <c r="EH739">
        <v>7600</v>
      </c>
      <c r="EI739">
        <v>29468.673622062997</v>
      </c>
      <c r="EJ739">
        <v>4700</v>
      </c>
      <c r="EK739">
        <v>7607.3914599025065</v>
      </c>
      <c r="EN739">
        <v>2185</v>
      </c>
      <c r="EO739">
        <v>800</v>
      </c>
      <c r="EP739">
        <v>40190.158243870254</v>
      </c>
      <c r="ES739">
        <v>10355.80365</v>
      </c>
      <c r="ET739">
        <v>2620</v>
      </c>
      <c r="EU739">
        <v>3149.4024393592681</v>
      </c>
      <c r="EV739">
        <v>1800</v>
      </c>
      <c r="EW739">
        <v>16485.722515496152</v>
      </c>
      <c r="EY739">
        <v>13237.669189803859</v>
      </c>
      <c r="EZ739">
        <v>5257.6312255418079</v>
      </c>
      <c r="FA739">
        <v>6888.3105526148893</v>
      </c>
      <c r="FB739">
        <v>8324.8704451908834</v>
      </c>
      <c r="FC739">
        <v>1300</v>
      </c>
      <c r="FD739">
        <v>5961.2782324913996</v>
      </c>
      <c r="FE739">
        <v>1800</v>
      </c>
      <c r="FG739">
        <v>13232.753362593601</v>
      </c>
      <c r="FH739">
        <v>28172.755536905199</v>
      </c>
      <c r="FJ739">
        <v>4211.1781507489923</v>
      </c>
      <c r="FK739">
        <v>23843.645611296</v>
      </c>
      <c r="FL739">
        <v>8265.3264445435198</v>
      </c>
      <c r="FM739">
        <v>27215.513726071938</v>
      </c>
      <c r="FN739">
        <v>8215.4592896845788</v>
      </c>
      <c r="FO739">
        <v>700</v>
      </c>
      <c r="FP739">
        <v>19922.69875632746</v>
      </c>
      <c r="FR739">
        <v>6800</v>
      </c>
      <c r="FS739">
        <v>21986.769800000002</v>
      </c>
      <c r="FU739">
        <v>1860</v>
      </c>
      <c r="FV739">
        <v>3070</v>
      </c>
      <c r="FW739">
        <v>5192.5000303176002</v>
      </c>
      <c r="FX739">
        <v>48196.783756895034</v>
      </c>
      <c r="FY739">
        <v>42459.640349266701</v>
      </c>
      <c r="GA739">
        <v>8606.5090256025505</v>
      </c>
      <c r="GB739">
        <v>2563.6366199999998</v>
      </c>
      <c r="GC739">
        <v>5386.4057424492003</v>
      </c>
      <c r="GD739">
        <v>6621.2373299500723</v>
      </c>
      <c r="GE739">
        <v>17421.569738146907</v>
      </c>
      <c r="GG739">
        <v>7171.2257487500001</v>
      </c>
      <c r="GH739">
        <v>700</v>
      </c>
      <c r="GJ739">
        <v>1000</v>
      </c>
      <c r="GK739">
        <v>3572.7524648532617</v>
      </c>
      <c r="GL739">
        <v>6238.4235306779074</v>
      </c>
      <c r="GN739">
        <v>49321.186592705657</v>
      </c>
      <c r="GQ739">
        <v>12700</v>
      </c>
      <c r="GR739">
        <v>3012.0433143116475</v>
      </c>
      <c r="GT739">
        <v>6488.2159345992559</v>
      </c>
      <c r="GU739">
        <v>8308.3775005587995</v>
      </c>
      <c r="GW739">
        <v>4579.4371000000001</v>
      </c>
      <c r="GX739">
        <v>5995.8061170780811</v>
      </c>
      <c r="GY739">
        <v>10532.368887932</v>
      </c>
      <c r="GZ739">
        <v>9452.1347693575517</v>
      </c>
      <c r="HA739">
        <v>12548.546519622194</v>
      </c>
      <c r="HB739">
        <v>11884.829029876975</v>
      </c>
      <c r="HD739">
        <v>26800</v>
      </c>
      <c r="HE739">
        <v>6603.4700062719776</v>
      </c>
      <c r="HG739">
        <v>14194.237047057028</v>
      </c>
      <c r="HH739">
        <v>4942.96875</v>
      </c>
      <c r="HI739">
        <v>11542.66607330558</v>
      </c>
      <c r="HJ739">
        <v>8641.5094991802162</v>
      </c>
      <c r="HK739">
        <v>3378.0271777784997</v>
      </c>
      <c r="HL739">
        <v>63963.00715189051</v>
      </c>
      <c r="HM739">
        <v>16347.74</v>
      </c>
      <c r="HN739">
        <v>11527.578872381522</v>
      </c>
      <c r="HO739">
        <v>2697.5906110699998</v>
      </c>
      <c r="HS739">
        <v>4683.6149930634983</v>
      </c>
      <c r="HT739">
        <v>1700</v>
      </c>
      <c r="HV739">
        <v>14204.654042464219</v>
      </c>
      <c r="HW739">
        <v>16942.376116733994</v>
      </c>
      <c r="HX739">
        <v>13523.781769139552</v>
      </c>
      <c r="HZ739">
        <v>2499.9987999999998</v>
      </c>
      <c r="IA739">
        <v>12417.65630232524</v>
      </c>
      <c r="IB739">
        <v>24698.376249106095</v>
      </c>
      <c r="IE739">
        <v>2888.8893800000001</v>
      </c>
      <c r="IF739">
        <v>6109.9247752105975</v>
      </c>
      <c r="IG739">
        <v>2228.36643</v>
      </c>
      <c r="IH739">
        <v>3000</v>
      </c>
      <c r="IJ739">
        <v>9600</v>
      </c>
      <c r="IK739">
        <v>13375.055010099912</v>
      </c>
      <c r="IM739">
        <v>1700</v>
      </c>
      <c r="IN739">
        <v>20400</v>
      </c>
      <c r="IO739">
        <v>54732.580388105547</v>
      </c>
      <c r="IP739">
        <v>8363.517788348423</v>
      </c>
      <c r="IQ739">
        <v>170111.79962282151</v>
      </c>
      <c r="IS739">
        <v>4419.7820261270299</v>
      </c>
      <c r="IT739">
        <v>29261.676179776765</v>
      </c>
      <c r="IU739">
        <v>5978.3741060696793</v>
      </c>
      <c r="IV739">
        <v>14629.792974915998</v>
      </c>
      <c r="IW739">
        <v>16366.158953248023</v>
      </c>
      <c r="IX739">
        <v>6945.2674785913041</v>
      </c>
      <c r="IY739">
        <v>7701.9628678250165</v>
      </c>
      <c r="IZ739">
        <v>4300</v>
      </c>
      <c r="JA739">
        <v>33558.526447421311</v>
      </c>
      <c r="JB739">
        <v>19772.541245000011</v>
      </c>
      <c r="JC739">
        <v>116400</v>
      </c>
      <c r="JD739">
        <v>29780.324853890972</v>
      </c>
      <c r="JE739">
        <v>14446.003835078112</v>
      </c>
      <c r="JF739">
        <v>37519.174554283418</v>
      </c>
      <c r="JG739">
        <v>6165.8559999999998</v>
      </c>
      <c r="JH739">
        <v>6729.8045241258396</v>
      </c>
      <c r="JI739">
        <v>6967.1813317282349</v>
      </c>
      <c r="JJ739">
        <v>4692.524428126414</v>
      </c>
      <c r="JK739">
        <v>16419.680168669685</v>
      </c>
      <c r="JL739">
        <v>10350</v>
      </c>
      <c r="JM739">
        <v>32011.121210891197</v>
      </c>
      <c r="JN739">
        <v>1821.3248631523336</v>
      </c>
      <c r="JO739">
        <v>1554.5456099999999</v>
      </c>
      <c r="JP739">
        <v>16450</v>
      </c>
      <c r="JQ739">
        <v>24852.309755030543</v>
      </c>
      <c r="JR739">
        <v>7467.6898389325088</v>
      </c>
      <c r="JS739">
        <v>1660</v>
      </c>
      <c r="JT739">
        <v>7932.577571806959</v>
      </c>
      <c r="JU739">
        <v>6153.7711323622334</v>
      </c>
      <c r="JV739">
        <v>17300.808940320003</v>
      </c>
      <c r="JW739">
        <v>48859.185372729771</v>
      </c>
      <c r="JX739">
        <v>17469.0056721164</v>
      </c>
      <c r="JZ739">
        <v>11910.896927633574</v>
      </c>
      <c r="KA739">
        <v>1300</v>
      </c>
      <c r="KB739">
        <v>2200</v>
      </c>
      <c r="KC739">
        <v>2400</v>
      </c>
      <c r="KD739">
        <v>7370.4541000746067</v>
      </c>
      <c r="KE739">
        <v>28630.902042218178</v>
      </c>
      <c r="KF739">
        <v>2349.9098904012899</v>
      </c>
      <c r="KG739">
        <v>32309.454045366892</v>
      </c>
      <c r="KI739">
        <v>4467.5529628842351</v>
      </c>
      <c r="KJ739">
        <v>19899.743496847503</v>
      </c>
      <c r="KK739">
        <v>13697.674070906345</v>
      </c>
      <c r="KL739">
        <v>14091.752365003784</v>
      </c>
      <c r="KM739">
        <v>21368.6584970043</v>
      </c>
      <c r="KN739">
        <v>14304.397222996686</v>
      </c>
      <c r="KO739">
        <v>9062.5275207585</v>
      </c>
      <c r="KQ739">
        <v>20252.309811632014</v>
      </c>
      <c r="KR739">
        <v>16950</v>
      </c>
      <c r="KS739">
        <v>9377.7541729775985</v>
      </c>
      <c r="KU739">
        <v>7500</v>
      </c>
      <c r="KV739">
        <v>6334.9870626474003</v>
      </c>
      <c r="KX739">
        <v>10742.101924308907</v>
      </c>
      <c r="MD739">
        <v>5262.7216081939077</v>
      </c>
      <c r="ME739">
        <v>12315.748498413404</v>
      </c>
      <c r="MF739">
        <v>31558.282812910915</v>
      </c>
      <c r="MG739">
        <v>17322.78806685792</v>
      </c>
      <c r="MH739">
        <v>15172.060770144311</v>
      </c>
      <c r="MI739">
        <v>24578.566073386875</v>
      </c>
      <c r="MJ739">
        <v>135000.01080000002</v>
      </c>
      <c r="MK739">
        <v>7346.6522788440425</v>
      </c>
      <c r="MM739">
        <v>24561.611658187216</v>
      </c>
      <c r="MN739">
        <v>12066.944273661582</v>
      </c>
      <c r="MP739">
        <v>9502.1793328827443</v>
      </c>
      <c r="MQ739">
        <v>21763.081046830433</v>
      </c>
      <c r="MR739">
        <v>7810.2498125648217</v>
      </c>
      <c r="MT739">
        <v>15118.840956725337</v>
      </c>
      <c r="MU739">
        <v>14491.863750450599</v>
      </c>
      <c r="MW739">
        <v>18380.749176934729</v>
      </c>
      <c r="MX739">
        <v>6464.8241967001923</v>
      </c>
      <c r="MY739">
        <v>5907.7188657174411</v>
      </c>
      <c r="MZ739">
        <v>12976.809659789464</v>
      </c>
      <c r="NA739">
        <v>4091.8379196484443</v>
      </c>
      <c r="NB739">
        <v>3272.5319999999997</v>
      </c>
      <c r="NC739">
        <v>10223.7988997256</v>
      </c>
      <c r="ND739">
        <v>11814.230962992599</v>
      </c>
      <c r="NE739">
        <v>20264.64015123</v>
      </c>
      <c r="NF739">
        <v>5585.0257556297202</v>
      </c>
      <c r="NG739">
        <v>60200</v>
      </c>
      <c r="NH739">
        <v>4200.7989498000006</v>
      </c>
      <c r="NI739">
        <v>890</v>
      </c>
      <c r="NJ739">
        <v>49240.618790883978</v>
      </c>
      <c r="NK739">
        <v>4980.3399633027002</v>
      </c>
      <c r="NL739">
        <v>13809.8373049152</v>
      </c>
      <c r="NM739">
        <v>9670.6036190458472</v>
      </c>
      <c r="NN739">
        <v>7292.7599752441984</v>
      </c>
      <c r="NO739">
        <v>10818.1829</v>
      </c>
      <c r="NP739">
        <v>10207.637182741619</v>
      </c>
      <c r="NQ739">
        <v>5475.2018880000005</v>
      </c>
      <c r="NR739">
        <v>7990.2895683857869</v>
      </c>
      <c r="NS739">
        <v>53623.245599999995</v>
      </c>
      <c r="NT739">
        <v>8799.1418691331328</v>
      </c>
      <c r="NU739">
        <v>4183.3538282153004</v>
      </c>
      <c r="NW739">
        <v>11800</v>
      </c>
      <c r="NX739">
        <v>26849.540840981746</v>
      </c>
      <c r="NY739">
        <v>7456.4303398183338</v>
      </c>
      <c r="NZ739">
        <v>24100</v>
      </c>
      <c r="OA739">
        <v>4265.625</v>
      </c>
      <c r="OB739">
        <v>7467.3265492696828</v>
      </c>
      <c r="OC739">
        <v>2769.6624000000002</v>
      </c>
      <c r="OD739">
        <v>12682.576050454314</v>
      </c>
      <c r="OF739">
        <v>8261.0724350444179</v>
      </c>
      <c r="OG739">
        <v>15762.500729196132</v>
      </c>
      <c r="OH739">
        <v>7158.3304699999999</v>
      </c>
      <c r="OI739">
        <v>10137.589407846024</v>
      </c>
      <c r="OK739">
        <v>10119.856987329196</v>
      </c>
      <c r="OL739">
        <v>32433.917706081087</v>
      </c>
      <c r="OM739">
        <v>7754.7126237833227</v>
      </c>
      <c r="OO739">
        <v>5891.3865783909469</v>
      </c>
      <c r="OP739">
        <v>34517.32749928777</v>
      </c>
      <c r="OR739">
        <v>18000</v>
      </c>
      <c r="OS739">
        <v>9239.0274617991563</v>
      </c>
      <c r="OT739">
        <v>3700</v>
      </c>
      <c r="OU739">
        <v>16336.4491926594</v>
      </c>
      <c r="OV739">
        <v>8824.3131327549236</v>
      </c>
      <c r="OW739">
        <v>9629.6304</v>
      </c>
      <c r="OX739">
        <v>4961.4332127697035</v>
      </c>
      <c r="PA739">
        <v>19335.352160627135</v>
      </c>
      <c r="PC739">
        <v>9150</v>
      </c>
      <c r="PD739">
        <v>7907.4164913890208</v>
      </c>
      <c r="PE739">
        <v>31776.932960528709</v>
      </c>
      <c r="PF739">
        <v>41537.311406580004</v>
      </c>
      <c r="PH739">
        <v>8659.0574320402375</v>
      </c>
      <c r="PI739">
        <v>16014.486167940728</v>
      </c>
      <c r="PJ739">
        <v>11500.182120763255</v>
      </c>
      <c r="PK739">
        <v>10517.806499862831</v>
      </c>
      <c r="PM739">
        <v>19632.333006822366</v>
      </c>
      <c r="PN739">
        <v>2639.9986800000001</v>
      </c>
      <c r="PO739">
        <v>2183.1400986317603</v>
      </c>
      <c r="PP739">
        <v>19250</v>
      </c>
      <c r="PQ739">
        <v>14050.336171613586</v>
      </c>
      <c r="PR739">
        <v>9000</v>
      </c>
      <c r="PU739">
        <v>8735.3539999999994</v>
      </c>
      <c r="PV739">
        <v>24992.362428371744</v>
      </c>
      <c r="PW739">
        <v>8249.4767432430108</v>
      </c>
      <c r="PZ739">
        <v>5680.5819753428741</v>
      </c>
      <c r="QA739">
        <v>46156.159482766037</v>
      </c>
      <c r="QB739">
        <v>10463.613539754864</v>
      </c>
      <c r="QC739">
        <v>15211.998465732489</v>
      </c>
      <c r="QD739">
        <v>70989.746448070291</v>
      </c>
      <c r="QF739">
        <v>9826.5847090560001</v>
      </c>
      <c r="QG739">
        <v>28850</v>
      </c>
      <c r="QH739">
        <v>23608.805092162769</v>
      </c>
      <c r="QI739">
        <v>9993.8491520000007</v>
      </c>
      <c r="QJ739">
        <v>7123.247599887487</v>
      </c>
      <c r="QK739">
        <v>39031.589046673827</v>
      </c>
      <c r="QL739">
        <v>18448.544720038444</v>
      </c>
      <c r="QM739">
        <v>50981.921005369513</v>
      </c>
      <c r="QN739">
        <v>10099.652510119768</v>
      </c>
      <c r="QO739">
        <v>6477.4215880846232</v>
      </c>
      <c r="QR739">
        <v>6952.2403164845546</v>
      </c>
      <c r="QS739">
        <v>43793.674266738177</v>
      </c>
      <c r="QT739">
        <v>13756.910686730749</v>
      </c>
      <c r="QU739">
        <v>2344.0444310019197</v>
      </c>
      <c r="QV739">
        <v>9946.054680184021</v>
      </c>
      <c r="QW739">
        <v>8422.5737598887463</v>
      </c>
      <c r="QX739">
        <v>20186.320322512496</v>
      </c>
      <c r="QY739">
        <v>2230</v>
      </c>
      <c r="RB739">
        <v>14193.90856118923</v>
      </c>
      <c r="RC739">
        <v>11843.953458162478</v>
      </c>
      <c r="RD739">
        <v>12462.968001773525</v>
      </c>
      <c r="RE739">
        <v>16499.851500000001</v>
      </c>
      <c r="RF739">
        <v>52751.005604459977</v>
      </c>
      <c r="RG739">
        <v>82870.653667569219</v>
      </c>
      <c r="RH739">
        <v>10756.127516034661</v>
      </c>
      <c r="RI739">
        <v>7265.1493356057699</v>
      </c>
      <c r="RL739">
        <v>20568.176798906214</v>
      </c>
      <c r="RN739">
        <v>3411.3590142623202</v>
      </c>
      <c r="RO739">
        <v>18451.557684392727</v>
      </c>
      <c r="RP739">
        <v>9422.6819373894741</v>
      </c>
      <c r="RQ739">
        <v>30013.826867048927</v>
      </c>
      <c r="RR739">
        <v>27785.831834383349</v>
      </c>
      <c r="RV739">
        <v>7636.8352843177936</v>
      </c>
      <c r="RW739">
        <v>22771.495634557654</v>
      </c>
      <c r="RX739">
        <v>8851.7126144905724</v>
      </c>
      <c r="RY739">
        <v>7977.339756985356</v>
      </c>
      <c r="RZ739">
        <v>6613.444245049026</v>
      </c>
      <c r="SA739">
        <v>1914.4653000000001</v>
      </c>
      <c r="SB739">
        <v>1800</v>
      </c>
      <c r="SC739">
        <v>14850.259932157656</v>
      </c>
      <c r="SD739">
        <v>32023.911125009639</v>
      </c>
      <c r="SE739">
        <v>3870</v>
      </c>
      <c r="SF739">
        <v>5404.732991382336</v>
      </c>
      <c r="SG739">
        <v>11424.955176241576</v>
      </c>
      <c r="SH739">
        <v>14438.205</v>
      </c>
      <c r="SI739">
        <v>16105.294734379195</v>
      </c>
      <c r="SJ739">
        <v>4499.9715300055914</v>
      </c>
      <c r="SK739">
        <v>9043.4760000000006</v>
      </c>
      <c r="SL739">
        <v>5210.2940791554556</v>
      </c>
      <c r="SM739">
        <v>82666.677000000011</v>
      </c>
      <c r="SN739">
        <v>9728.7372431155891</v>
      </c>
      <c r="SP739">
        <v>9882.3973238408871</v>
      </c>
      <c r="SR739">
        <v>9205.6652589367714</v>
      </c>
      <c r="ST739">
        <v>11428.209438272133</v>
      </c>
      <c r="SU739">
        <v>2030</v>
      </c>
      <c r="SV739">
        <v>4230.3732641566876</v>
      </c>
      <c r="SW739">
        <v>10991.414869070901</v>
      </c>
      <c r="SX739">
        <v>15558.051166264599</v>
      </c>
      <c r="SY739">
        <v>3800</v>
      </c>
      <c r="SZ739">
        <v>8748.0686594144645</v>
      </c>
      <c r="TA739">
        <v>4818.2300999999998</v>
      </c>
      <c r="TB739">
        <v>50063.550710051386</v>
      </c>
      <c r="TD739">
        <v>2892.4518000000003</v>
      </c>
      <c r="TF739">
        <v>9000</v>
      </c>
      <c r="TG739">
        <v>12717.90958332735</v>
      </c>
      <c r="TI739">
        <v>13793.782521811847</v>
      </c>
      <c r="TJ739">
        <v>10576.371086565554</v>
      </c>
      <c r="TK739">
        <v>7973.9986630304993</v>
      </c>
      <c r="TL739">
        <v>24922.78010292109</v>
      </c>
      <c r="TM739">
        <v>4066.4470604651997</v>
      </c>
      <c r="TN739">
        <v>10303.223314178398</v>
      </c>
      <c r="TO739">
        <v>25109.287834062965</v>
      </c>
      <c r="TP739">
        <v>6030.6139836732</v>
      </c>
      <c r="TQ739">
        <v>14068.823232363668</v>
      </c>
      <c r="TR739">
        <v>4259.3115930198401</v>
      </c>
      <c r="TT739">
        <v>1700</v>
      </c>
      <c r="TU739">
        <v>1700</v>
      </c>
      <c r="TV739">
        <v>10681.443093757118</v>
      </c>
      <c r="TW739">
        <v>17330.518767304387</v>
      </c>
      <c r="TY739">
        <v>6323.7840880388485</v>
      </c>
      <c r="TZ739">
        <v>3890.1917296284</v>
      </c>
      <c r="UD739">
        <v>12363.677869829999</v>
      </c>
      <c r="UE739">
        <v>2870</v>
      </c>
      <c r="UF739">
        <v>17871.671977825776</v>
      </c>
      <c r="UG739">
        <v>10883.49275107951</v>
      </c>
      <c r="UH739">
        <v>9934.5258798877676</v>
      </c>
      <c r="UI739">
        <v>2610.0009</v>
      </c>
      <c r="UM739">
        <v>3520</v>
      </c>
      <c r="UN739">
        <v>4920.8200890612734</v>
      </c>
      <c r="UO739">
        <v>20447.896347700855</v>
      </c>
      <c r="UP739">
        <v>16225.858553029202</v>
      </c>
      <c r="UQ739">
        <v>4584.7313165598798</v>
      </c>
      <c r="UR739">
        <v>18556.573386637956</v>
      </c>
      <c r="UT739">
        <v>16565.957589176331</v>
      </c>
      <c r="UU739">
        <v>22430.733200000002</v>
      </c>
      <c r="UW739">
        <v>12737.540062390935</v>
      </c>
      <c r="UX739">
        <v>14957.298686766801</v>
      </c>
      <c r="UZ739">
        <v>5000</v>
      </c>
      <c r="VA739">
        <v>8499.9959999999992</v>
      </c>
      <c r="VC739">
        <v>3718.8479746190801</v>
      </c>
      <c r="VD739">
        <v>6151.7884999999997</v>
      </c>
      <c r="VE739">
        <v>3450.0027600000003</v>
      </c>
      <c r="VF739">
        <v>8170.6256858625029</v>
      </c>
      <c r="VH739">
        <v>30944.458203482449</v>
      </c>
      <c r="VI739">
        <v>38114.261397863833</v>
      </c>
      <c r="VJ739">
        <v>2100</v>
      </c>
      <c r="VK739">
        <v>11838.340258621962</v>
      </c>
      <c r="VL739">
        <v>6481.482</v>
      </c>
      <c r="VN739">
        <v>2564.1889324320005</v>
      </c>
      <c r="VO739">
        <v>3900</v>
      </c>
      <c r="VP739">
        <v>3588.8722276056001</v>
      </c>
      <c r="VQ739">
        <v>2120</v>
      </c>
      <c r="VS739">
        <v>8278.5451824975607</v>
      </c>
      <c r="VT739">
        <v>8801.4745000000003</v>
      </c>
      <c r="VV739">
        <v>18975.103524653918</v>
      </c>
      <c r="VW739">
        <v>29538.933809667069</v>
      </c>
      <c r="VX739">
        <v>22000</v>
      </c>
      <c r="WA739">
        <v>3978.7443587751941</v>
      </c>
      <c r="WB739">
        <v>5272.359430363349</v>
      </c>
      <c r="WC739">
        <v>19702.896631620202</v>
      </c>
      <c r="WE739">
        <v>44986.640487579134</v>
      </c>
      <c r="WH739">
        <v>7423.333007930969</v>
      </c>
      <c r="WI739">
        <v>4056.1279306745405</v>
      </c>
      <c r="WJ739">
        <v>4625.9697249371038</v>
      </c>
      <c r="WK739">
        <v>50326.414869575965</v>
      </c>
      <c r="WN739">
        <v>5143.9378507573701</v>
      </c>
      <c r="WO739">
        <v>5640.3620681699995</v>
      </c>
      <c r="WP739">
        <v>12452.143721875</v>
      </c>
      <c r="WR739">
        <v>3160</v>
      </c>
      <c r="WS739">
        <v>6733.0613999999996</v>
      </c>
      <c r="WT739">
        <v>64084.708735783832</v>
      </c>
      <c r="WU739">
        <v>12729.019807873978</v>
      </c>
      <c r="WW739">
        <v>21966.582457358301</v>
      </c>
      <c r="WY739">
        <v>17977.186219938751</v>
      </c>
      <c r="WZ739">
        <v>14200.581406249999</v>
      </c>
      <c r="XB739">
        <v>42426.126625533274</v>
      </c>
      <c r="XC739">
        <v>5071.2227971025995</v>
      </c>
      <c r="XD739">
        <v>10486.443809565104</v>
      </c>
      <c r="XF739">
        <v>11594.166507521028</v>
      </c>
      <c r="XG739">
        <v>11900</v>
      </c>
      <c r="XH739">
        <v>12206.541914306043</v>
      </c>
      <c r="XI739">
        <v>2800</v>
      </c>
      <c r="XJ739">
        <v>24755.80140744767</v>
      </c>
      <c r="XK739">
        <v>2764.9542737340835</v>
      </c>
      <c r="XL739">
        <v>43107.649475846469</v>
      </c>
      <c r="XM739">
        <v>53140.614420184786</v>
      </c>
      <c r="XN739">
        <v>2788.4602</v>
      </c>
      <c r="XO739">
        <v>14315.365754495333</v>
      </c>
      <c r="XP739">
        <v>10673.8351</v>
      </c>
      <c r="XQ739">
        <v>22334.923386383642</v>
      </c>
      <c r="XR739">
        <v>3694.62784935939</v>
      </c>
      <c r="XS739">
        <v>8931.3077632803233</v>
      </c>
      <c r="XT739">
        <v>4265.345540133505</v>
      </c>
      <c r="XU739">
        <v>15003.664124270148</v>
      </c>
      <c r="XV739">
        <v>30825.933755163875</v>
      </c>
      <c r="XW739">
        <v>9367.4463099999994</v>
      </c>
      <c r="XZ739">
        <v>12124.681525319998</v>
      </c>
      <c r="YA739">
        <v>36238.115132801533</v>
      </c>
      <c r="YB739">
        <v>10704.080675111849</v>
      </c>
      <c r="YD739">
        <v>7133.1220993840607</v>
      </c>
      <c r="YE739">
        <v>11946.957437283399</v>
      </c>
      <c r="YF739">
        <v>34100</v>
      </c>
      <c r="YH739">
        <v>3169.4427304963201</v>
      </c>
      <c r="YI739">
        <v>5642.6340188087997</v>
      </c>
      <c r="YJ739">
        <v>6200</v>
      </c>
      <c r="YK739">
        <v>2568.4625302022032</v>
      </c>
      <c r="YL739">
        <v>8549.9685114488202</v>
      </c>
      <c r="YM739">
        <v>1600</v>
      </c>
      <c r="YN739">
        <v>4530</v>
      </c>
      <c r="YO739">
        <v>43961.76351956078</v>
      </c>
      <c r="YP739">
        <v>10105.187103681745</v>
      </c>
      <c r="YQ739">
        <v>29213.5655347108</v>
      </c>
      <c r="YR739">
        <v>20039.241541697724</v>
      </c>
      <c r="YS739">
        <v>14884.98488347857</v>
      </c>
      <c r="YT739">
        <v>11228.570850129699</v>
      </c>
      <c r="YU739">
        <v>12427.584404653566</v>
      </c>
      <c r="YV739">
        <v>8291.1655726790195</v>
      </c>
      <c r="YW739">
        <v>4503.6489830642413</v>
      </c>
      <c r="YX739">
        <v>12749.9949</v>
      </c>
      <c r="YY739">
        <v>19734.301910859045</v>
      </c>
      <c r="YZ739">
        <v>7415.6630120292357</v>
      </c>
      <c r="ZA739">
        <v>14445.685447695199</v>
      </c>
      <c r="ZC739">
        <v>6615.427697005237</v>
      </c>
      <c r="ZD739">
        <v>47170.157100225166</v>
      </c>
      <c r="ZF739">
        <v>16379.085878999616</v>
      </c>
      <c r="ZG739">
        <v>20260.8645</v>
      </c>
      <c r="ZJ739">
        <v>12862.363054790934</v>
      </c>
      <c r="ZM739">
        <v>25608.655101479999</v>
      </c>
      <c r="ZN739">
        <v>25580.229148005084</v>
      </c>
      <c r="ZO739">
        <v>1928.5711170326999</v>
      </c>
      <c r="ZP739">
        <v>800</v>
      </c>
      <c r="ZQ739">
        <v>44658.167454508497</v>
      </c>
      <c r="ZR739">
        <v>6737.0125827921001</v>
      </c>
      <c r="ZS739">
        <v>2775.5370600000001</v>
      </c>
      <c r="ZU739">
        <v>13300</v>
      </c>
      <c r="ZV739">
        <v>6800</v>
      </c>
      <c r="ZW739">
        <v>24378.615264931017</v>
      </c>
      <c r="AAA739">
        <v>8313.0414000000001</v>
      </c>
      <c r="AAB739">
        <v>5800</v>
      </c>
      <c r="AAC739">
        <v>5000</v>
      </c>
      <c r="AAD739">
        <v>11363.491413883827</v>
      </c>
      <c r="AAE739">
        <v>5660.2636952789971</v>
      </c>
      <c r="AAF739">
        <v>5565.9010954246487</v>
      </c>
      <c r="AAG739">
        <v>10220.619096540004</v>
      </c>
      <c r="AAH739">
        <v>1993.5306053952368</v>
      </c>
      <c r="AAJ739">
        <v>53752.056936228</v>
      </c>
      <c r="AAK739">
        <v>3102.7629769824598</v>
      </c>
      <c r="AAL739">
        <v>13427.834380611654</v>
      </c>
      <c r="AAM739">
        <v>22568.630109947022</v>
      </c>
      <c r="AAN739">
        <v>14090.9048636358</v>
      </c>
      <c r="AAO739">
        <v>4694.5518900000006</v>
      </c>
      <c r="AAP739">
        <v>9980</v>
      </c>
      <c r="AAQ739">
        <v>13184.855542291021</v>
      </c>
      <c r="AAR739">
        <v>19896.399201232703</v>
      </c>
      <c r="AAT739">
        <v>11900.036156642736</v>
      </c>
      <c r="AAU739">
        <v>15223.898948993363</v>
      </c>
      <c r="AAV739">
        <v>1955.1713999999999</v>
      </c>
      <c r="AAW739">
        <v>15822.405765911672</v>
      </c>
      <c r="AAY739">
        <v>25321.492008371744</v>
      </c>
      <c r="ABB739">
        <v>25904.763200000001</v>
      </c>
      <c r="ABC739">
        <v>15737.429242230997</v>
      </c>
      <c r="ABD739">
        <v>16600</v>
      </c>
      <c r="ABE739">
        <v>12797.8716084796</v>
      </c>
      <c r="ABF739">
        <v>2623.3402237610399</v>
      </c>
      <c r="ABH739">
        <v>7900</v>
      </c>
      <c r="ABI739">
        <v>2620.4180900747119</v>
      </c>
      <c r="ABJ739">
        <v>13084.689973936016</v>
      </c>
      <c r="ABL739">
        <v>5569.4377457133451</v>
      </c>
      <c r="ABM739">
        <v>4565.2162500000004</v>
      </c>
      <c r="ABN739">
        <v>1200</v>
      </c>
      <c r="ABO739">
        <v>11279.024411850078</v>
      </c>
      <c r="ABP739">
        <v>14064.356303851597</v>
      </c>
      <c r="ABQ739">
        <v>7646.1182855298566</v>
      </c>
    </row>
    <row r="740" spans="2:745" x14ac:dyDescent="0.25">
      <c r="B740" s="3">
        <v>43943</v>
      </c>
      <c r="C740" s="4">
        <v>13951.46398069426</v>
      </c>
      <c r="D740">
        <v>4030</v>
      </c>
      <c r="F740">
        <v>2761.9049</v>
      </c>
      <c r="I740">
        <v>4700</v>
      </c>
      <c r="K740">
        <v>6496.3642039799997</v>
      </c>
      <c r="L740">
        <v>2910</v>
      </c>
      <c r="N740">
        <v>5390</v>
      </c>
      <c r="P740">
        <v>9491.3365940036001</v>
      </c>
      <c r="R740">
        <v>1570</v>
      </c>
      <c r="S740">
        <v>4956.4471599999997</v>
      </c>
      <c r="T740">
        <v>11022.763177870364</v>
      </c>
      <c r="U740">
        <v>19385.623271061013</v>
      </c>
      <c r="V740">
        <v>7000</v>
      </c>
      <c r="Y740">
        <v>54117.64319612227</v>
      </c>
      <c r="Z740">
        <v>37916.354405929364</v>
      </c>
      <c r="AA740">
        <v>1530</v>
      </c>
      <c r="AB740">
        <v>10772.507849313641</v>
      </c>
      <c r="AD740">
        <v>5606.9264828476817</v>
      </c>
      <c r="AE740">
        <v>2810</v>
      </c>
      <c r="AF740">
        <v>4783.9546757990565</v>
      </c>
      <c r="AG740">
        <v>2700</v>
      </c>
      <c r="AH740">
        <v>3844.6227999999996</v>
      </c>
      <c r="AI740">
        <v>5290</v>
      </c>
      <c r="AJ740">
        <v>5680.4852504935498</v>
      </c>
      <c r="AK740">
        <v>9654.2800277881979</v>
      </c>
      <c r="AL740">
        <v>2200</v>
      </c>
      <c r="AM740">
        <v>15445.67</v>
      </c>
      <c r="AN740">
        <v>4120.9444999999996</v>
      </c>
      <c r="AQ740">
        <v>1100</v>
      </c>
      <c r="AR740">
        <v>6730</v>
      </c>
      <c r="AT740">
        <v>7130.1598584904996</v>
      </c>
      <c r="AU740">
        <v>12346.280258521771</v>
      </c>
      <c r="AX740">
        <v>4947.8912648699998</v>
      </c>
      <c r="AY740">
        <v>6300</v>
      </c>
      <c r="BA740">
        <v>119916.84860178859</v>
      </c>
      <c r="BB740">
        <v>22864.022719444776</v>
      </c>
      <c r="BC740">
        <v>41939.990205654205</v>
      </c>
      <c r="BD740">
        <v>6288.607176464955</v>
      </c>
      <c r="BE740">
        <v>1430</v>
      </c>
      <c r="BF740">
        <v>11104.833238626037</v>
      </c>
      <c r="BH740">
        <v>6390.4480000000003</v>
      </c>
      <c r="BI740">
        <v>3600</v>
      </c>
      <c r="BJ740">
        <v>3364.8649999999998</v>
      </c>
      <c r="BM740">
        <v>18416.656679366399</v>
      </c>
      <c r="BN740">
        <v>3811.3526084694149</v>
      </c>
      <c r="BO740">
        <v>18151.99254777245</v>
      </c>
      <c r="BQ740">
        <v>4269.5001530572117</v>
      </c>
      <c r="BR740">
        <v>39160.350955660797</v>
      </c>
      <c r="BS740">
        <v>1110</v>
      </c>
      <c r="BW740">
        <v>5100</v>
      </c>
      <c r="BX740">
        <v>3981.4818</v>
      </c>
      <c r="BY740">
        <v>7890.7007516936319</v>
      </c>
      <c r="CC740">
        <v>2500</v>
      </c>
      <c r="CE740">
        <v>2800</v>
      </c>
      <c r="CF740">
        <v>7053.2952205006613</v>
      </c>
      <c r="CH740">
        <v>7597.7782449313763</v>
      </c>
      <c r="CJ740">
        <v>7822.3211787963355</v>
      </c>
      <c r="CK740">
        <v>3858.5458268273173</v>
      </c>
      <c r="CN740">
        <v>8300</v>
      </c>
      <c r="CQ740">
        <v>10908.631259624177</v>
      </c>
      <c r="CR740">
        <v>24892.61541760989</v>
      </c>
      <c r="CS740">
        <v>4981.1201673752148</v>
      </c>
      <c r="CT740">
        <v>10596.60435671175</v>
      </c>
      <c r="CV740">
        <v>3712.3760347706907</v>
      </c>
      <c r="CX740">
        <v>177023.17788897597</v>
      </c>
      <c r="CZ740">
        <v>24749.990099999999</v>
      </c>
      <c r="DA740">
        <v>7288.3531820140342</v>
      </c>
      <c r="DB740">
        <v>15721.431591713403</v>
      </c>
      <c r="DC740">
        <v>17373.946578691499</v>
      </c>
      <c r="DD740">
        <v>4770.8867366580007</v>
      </c>
      <c r="DE740">
        <v>6074.8051813855736</v>
      </c>
      <c r="DF740">
        <v>6557.2005659985489</v>
      </c>
      <c r="DH740">
        <v>9639.8617771864083</v>
      </c>
      <c r="DI740">
        <v>3429.5302799999999</v>
      </c>
      <c r="DJ740">
        <v>2720</v>
      </c>
      <c r="DK740">
        <v>26906.938220545002</v>
      </c>
      <c r="DN740">
        <v>7694.9212355753607</v>
      </c>
      <c r="DO740">
        <v>23606.693157699741</v>
      </c>
      <c r="DP740">
        <v>38774.6</v>
      </c>
      <c r="DQ740">
        <v>1600</v>
      </c>
      <c r="DR740">
        <v>7200</v>
      </c>
      <c r="DS740">
        <v>10400.309043256928</v>
      </c>
      <c r="DT740">
        <v>21777.771755555197</v>
      </c>
      <c r="DU740">
        <v>38447.713236484677</v>
      </c>
      <c r="DY740">
        <v>8562.8813817510072</v>
      </c>
      <c r="DZ740">
        <v>17395.586307224447</v>
      </c>
      <c r="EB740">
        <v>2849.4316200155999</v>
      </c>
      <c r="EC740">
        <v>7362.0503718602868</v>
      </c>
      <c r="EE740">
        <v>5800</v>
      </c>
      <c r="EF740">
        <v>40081.531300648254</v>
      </c>
      <c r="EG740">
        <v>57121.794370491807</v>
      </c>
      <c r="EI740">
        <v>28991.171966149934</v>
      </c>
      <c r="EJ740">
        <v>4400</v>
      </c>
      <c r="EK740">
        <v>7497.0060940998101</v>
      </c>
      <c r="EM740">
        <v>19500</v>
      </c>
      <c r="EN740">
        <v>2280</v>
      </c>
      <c r="EO740">
        <v>800</v>
      </c>
      <c r="EP740">
        <v>40028.427224780236</v>
      </c>
      <c r="ES740">
        <v>10627.134750000001</v>
      </c>
      <c r="ET740">
        <v>2580</v>
      </c>
      <c r="EU740">
        <v>3087.649450352224</v>
      </c>
      <c r="EV740">
        <v>1800</v>
      </c>
      <c r="EW740">
        <v>16409.575991175152</v>
      </c>
      <c r="EY740">
        <v>13237.669189803859</v>
      </c>
      <c r="EZ740">
        <v>4920.7040382120049</v>
      </c>
      <c r="FA740">
        <v>7153.2455738693079</v>
      </c>
      <c r="FB740">
        <v>8324.8704451908834</v>
      </c>
      <c r="FC740">
        <v>1300</v>
      </c>
      <c r="FD740">
        <v>5822.6438549915993</v>
      </c>
      <c r="FE740">
        <v>1700</v>
      </c>
      <c r="FG740">
        <v>13411.574353980001</v>
      </c>
      <c r="FH740">
        <v>28172.755536905199</v>
      </c>
      <c r="FJ740">
        <v>4260.1453385484001</v>
      </c>
      <c r="FK740">
        <v>24695.204383127999</v>
      </c>
      <c r="FL740">
        <v>7891.6050595641609</v>
      </c>
      <c r="FM740">
        <v>26726.612281891008</v>
      </c>
      <c r="FN740">
        <v>8088.5796095350124</v>
      </c>
      <c r="FO740">
        <v>600</v>
      </c>
      <c r="FP740">
        <v>19995.675674848808</v>
      </c>
      <c r="FR740">
        <v>6900</v>
      </c>
      <c r="FS740">
        <v>21512.235199999999</v>
      </c>
      <c r="FU740">
        <v>1850</v>
      </c>
      <c r="FV740">
        <v>3070</v>
      </c>
      <c r="FW740">
        <v>5260.0604396340004</v>
      </c>
      <c r="FX740">
        <v>45065.138536557963</v>
      </c>
      <c r="FY740">
        <v>41434.752478767165</v>
      </c>
      <c r="FZ740">
        <v>6100</v>
      </c>
      <c r="GB740">
        <v>2700.00027</v>
      </c>
      <c r="GC740">
        <v>4958.9132232071997</v>
      </c>
      <c r="GD740">
        <v>6465.0760721682309</v>
      </c>
      <c r="GE740">
        <v>17463.248134649646</v>
      </c>
      <c r="GG740">
        <v>7153.2752462500002</v>
      </c>
      <c r="GH740">
        <v>800</v>
      </c>
      <c r="GJ740">
        <v>1000</v>
      </c>
      <c r="GK740">
        <v>3733.1253934501665</v>
      </c>
      <c r="GL740">
        <v>6707.0375048133383</v>
      </c>
      <c r="GN740">
        <v>49169.894609292453</v>
      </c>
      <c r="GP740">
        <v>8094.5942403839999</v>
      </c>
      <c r="GQ740">
        <v>12700</v>
      </c>
      <c r="GR740">
        <v>3104.2487218926158</v>
      </c>
      <c r="GT740">
        <v>6287.1348622459727</v>
      </c>
      <c r="GU740">
        <v>7884.4806893058003</v>
      </c>
      <c r="GW740">
        <v>4570.0913099999998</v>
      </c>
      <c r="GX740">
        <v>5995.8061170780811</v>
      </c>
      <c r="GY740">
        <v>10028.646897639599</v>
      </c>
      <c r="GZ740">
        <v>9764.6020344602784</v>
      </c>
      <c r="HB740">
        <v>11884.829029876975</v>
      </c>
      <c r="HC740">
        <v>6071.371718130642</v>
      </c>
      <c r="HD740">
        <v>27000</v>
      </c>
      <c r="HE740">
        <v>6084.0959608348558</v>
      </c>
      <c r="HG740">
        <v>13766.699786603504</v>
      </c>
      <c r="HI740">
        <v>11363.98703192314</v>
      </c>
      <c r="HJ740">
        <v>8900.7547841556225</v>
      </c>
      <c r="HL740">
        <v>63873.171467688415</v>
      </c>
      <c r="HN740">
        <v>11611.112052616172</v>
      </c>
      <c r="HQ740">
        <v>14086.656658452797</v>
      </c>
      <c r="HS740">
        <v>4683.6149930634983</v>
      </c>
      <c r="HT740">
        <v>1800</v>
      </c>
      <c r="HV740">
        <v>14371.767619434386</v>
      </c>
      <c r="HW740">
        <v>16764.035315505214</v>
      </c>
      <c r="HX740">
        <v>13339.784738266906</v>
      </c>
      <c r="HY740">
        <v>12873.10152266248</v>
      </c>
      <c r="HZ740">
        <v>2596.1525999999999</v>
      </c>
      <c r="IA740">
        <v>12456.583124589584</v>
      </c>
      <c r="IE740">
        <v>3051.2825700000003</v>
      </c>
      <c r="IF740">
        <v>6171.0240229627043</v>
      </c>
      <c r="IG740">
        <v>2200.1592599999999</v>
      </c>
      <c r="IH740">
        <v>2900</v>
      </c>
      <c r="IJ740">
        <v>9800</v>
      </c>
      <c r="IK740">
        <v>13116.599840822621</v>
      </c>
      <c r="IL740">
        <v>8532.6923367710606</v>
      </c>
      <c r="IM740">
        <v>1700</v>
      </c>
      <c r="IN740">
        <v>20400</v>
      </c>
      <c r="IO740">
        <v>51949.567825998492</v>
      </c>
      <c r="IP740">
        <v>8454.0974033846851</v>
      </c>
      <c r="IQ740">
        <v>164837.01513839289</v>
      </c>
      <c r="IS740">
        <v>4187.1619194887653</v>
      </c>
      <c r="IT740">
        <v>29206.045616697342</v>
      </c>
      <c r="IU740">
        <v>5978.3741060696793</v>
      </c>
      <c r="IV740">
        <v>13683.159311833198</v>
      </c>
      <c r="IW740">
        <v>16465.548582518761</v>
      </c>
      <c r="IX740">
        <v>6672.3093680789825</v>
      </c>
      <c r="IY740">
        <v>7621.7340879518388</v>
      </c>
      <c r="IZ740">
        <v>4000</v>
      </c>
      <c r="JA740">
        <v>33429.702929388994</v>
      </c>
      <c r="JB740">
        <v>19772.541245000011</v>
      </c>
      <c r="JC740">
        <v>115100</v>
      </c>
      <c r="JD740">
        <v>29780.324853890972</v>
      </c>
      <c r="JE740">
        <v>14374.84125460975</v>
      </c>
      <c r="JF740">
        <v>37519.174554283418</v>
      </c>
      <c r="JG740">
        <v>5684.1485000000002</v>
      </c>
      <c r="JH740">
        <v>6872.9918544263901</v>
      </c>
      <c r="JI740">
        <v>6967.1813317282349</v>
      </c>
      <c r="JJ740">
        <v>4667.1594312176221</v>
      </c>
      <c r="JK740">
        <v>16492.656524974882</v>
      </c>
      <c r="JL740">
        <v>10250</v>
      </c>
      <c r="JM740">
        <v>31926.881418230962</v>
      </c>
      <c r="JN740">
        <v>1821.3248631523336</v>
      </c>
      <c r="JO740">
        <v>1554.5456099999999</v>
      </c>
      <c r="JP740">
        <v>16400</v>
      </c>
      <c r="JQ740">
        <v>24416.304320731761</v>
      </c>
      <c r="JR740">
        <v>7437.6991166878015</v>
      </c>
      <c r="JS740">
        <v>1640</v>
      </c>
      <c r="JU740">
        <v>5990.1070065015356</v>
      </c>
      <c r="JV740">
        <v>17300.808940320003</v>
      </c>
      <c r="JW740">
        <v>48859.185372729771</v>
      </c>
      <c r="JX740">
        <v>16967.284882577809</v>
      </c>
      <c r="JZ740">
        <v>11707.870275458001</v>
      </c>
      <c r="KA740">
        <v>1300</v>
      </c>
      <c r="KB740">
        <v>2100</v>
      </c>
      <c r="KC740">
        <v>2400</v>
      </c>
      <c r="KD740">
        <v>7481.5664734425654</v>
      </c>
      <c r="KE740">
        <v>28630.902042218178</v>
      </c>
      <c r="KF740">
        <v>2271.5795607212467</v>
      </c>
      <c r="KG740">
        <v>32722.714504086707</v>
      </c>
      <c r="KI740">
        <v>4403.7307777001743</v>
      </c>
      <c r="KJ740">
        <v>19951.701051669555</v>
      </c>
      <c r="KK740">
        <v>13363.584459420823</v>
      </c>
      <c r="KL740">
        <v>14687.941888138561</v>
      </c>
      <c r="KM740">
        <v>20858.144471478601</v>
      </c>
      <c r="KN740">
        <v>14224.484389348661</v>
      </c>
      <c r="KO740">
        <v>9043.4485154516406</v>
      </c>
      <c r="KP740">
        <v>9519.5130564578576</v>
      </c>
      <c r="KQ740">
        <v>20541.628523226755</v>
      </c>
      <c r="KR740">
        <v>16900</v>
      </c>
      <c r="KS740">
        <v>9331.3296473688006</v>
      </c>
      <c r="KU740">
        <v>7600</v>
      </c>
      <c r="KV740">
        <v>6074.6451285659996</v>
      </c>
      <c r="KX740">
        <v>10447.220695014154</v>
      </c>
      <c r="MD740">
        <v>5198.542076386665</v>
      </c>
      <c r="ME740">
        <v>13208.194041776695</v>
      </c>
      <c r="MG740">
        <v>17450.161508525991</v>
      </c>
      <c r="MH740">
        <v>15058.594503700924</v>
      </c>
      <c r="MI740">
        <v>24501.758054407539</v>
      </c>
      <c r="MJ740">
        <v>133333.34400000001</v>
      </c>
      <c r="MK740">
        <v>7225.2200097722389</v>
      </c>
      <c r="MM740">
        <v>24561.611658187216</v>
      </c>
      <c r="MN740">
        <v>11984.293970417324</v>
      </c>
      <c r="MP740">
        <v>9324.0134703911917</v>
      </c>
      <c r="MQ740">
        <v>23209.361749309668</v>
      </c>
      <c r="MR740">
        <v>7810.2498125648217</v>
      </c>
      <c r="MS740">
        <v>3833.3317999999999</v>
      </c>
      <c r="MT740">
        <v>15443.478645980174</v>
      </c>
      <c r="MU740">
        <v>14440.655751332399</v>
      </c>
      <c r="MW740">
        <v>18380.749176934729</v>
      </c>
      <c r="MX740">
        <v>6354.6764711994019</v>
      </c>
      <c r="MY740">
        <v>5868.0697458132972</v>
      </c>
      <c r="MZ740">
        <v>12888.831289214619</v>
      </c>
      <c r="NA740">
        <v>3971.4897455411374</v>
      </c>
      <c r="NB740">
        <v>3272.5319999999997</v>
      </c>
      <c r="NC740">
        <v>10223.7988997256</v>
      </c>
      <c r="ND740">
        <v>11902.396865701499</v>
      </c>
      <c r="NE740">
        <v>20415.868809075</v>
      </c>
      <c r="NF740">
        <v>5524.9717152466037</v>
      </c>
      <c r="NG740">
        <v>61000</v>
      </c>
      <c r="NH740">
        <v>4116.7829708039999</v>
      </c>
      <c r="NI740">
        <v>900</v>
      </c>
      <c r="NJ740">
        <v>48353.40043429147</v>
      </c>
      <c r="NK740">
        <v>4805.5911926605004</v>
      </c>
      <c r="NL740">
        <v>12914.7552573744</v>
      </c>
      <c r="NM740">
        <v>9670.6036190458472</v>
      </c>
      <c r="NN740">
        <v>6878.3986130144149</v>
      </c>
      <c r="NO740">
        <v>10909.092000000001</v>
      </c>
      <c r="NP740">
        <v>9562.9443080421515</v>
      </c>
      <c r="NR740">
        <v>8067.865195263319</v>
      </c>
      <c r="NS740">
        <v>53232.547999999995</v>
      </c>
      <c r="NU740">
        <v>4183.3538282153004</v>
      </c>
      <c r="NW740">
        <v>11500</v>
      </c>
      <c r="NX740">
        <v>26849.540840981746</v>
      </c>
      <c r="NY740">
        <v>7205.7940258748595</v>
      </c>
      <c r="NZ740">
        <v>23550</v>
      </c>
      <c r="OA740">
        <v>4101.5625</v>
      </c>
      <c r="OB740">
        <v>7467.3265492696828</v>
      </c>
      <c r="OC740">
        <v>2674.1568000000002</v>
      </c>
      <c r="OD740">
        <v>14017.584055765294</v>
      </c>
      <c r="OF740">
        <v>8383.761629624285</v>
      </c>
      <c r="OG740">
        <v>15349.869820054868</v>
      </c>
      <c r="OH740">
        <v>7166.6638000000003</v>
      </c>
      <c r="OI740">
        <v>10502.542626528482</v>
      </c>
      <c r="OK740">
        <v>10154.3957483781</v>
      </c>
      <c r="OL740">
        <v>31266.296668662162</v>
      </c>
      <c r="OM740">
        <v>8317.5546690579195</v>
      </c>
      <c r="OO740">
        <v>6275.77797964415</v>
      </c>
      <c r="OP740">
        <v>34057.607266222905</v>
      </c>
      <c r="OR740">
        <v>18200</v>
      </c>
      <c r="OT740">
        <v>3900</v>
      </c>
      <c r="OU740">
        <v>16290.816653015101</v>
      </c>
      <c r="OX740">
        <v>4997.6921643855585</v>
      </c>
      <c r="OY740">
        <v>12621.352707593198</v>
      </c>
      <c r="PA740">
        <v>19091.629234232678</v>
      </c>
      <c r="PC740">
        <v>9170</v>
      </c>
      <c r="PD740">
        <v>7980.6333107537348</v>
      </c>
      <c r="PE740">
        <v>31776.932960528709</v>
      </c>
      <c r="PF740">
        <v>41820.520347988502</v>
      </c>
      <c r="PH740">
        <v>8659.0574320402375</v>
      </c>
      <c r="PI740">
        <v>15923.494769259247</v>
      </c>
      <c r="PJ740">
        <v>10777.313530315278</v>
      </c>
      <c r="PL740">
        <v>5259.753616934172</v>
      </c>
      <c r="PM740">
        <v>17871.585651950409</v>
      </c>
      <c r="PN740">
        <v>2677.1817599999999</v>
      </c>
      <c r="PO740">
        <v>2168.1356993284498</v>
      </c>
      <c r="PP740">
        <v>19600</v>
      </c>
      <c r="PQ740">
        <v>13968.170463007658</v>
      </c>
      <c r="PR740">
        <v>9000</v>
      </c>
      <c r="PS740">
        <v>28741.443665895815</v>
      </c>
      <c r="PU740">
        <v>8735.3539999999994</v>
      </c>
      <c r="PV740">
        <v>24950.00249205247</v>
      </c>
      <c r="PW740">
        <v>8204.8849770633205</v>
      </c>
      <c r="PZ740">
        <v>5310.8399532791364</v>
      </c>
      <c r="QA740">
        <v>45896.36871644653</v>
      </c>
      <c r="QB740">
        <v>10498.84456177424</v>
      </c>
      <c r="QC740">
        <v>14856.728862498823</v>
      </c>
      <c r="QD740">
        <v>72023.936302672766</v>
      </c>
      <c r="QE740">
        <v>7472.1614108007761</v>
      </c>
      <c r="QF740">
        <v>9826.5847090560001</v>
      </c>
      <c r="QG740">
        <v>31000</v>
      </c>
      <c r="QH740">
        <v>22893.38675603662</v>
      </c>
      <c r="QI740">
        <v>10043.079936</v>
      </c>
      <c r="QJ740">
        <v>7006.4730490696593</v>
      </c>
      <c r="QK740">
        <v>38451.193670515109</v>
      </c>
      <c r="QL740">
        <v>18196.973655674279</v>
      </c>
      <c r="QM740">
        <v>50981.921005369513</v>
      </c>
      <c r="QN740">
        <v>11109.617761131745</v>
      </c>
      <c r="QO740">
        <v>6470.8853402661734</v>
      </c>
      <c r="QP740">
        <v>40938.276456154003</v>
      </c>
      <c r="QR740">
        <v>6945.2178515184096</v>
      </c>
      <c r="QS740">
        <v>42917.800781403406</v>
      </c>
      <c r="QT740">
        <v>13798.725004927501</v>
      </c>
      <c r="QU740">
        <v>2371.5405533597141</v>
      </c>
      <c r="QV740">
        <v>10023.355623294263</v>
      </c>
      <c r="QW740">
        <v>8504.3463206643664</v>
      </c>
      <c r="QX740">
        <v>20186.320322512496</v>
      </c>
      <c r="QY740">
        <v>2340</v>
      </c>
      <c r="QZ740">
        <v>9847.0203524780809</v>
      </c>
      <c r="RB740">
        <v>14756.043553711577</v>
      </c>
      <c r="RD740">
        <v>12462.968001773525</v>
      </c>
      <c r="RE740">
        <v>16499.851500000001</v>
      </c>
      <c r="RF740">
        <v>54495.527049646844</v>
      </c>
      <c r="RG740">
        <v>81175.774851978451</v>
      </c>
      <c r="RH740">
        <v>10712.403420441024</v>
      </c>
      <c r="RI740">
        <v>7113.6342295451695</v>
      </c>
      <c r="RL740">
        <v>20568.176798906214</v>
      </c>
      <c r="RM740">
        <v>5300</v>
      </c>
      <c r="RN740">
        <v>3411.3590142623202</v>
      </c>
      <c r="RO740">
        <v>17244.44643401189</v>
      </c>
      <c r="RP740">
        <v>9422.6819373894741</v>
      </c>
      <c r="RQ740">
        <v>30072.677507964705</v>
      </c>
      <c r="RR740">
        <v>28498.289060905998</v>
      </c>
      <c r="RS740">
        <v>13876.578809562001</v>
      </c>
      <c r="RT740">
        <v>25211.477699999999</v>
      </c>
      <c r="RU740">
        <v>21501.107841312463</v>
      </c>
      <c r="RV740">
        <v>7551.0281462917501</v>
      </c>
      <c r="RW740">
        <v>23121.826336627768</v>
      </c>
      <c r="RX740">
        <v>8812.3716695372823</v>
      </c>
      <c r="RY740">
        <v>8060.4370461206199</v>
      </c>
      <c r="RZ740">
        <v>6622.1576103257694</v>
      </c>
      <c r="SA740">
        <v>1905.4772</v>
      </c>
      <c r="SB740">
        <v>1700</v>
      </c>
      <c r="SC740">
        <v>14465.5381722572</v>
      </c>
      <c r="SD740">
        <v>31463.492680321964</v>
      </c>
      <c r="SE740">
        <v>4000</v>
      </c>
      <c r="SF740">
        <v>5373.6266144535166</v>
      </c>
      <c r="SG740">
        <v>11424.955176241576</v>
      </c>
      <c r="SH740">
        <v>14483.324390625001</v>
      </c>
      <c r="SJ740">
        <v>4411.7367941231287</v>
      </c>
      <c r="SK740">
        <v>9238.2585600000002</v>
      </c>
      <c r="SL740">
        <v>5142.2350853783882</v>
      </c>
      <c r="SM740">
        <v>82222.232499999998</v>
      </c>
      <c r="SN740">
        <v>9427.4046736385553</v>
      </c>
      <c r="SO740">
        <v>11555.473848628328</v>
      </c>
      <c r="SP740">
        <v>9516.3826081430761</v>
      </c>
      <c r="SQ740">
        <v>101000</v>
      </c>
      <c r="SR740">
        <v>9459.614645390202</v>
      </c>
      <c r="ST740">
        <v>11428.209438272133</v>
      </c>
      <c r="SU740">
        <v>2040</v>
      </c>
      <c r="SV740">
        <v>4108.3432661521683</v>
      </c>
      <c r="SW740">
        <v>11278.77212054988</v>
      </c>
      <c r="SX740">
        <v>15653.499332928799</v>
      </c>
      <c r="SY740">
        <v>3720</v>
      </c>
      <c r="SZ740">
        <v>9032.5586971190005</v>
      </c>
      <c r="TB740">
        <v>50063.550710051386</v>
      </c>
      <c r="TD740">
        <v>2926.8857500000004</v>
      </c>
      <c r="TF740">
        <v>8887.5</v>
      </c>
      <c r="TG740">
        <v>12808.42851274605</v>
      </c>
      <c r="TI740">
        <v>13834.957992026209</v>
      </c>
      <c r="TJ740">
        <v>11253.25883610575</v>
      </c>
      <c r="TK740">
        <v>7973.9986630304993</v>
      </c>
      <c r="TL740">
        <v>24922.78010292109</v>
      </c>
      <c r="TN740">
        <v>10041.276958733186</v>
      </c>
      <c r="TO740">
        <v>24864.716848666249</v>
      </c>
      <c r="TP740">
        <v>5836.078048716</v>
      </c>
      <c r="TQ740">
        <v>13978.926598291057</v>
      </c>
      <c r="TR740">
        <v>4268.6933366167996</v>
      </c>
      <c r="TT740">
        <v>1800</v>
      </c>
      <c r="TU740">
        <v>1800</v>
      </c>
      <c r="TV740">
        <v>10497.280281795789</v>
      </c>
      <c r="TW740">
        <v>16939.184472558802</v>
      </c>
      <c r="TY740">
        <v>6323.7840880388485</v>
      </c>
      <c r="TZ740">
        <v>3890.1917296284</v>
      </c>
      <c r="UE740">
        <v>2870</v>
      </c>
      <c r="UF740">
        <v>17871.671977825776</v>
      </c>
      <c r="UG740">
        <v>10883.49275107951</v>
      </c>
      <c r="UH740">
        <v>9574.5792900367614</v>
      </c>
      <c r="UI740">
        <v>2610.0009</v>
      </c>
      <c r="UK740">
        <v>1800</v>
      </c>
      <c r="UN740">
        <v>4837.4163587382009</v>
      </c>
      <c r="UO740">
        <v>19697.514830354041</v>
      </c>
      <c r="UQ740">
        <v>4584.7313165598798</v>
      </c>
      <c r="US740">
        <v>11780.275322148498</v>
      </c>
      <c r="UT740">
        <v>16714.531199841593</v>
      </c>
      <c r="UU740">
        <v>22332.7824</v>
      </c>
      <c r="UW740">
        <v>12582.204207971534</v>
      </c>
      <c r="UX740">
        <v>14862.632239382201</v>
      </c>
      <c r="UZ740">
        <v>4900</v>
      </c>
      <c r="VB740">
        <v>12051.904086375413</v>
      </c>
      <c r="VC740">
        <v>3415.2685481195635</v>
      </c>
      <c r="VD740">
        <v>6151.7884999999997</v>
      </c>
      <c r="VE740">
        <v>3227.7803600000002</v>
      </c>
      <c r="VF740">
        <v>8005.5625406935633</v>
      </c>
      <c r="VG740">
        <v>3665.869130815307</v>
      </c>
      <c r="VK740">
        <v>11838.340258621962</v>
      </c>
      <c r="VN740">
        <v>2478.7159680176001</v>
      </c>
      <c r="VO740">
        <v>3700</v>
      </c>
      <c r="VP740">
        <v>3680.8945924160003</v>
      </c>
      <c r="VQ740">
        <v>2120</v>
      </c>
      <c r="VS740">
        <v>8278.5451824975607</v>
      </c>
      <c r="VT740">
        <v>8727.3568200000009</v>
      </c>
      <c r="VV740">
        <v>18899.50550264334</v>
      </c>
      <c r="VW740">
        <v>29785.091591414293</v>
      </c>
      <c r="VX740">
        <v>22000</v>
      </c>
      <c r="WA740">
        <v>3653.9489009159952</v>
      </c>
      <c r="WB740">
        <v>5272.359430363349</v>
      </c>
      <c r="WC740">
        <v>19665.43865323309</v>
      </c>
      <c r="WE740">
        <v>44620.150544706798</v>
      </c>
      <c r="WH740">
        <v>7248.6663489208277</v>
      </c>
      <c r="WI740">
        <v>3963.4571695167747</v>
      </c>
      <c r="WJ740">
        <v>4412.4634299400059</v>
      </c>
      <c r="WK740">
        <v>50682.708072192436</v>
      </c>
      <c r="WN740">
        <v>4812.4086093070955</v>
      </c>
      <c r="WO740">
        <v>5560.9203488999992</v>
      </c>
      <c r="WP740">
        <v>12539.221650000001</v>
      </c>
      <c r="WR740">
        <v>3120</v>
      </c>
      <c r="WS740">
        <v>6733.0613999999996</v>
      </c>
      <c r="WT740">
        <v>62981.385199443226</v>
      </c>
      <c r="WU740">
        <v>12279.760285243132</v>
      </c>
      <c r="WV740">
        <v>8296.0259891928727</v>
      </c>
      <c r="WW740">
        <v>21966.582457358301</v>
      </c>
      <c r="WY740">
        <v>17977.186219938751</v>
      </c>
      <c r="WZ740">
        <v>14126.2328125</v>
      </c>
      <c r="XB740">
        <v>41997.579891942019</v>
      </c>
      <c r="XC740">
        <v>5071.2227971025995</v>
      </c>
      <c r="XD740">
        <v>10358.560348472849</v>
      </c>
      <c r="XE740">
        <v>32608.41430817519</v>
      </c>
      <c r="XF740">
        <v>11491.259704199834</v>
      </c>
      <c r="XH740">
        <v>13535.145115863159</v>
      </c>
      <c r="XI740">
        <v>2600</v>
      </c>
      <c r="XJ740">
        <v>24755.80140744767</v>
      </c>
      <c r="XK740">
        <v>2867.3599875760865</v>
      </c>
      <c r="XL740">
        <v>42834.239436887612</v>
      </c>
      <c r="XM740">
        <v>53217.407215589679</v>
      </c>
      <c r="XN740">
        <v>2692.3063999999999</v>
      </c>
      <c r="XO740">
        <v>14352.645352814334</v>
      </c>
      <c r="XP740">
        <v>11191.0694</v>
      </c>
      <c r="XQ740">
        <v>22149.314604779345</v>
      </c>
      <c r="XT740">
        <v>4353.7464839704689</v>
      </c>
      <c r="XU740">
        <v>14037.170423013484</v>
      </c>
      <c r="XV740">
        <v>31119.51407664163</v>
      </c>
      <c r="XW740">
        <v>9544.1905800000004</v>
      </c>
      <c r="XY740">
        <v>4619.4143146934293</v>
      </c>
      <c r="YA740">
        <v>36238.115132801533</v>
      </c>
      <c r="YB740">
        <v>10037.526200837483</v>
      </c>
      <c r="YD740">
        <v>7260.4992797302057</v>
      </c>
      <c r="YE740">
        <v>11946.957437283399</v>
      </c>
      <c r="YF740">
        <v>34100</v>
      </c>
      <c r="YG740">
        <v>3465.593974213954</v>
      </c>
      <c r="YH740">
        <v>3212.7411284539203</v>
      </c>
      <c r="YI740">
        <v>5642.6340188087997</v>
      </c>
      <c r="YJ740">
        <v>6600</v>
      </c>
      <c r="YK740">
        <v>2636.053649418051</v>
      </c>
      <c r="YL740">
        <v>7997.801019286635</v>
      </c>
      <c r="YM740">
        <v>1580</v>
      </c>
      <c r="YN740">
        <v>4730</v>
      </c>
      <c r="YO740">
        <v>44222.92251076609</v>
      </c>
      <c r="YP740">
        <v>10105.187103681745</v>
      </c>
      <c r="YR740">
        <v>20039.241541697724</v>
      </c>
      <c r="YS740">
        <v>14140.735639304643</v>
      </c>
      <c r="YT740">
        <v>11399.999412727098</v>
      </c>
      <c r="YU740">
        <v>11399.094660820167</v>
      </c>
      <c r="YV740">
        <v>8291.1655726790195</v>
      </c>
      <c r="YX740">
        <v>12833.3282</v>
      </c>
      <c r="YY740">
        <v>19252.977474008825</v>
      </c>
      <c r="YZ740">
        <v>7415.6630120292357</v>
      </c>
      <c r="ZA740">
        <v>14842.0609630283</v>
      </c>
      <c r="ZC740">
        <v>6574.7173727159734</v>
      </c>
      <c r="ZD740">
        <v>47170.157100225166</v>
      </c>
      <c r="ZF740">
        <v>16348.181943378866</v>
      </c>
      <c r="ZG740">
        <v>21652.1685</v>
      </c>
      <c r="ZH740">
        <v>23742.697853975686</v>
      </c>
      <c r="ZJ740">
        <v>13099.093663161319</v>
      </c>
      <c r="ZM740">
        <v>26462.276938195999</v>
      </c>
      <c r="ZN740">
        <v>25037.61822668376</v>
      </c>
      <c r="ZO740">
        <v>1928.5711170326999</v>
      </c>
      <c r="ZP740">
        <v>700</v>
      </c>
      <c r="ZQ740">
        <v>44492.766834306611</v>
      </c>
      <c r="ZR740">
        <v>6737.0125827921001</v>
      </c>
      <c r="ZS740">
        <v>2795.22172</v>
      </c>
      <c r="ZT740">
        <v>34056.010500032891</v>
      </c>
      <c r="ZU740">
        <v>13200</v>
      </c>
      <c r="ZV740">
        <v>6800</v>
      </c>
      <c r="ZW740">
        <v>25725.681607063321</v>
      </c>
      <c r="AAA740">
        <v>8469.5631000000012</v>
      </c>
      <c r="AAB740">
        <v>5300</v>
      </c>
      <c r="AAD740">
        <v>11396.429070155953</v>
      </c>
      <c r="AAE740">
        <v>6033.7836345613678</v>
      </c>
      <c r="AAF740">
        <v>5442.7903610671774</v>
      </c>
      <c r="AAG740">
        <v>10220.619096540004</v>
      </c>
      <c r="AAH740">
        <v>1993.5306053952368</v>
      </c>
      <c r="AAJ740">
        <v>53752.056936228</v>
      </c>
      <c r="AAK740">
        <v>3144.0414201352196</v>
      </c>
      <c r="AAL740">
        <v>13427.834380611654</v>
      </c>
      <c r="AAM740">
        <v>22018.175717021488</v>
      </c>
      <c r="AAN740">
        <v>14318.177522726699</v>
      </c>
      <c r="AAO740">
        <v>4418.9421899999998</v>
      </c>
      <c r="AAP740">
        <v>9990</v>
      </c>
      <c r="AAR740">
        <v>20476.710844601996</v>
      </c>
      <c r="AAT740">
        <v>12234.885658885931</v>
      </c>
      <c r="AAU740">
        <v>15339.523497973065</v>
      </c>
      <c r="AAV740">
        <v>2048.2748000000001</v>
      </c>
      <c r="AAW740">
        <v>15783.814532336279</v>
      </c>
      <c r="AAY740">
        <v>25070.784166704703</v>
      </c>
      <c r="ABC740">
        <v>15737.429242230997</v>
      </c>
      <c r="ABD740">
        <v>16550</v>
      </c>
      <c r="ABF740">
        <v>2623.3402237610399</v>
      </c>
      <c r="ABI740">
        <v>2632.2217751651378</v>
      </c>
      <c r="ABJ740">
        <v>12713.200353224898</v>
      </c>
      <c r="ABK740">
        <v>36507.495354122439</v>
      </c>
      <c r="ABL740">
        <v>5509.8715666148073</v>
      </c>
      <c r="ABM740">
        <v>4565.2162500000004</v>
      </c>
      <c r="ABN740">
        <v>1200</v>
      </c>
      <c r="ABO740">
        <v>10903.056931455074</v>
      </c>
      <c r="ABQ740">
        <v>7608.8201475516616</v>
      </c>
    </row>
    <row r="741" spans="2:745" x14ac:dyDescent="0.25">
      <c r="B741" s="3">
        <v>43942</v>
      </c>
      <c r="C741" s="4">
        <v>13951.46398069426</v>
      </c>
      <c r="D741">
        <v>4000</v>
      </c>
      <c r="F741">
        <v>2761.9049</v>
      </c>
      <c r="I741">
        <v>4700</v>
      </c>
      <c r="K741">
        <v>6383.7605577776803</v>
      </c>
      <c r="L741">
        <v>2830</v>
      </c>
      <c r="M741">
        <v>13412.268182765765</v>
      </c>
      <c r="N741">
        <v>5390</v>
      </c>
      <c r="P741">
        <v>9491.3365940036001</v>
      </c>
      <c r="R741">
        <v>1570</v>
      </c>
      <c r="S741">
        <v>5329.1123600000001</v>
      </c>
      <c r="T741">
        <v>11022.763177870364</v>
      </c>
      <c r="U741">
        <v>18892.768442135733</v>
      </c>
      <c r="Y741">
        <v>54561.230435434751</v>
      </c>
      <c r="Z741">
        <v>38555.394086928172</v>
      </c>
      <c r="AA741">
        <v>1500</v>
      </c>
      <c r="AB741">
        <v>10099.22610873154</v>
      </c>
      <c r="AD741">
        <v>5345.2699136481233</v>
      </c>
      <c r="AE741">
        <v>2670</v>
      </c>
      <c r="AH741">
        <v>3910.9093999999996</v>
      </c>
      <c r="AI741">
        <v>5680</v>
      </c>
      <c r="AJ741">
        <v>5788.6849695505689</v>
      </c>
      <c r="AK741">
        <v>9250.3352567510356</v>
      </c>
      <c r="AM741">
        <v>15445.67</v>
      </c>
      <c r="AN741">
        <v>3889.8634999999999</v>
      </c>
      <c r="AO741">
        <v>2000</v>
      </c>
      <c r="AQ741">
        <v>1000</v>
      </c>
      <c r="AR741">
        <v>6480</v>
      </c>
      <c r="AT741">
        <v>7130.1598584904996</v>
      </c>
      <c r="AU741">
        <v>12296.895137487681</v>
      </c>
      <c r="AX741">
        <v>5211.7787989963999</v>
      </c>
      <c r="AY741">
        <v>5890</v>
      </c>
      <c r="BA741">
        <v>119916.84860178859</v>
      </c>
      <c r="BB741">
        <v>23096.538204727265</v>
      </c>
      <c r="BC741">
        <v>38744.56238046151</v>
      </c>
      <c r="BD741">
        <v>6128.3878853448286</v>
      </c>
      <c r="BE741">
        <v>1400</v>
      </c>
      <c r="BH741">
        <v>6310.5673999999999</v>
      </c>
      <c r="BI741">
        <v>3550</v>
      </c>
      <c r="BK741">
        <v>17007.898983514508</v>
      </c>
      <c r="BL741">
        <v>6000</v>
      </c>
      <c r="BM741">
        <v>18416.656679366399</v>
      </c>
      <c r="BN741">
        <v>3677.6209379968041</v>
      </c>
      <c r="BO741">
        <v>18151.99254777245</v>
      </c>
      <c r="BQ741">
        <v>4384.2276043869651</v>
      </c>
      <c r="BR741">
        <v>39160.350955660797</v>
      </c>
      <c r="BS741">
        <v>1060</v>
      </c>
      <c r="BW741">
        <v>5600</v>
      </c>
      <c r="BX741">
        <v>3935.1855</v>
      </c>
      <c r="BY741">
        <v>8107.8760017402465</v>
      </c>
      <c r="CC741">
        <v>2500</v>
      </c>
      <c r="CE741">
        <v>2900</v>
      </c>
      <c r="CF741">
        <v>6904.8047948059111</v>
      </c>
      <c r="CH741">
        <v>7631.8489993929506</v>
      </c>
      <c r="CI741">
        <v>17338.008830685274</v>
      </c>
      <c r="CJ741">
        <v>8573.264011960784</v>
      </c>
      <c r="CK741">
        <v>3858.5458268273173</v>
      </c>
      <c r="CN741">
        <v>9200</v>
      </c>
      <c r="CQ741">
        <v>10908.631259624177</v>
      </c>
      <c r="CR741">
        <v>24003.593438409538</v>
      </c>
      <c r="CT741">
        <v>9947.8326614028683</v>
      </c>
      <c r="CV741">
        <v>3495.5469920318715</v>
      </c>
      <c r="CX741">
        <v>166832.42855831998</v>
      </c>
      <c r="CY741">
        <v>7045.68697483284</v>
      </c>
      <c r="CZ741">
        <v>22499.990999999998</v>
      </c>
      <c r="DA741">
        <v>7218.9402945662814</v>
      </c>
      <c r="DB741">
        <v>15552.383940189602</v>
      </c>
      <c r="DD741">
        <v>4673.8517521836002</v>
      </c>
      <c r="DE741">
        <v>6362.1270480727308</v>
      </c>
      <c r="DF741">
        <v>6557.2005659985489</v>
      </c>
      <c r="DG741">
        <v>14959.21392</v>
      </c>
      <c r="DH741">
        <v>9114.051134794423</v>
      </c>
      <c r="DI741">
        <v>3345.8832000000002</v>
      </c>
      <c r="DJ741">
        <v>2670</v>
      </c>
      <c r="DK741">
        <v>27526.913755580601</v>
      </c>
      <c r="DL741">
        <v>1990</v>
      </c>
      <c r="DN741">
        <v>7666.7002530487998</v>
      </c>
      <c r="DO741">
        <v>23333.467542448587</v>
      </c>
      <c r="DP741">
        <v>37805.235000000001</v>
      </c>
      <c r="DR741">
        <v>7600</v>
      </c>
      <c r="DS741">
        <v>11065.648679020838</v>
      </c>
      <c r="DT741">
        <v>23084.438060888508</v>
      </c>
      <c r="DU741">
        <v>34974.243816366114</v>
      </c>
      <c r="DV741">
        <v>11263.187670149822</v>
      </c>
      <c r="DY741">
        <v>8323.5461878511342</v>
      </c>
      <c r="DZ741">
        <v>17312.750181951949</v>
      </c>
      <c r="EB741">
        <v>2786.460755484869</v>
      </c>
      <c r="EC741">
        <v>7398.4961657803879</v>
      </c>
      <c r="EE741">
        <v>5700</v>
      </c>
      <c r="EF741">
        <v>41665.781549685737</v>
      </c>
      <c r="EG741">
        <v>58021.350187349948</v>
      </c>
      <c r="EH741">
        <v>8300</v>
      </c>
      <c r="EI741">
        <v>28581.884832510172</v>
      </c>
      <c r="EJ741">
        <v>4120</v>
      </c>
      <c r="EK741">
        <v>7432.6146307149029</v>
      </c>
      <c r="EN741">
        <v>2185</v>
      </c>
      <c r="EO741">
        <v>700</v>
      </c>
      <c r="EP741">
        <v>40432.754772505286</v>
      </c>
      <c r="ER741">
        <v>10800</v>
      </c>
      <c r="ES741">
        <v>11395.906200000001</v>
      </c>
      <c r="ET741">
        <v>2660</v>
      </c>
      <c r="EU741">
        <v>3087.649450352224</v>
      </c>
      <c r="EV741">
        <v>1800</v>
      </c>
      <c r="EW741">
        <v>16371.502729014655</v>
      </c>
      <c r="EY741">
        <v>13237.669189803859</v>
      </c>
      <c r="EZ741">
        <v>4897.1974902587626</v>
      </c>
      <c r="FA741">
        <v>6623.3755313604697</v>
      </c>
      <c r="FB741">
        <v>8246.3339315570065</v>
      </c>
      <c r="FC741">
        <v>1300</v>
      </c>
      <c r="FD741">
        <v>5452.9521816587994</v>
      </c>
      <c r="FE741">
        <v>1600</v>
      </c>
      <c r="FG741">
        <v>13679.8058410596</v>
      </c>
      <c r="FH741">
        <v>27005.376163829016</v>
      </c>
      <c r="FJ741">
        <v>4015.3093995513645</v>
      </c>
      <c r="FK741">
        <v>23843.645611296</v>
      </c>
      <c r="FL741">
        <v>7891.6050595641609</v>
      </c>
      <c r="FM741">
        <v>25879.183111977389</v>
      </c>
      <c r="FN741">
        <v>8056.8596894976208</v>
      </c>
      <c r="FO741">
        <v>700</v>
      </c>
      <c r="FP741">
        <v>20068.652593370152</v>
      </c>
      <c r="FR741">
        <v>6900</v>
      </c>
      <c r="FS741">
        <v>21512.235199999999</v>
      </c>
      <c r="FU741">
        <v>1800</v>
      </c>
      <c r="FV741">
        <v>2980</v>
      </c>
      <c r="FW741">
        <v>5597.8624862160004</v>
      </c>
      <c r="FX741">
        <v>45065.138536557963</v>
      </c>
      <c r="FY741">
        <v>40409.864608267628</v>
      </c>
      <c r="GA741">
        <v>8892.0330217125866</v>
      </c>
      <c r="GB741">
        <v>2600.0002599999998</v>
      </c>
      <c r="GC741">
        <v>5386.4057424492003</v>
      </c>
      <c r="GD741">
        <v>6233.9574106511063</v>
      </c>
      <c r="GE741">
        <v>16838.07218710849</v>
      </c>
      <c r="GG741">
        <v>6686.5621812499994</v>
      </c>
      <c r="GH741">
        <v>700</v>
      </c>
      <c r="GL741">
        <v>7204.9398523322307</v>
      </c>
      <c r="GN741">
        <v>49169.894609292453</v>
      </c>
      <c r="GP741">
        <v>8094.5942403839999</v>
      </c>
      <c r="GQ741">
        <v>12650</v>
      </c>
      <c r="GR741">
        <v>3079.6606132043576</v>
      </c>
      <c r="GT741">
        <v>5992.215956127824</v>
      </c>
      <c r="GU741">
        <v>7969.260051556399</v>
      </c>
      <c r="GV741">
        <v>7206.4823701701225</v>
      </c>
      <c r="GW741">
        <v>4570.0913099999998</v>
      </c>
      <c r="GX741">
        <v>5921.7838193363768</v>
      </c>
      <c r="GY741">
        <v>10028.646897639599</v>
      </c>
      <c r="GZ741">
        <v>9452.1347693575517</v>
      </c>
      <c r="HB741">
        <v>11142.027215509665</v>
      </c>
      <c r="HC741">
        <v>6390.9175980322543</v>
      </c>
      <c r="HD741">
        <v>26400</v>
      </c>
      <c r="HE741">
        <v>5564.7219153977339</v>
      </c>
      <c r="HG741">
        <v>13424.669978240681</v>
      </c>
      <c r="HH741">
        <v>4942.96875</v>
      </c>
      <c r="HI741">
        <v>11292.515415370162</v>
      </c>
      <c r="HJ741">
        <v>8295.8491192130077</v>
      </c>
      <c r="HK741">
        <v>3464.6432592599995</v>
      </c>
      <c r="HL741">
        <v>63783.335783486313</v>
      </c>
      <c r="HN741">
        <v>12864.1097561359</v>
      </c>
      <c r="HO741">
        <v>2741.1001370550002</v>
      </c>
      <c r="HQ741">
        <v>13415.863484240757</v>
      </c>
      <c r="HS741">
        <v>4632.1466964364272</v>
      </c>
      <c r="HT741">
        <v>1700</v>
      </c>
      <c r="HV741">
        <v>14622.437984889635</v>
      </c>
      <c r="HW741">
        <v>16585.694514276438</v>
      </c>
      <c r="HX741">
        <v>12879.792161085288</v>
      </c>
      <c r="HY741">
        <v>12873.10152266248</v>
      </c>
      <c r="HZ741">
        <v>2499.9987999999998</v>
      </c>
      <c r="IA741">
        <v>12067.31490194616</v>
      </c>
      <c r="IB741">
        <v>24345.542302690294</v>
      </c>
      <c r="IC741">
        <v>12831.339028473394</v>
      </c>
      <c r="IE741">
        <v>2948.7184500000003</v>
      </c>
      <c r="IF741">
        <v>6384.8713900950752</v>
      </c>
      <c r="IG741">
        <v>2228.36643</v>
      </c>
      <c r="IH741">
        <v>3000</v>
      </c>
      <c r="IJ741">
        <v>9600</v>
      </c>
      <c r="IK741">
        <v>13245.827425461268</v>
      </c>
      <c r="IL741">
        <v>7515.0317828442376</v>
      </c>
      <c r="IM741">
        <v>1700</v>
      </c>
      <c r="IN741">
        <v>20450</v>
      </c>
      <c r="IO741">
        <v>49815.924861716412</v>
      </c>
      <c r="IP741">
        <v>8514.4838134088623</v>
      </c>
      <c r="IQ741">
        <v>160127.3861344388</v>
      </c>
      <c r="IS741">
        <v>4264.7019550348532</v>
      </c>
      <c r="IT741">
        <v>29206.045616697342</v>
      </c>
      <c r="IU741">
        <v>5937.1439398209241</v>
      </c>
      <c r="IV741">
        <v>12478.352831545999</v>
      </c>
      <c r="IW741">
        <v>16631.197964636656</v>
      </c>
      <c r="IX741">
        <v>6550.9946522957298</v>
      </c>
      <c r="IZ741">
        <v>3700</v>
      </c>
      <c r="JA741">
        <v>32527.938303162704</v>
      </c>
      <c r="JC741">
        <v>115000</v>
      </c>
      <c r="JD741">
        <v>30244.433812652904</v>
      </c>
      <c r="JE741">
        <v>14374.84125460975</v>
      </c>
      <c r="JF741">
        <v>37657.451610380289</v>
      </c>
      <c r="JG741">
        <v>5202.4409999999998</v>
      </c>
      <c r="JH741">
        <v>6729.8045241258396</v>
      </c>
      <c r="JI741">
        <v>6967.1813317282349</v>
      </c>
      <c r="JJ741">
        <v>4692.524428126414</v>
      </c>
      <c r="JK741">
        <v>16492.656524974882</v>
      </c>
      <c r="JL741">
        <v>10350</v>
      </c>
      <c r="JM741">
        <v>31926.881418230962</v>
      </c>
      <c r="JN741">
        <v>1791.467078510492</v>
      </c>
      <c r="JO741">
        <v>1581.81834</v>
      </c>
      <c r="JP741">
        <v>16400</v>
      </c>
      <c r="JR741">
        <v>7497.6805611772179</v>
      </c>
      <c r="JS741">
        <v>1540</v>
      </c>
      <c r="JT741">
        <v>7932.577571806959</v>
      </c>
      <c r="JU741">
        <v>5826.4428806408378</v>
      </c>
      <c r="JV741">
        <v>17646.825119126399</v>
      </c>
      <c r="JW741">
        <v>48535.001204379914</v>
      </c>
      <c r="JX741">
        <v>16784.840959109228</v>
      </c>
      <c r="JZ741">
        <v>11572.519174007619</v>
      </c>
      <c r="KA741">
        <v>1300</v>
      </c>
      <c r="KB741">
        <v>2300</v>
      </c>
      <c r="KC741">
        <v>2300</v>
      </c>
      <c r="KD741">
        <v>7240.822997811988</v>
      </c>
      <c r="KE741">
        <v>26909.689456102424</v>
      </c>
      <c r="KF741">
        <v>2271.5795607212467</v>
      </c>
      <c r="KG741">
        <v>32722.714504086707</v>
      </c>
      <c r="KI741">
        <v>4276.0864073320536</v>
      </c>
      <c r="KJ741">
        <v>18704.719735940213</v>
      </c>
      <c r="KK741">
        <v>13781.196473777725</v>
      </c>
      <c r="KL741">
        <v>14633.742840580853</v>
      </c>
      <c r="KM741">
        <v>20566.422171178201</v>
      </c>
      <c r="KN741">
        <v>14224.484389348661</v>
      </c>
      <c r="KO741">
        <v>8900.3559756501891</v>
      </c>
      <c r="KP741">
        <v>9004.9447831358139</v>
      </c>
      <c r="KQ741">
        <v>19770.111958974103</v>
      </c>
      <c r="KR741">
        <v>16850</v>
      </c>
      <c r="KS741">
        <v>9247.7655012729592</v>
      </c>
      <c r="KT741">
        <v>30100</v>
      </c>
      <c r="KU741">
        <v>8100</v>
      </c>
      <c r="KV741">
        <v>5901.0838391784</v>
      </c>
      <c r="KX741">
        <v>10447.220695014154</v>
      </c>
      <c r="MD741">
        <v>5230.6318422902859</v>
      </c>
      <c r="ME741">
        <v>14172.035228609046</v>
      </c>
      <c r="MG741">
        <v>17577.534950194065</v>
      </c>
      <c r="MH741">
        <v>15042.385037066153</v>
      </c>
      <c r="MJ741">
        <v>133333.34400000001</v>
      </c>
      <c r="MK741">
        <v>7164.5038752363371</v>
      </c>
      <c r="ML741">
        <v>22793.336799725632</v>
      </c>
      <c r="MM741">
        <v>24561.611658187216</v>
      </c>
      <c r="MN741">
        <v>12232.244880150096</v>
      </c>
      <c r="MO741">
        <v>19837.698382709721</v>
      </c>
      <c r="MP741">
        <v>9413.0964016369671</v>
      </c>
      <c r="MQ741">
        <v>22589.527162532853</v>
      </c>
      <c r="MR741">
        <v>7810.2498125648217</v>
      </c>
      <c r="MS741">
        <v>3833.3317999999999</v>
      </c>
      <c r="MT741">
        <v>14840.580080221189</v>
      </c>
      <c r="MU741">
        <v>14389.447752214199</v>
      </c>
      <c r="MW741">
        <v>18156.251477063772</v>
      </c>
      <c r="MX741">
        <v>6303.8390594298071</v>
      </c>
      <c r="MY741">
        <v>5749.1223861008648</v>
      </c>
      <c r="MZ741">
        <v>12800.852918639775</v>
      </c>
      <c r="NA741">
        <v>4091.8379196484443</v>
      </c>
      <c r="NB741">
        <v>3300.9888000000001</v>
      </c>
      <c r="NC741">
        <v>10223.7988997256</v>
      </c>
      <c r="ND741">
        <v>11814.230962992599</v>
      </c>
      <c r="NE741">
        <v>20340.2544801525</v>
      </c>
      <c r="NF741">
        <v>5705.1338363959494</v>
      </c>
      <c r="NG741">
        <v>57500</v>
      </c>
      <c r="NH741">
        <v>4200.7989498000006</v>
      </c>
      <c r="NI741">
        <v>850</v>
      </c>
      <c r="NJ741">
        <v>50275.706873575225</v>
      </c>
      <c r="NK741">
        <v>4875.4907009173803</v>
      </c>
      <c r="NL741">
        <v>12083.607641800802</v>
      </c>
      <c r="NM741">
        <v>9397.4227258524625</v>
      </c>
      <c r="NN741">
        <v>6298.2927058927162</v>
      </c>
      <c r="NO741">
        <v>11454.5466</v>
      </c>
      <c r="NP741">
        <v>10207.637182741619</v>
      </c>
      <c r="NQ741">
        <v>6032.0020800000002</v>
      </c>
      <c r="NR741">
        <v>7796.3505011919569</v>
      </c>
      <c r="NS741">
        <v>52939.524799999999</v>
      </c>
      <c r="NU741">
        <v>4138.8500640853508</v>
      </c>
      <c r="NW741">
        <v>12000</v>
      </c>
      <c r="NX741">
        <v>26849.540840981746</v>
      </c>
      <c r="NY741">
        <v>7080.4758689031232</v>
      </c>
      <c r="NZ741">
        <v>24400</v>
      </c>
      <c r="OA741">
        <v>4156.25</v>
      </c>
      <c r="OB741">
        <v>7214.6726434673255</v>
      </c>
      <c r="OC741">
        <v>2674.1568000000002</v>
      </c>
      <c r="OD741">
        <v>13572.581387328299</v>
      </c>
      <c r="OE741">
        <v>8100</v>
      </c>
      <c r="OF741">
        <v>8383.761629624285</v>
      </c>
      <c r="OG741">
        <v>14565.871092686477</v>
      </c>
      <c r="OH741">
        <v>6808.33061</v>
      </c>
      <c r="OI741">
        <v>9833.4617256106467</v>
      </c>
      <c r="OK741">
        <v>9670.8530936934312</v>
      </c>
      <c r="OL741">
        <v>30790.599208972977</v>
      </c>
      <c r="OO741">
        <v>6275.77797964415</v>
      </c>
      <c r="OP741">
        <v>32946.616702982785</v>
      </c>
      <c r="OR741">
        <v>17800</v>
      </c>
      <c r="OT741">
        <v>3600</v>
      </c>
      <c r="OU741">
        <v>15788.8587169278</v>
      </c>
      <c r="OW741">
        <v>9722.223</v>
      </c>
      <c r="OX741">
        <v>5317.979570325625</v>
      </c>
      <c r="PA741">
        <v>19091.629234232678</v>
      </c>
      <c r="PB741">
        <v>5526.5926240034087</v>
      </c>
      <c r="PC741">
        <v>8990</v>
      </c>
      <c r="PD741">
        <v>7907.4164913890208</v>
      </c>
      <c r="PE741">
        <v>31776.932960528709</v>
      </c>
      <c r="PF741">
        <v>41726.117367519</v>
      </c>
      <c r="PI741">
        <v>15377.546377170356</v>
      </c>
      <c r="PJ741">
        <v>10711.598203910919</v>
      </c>
      <c r="PK741">
        <v>10357.229301391644</v>
      </c>
      <c r="PN741">
        <v>2593.5198300000002</v>
      </c>
      <c r="PO741">
        <v>2160.6334996767941</v>
      </c>
      <c r="PP741">
        <v>19700</v>
      </c>
      <c r="PQ741">
        <v>13844.921900098767</v>
      </c>
      <c r="PR741">
        <v>8700</v>
      </c>
      <c r="PS741">
        <v>26195.772941202187</v>
      </c>
      <c r="PT741">
        <v>9075.2020449950869</v>
      </c>
      <c r="PV741">
        <v>24822.922683094646</v>
      </c>
      <c r="PW741">
        <v>8329.7419223664565</v>
      </c>
      <c r="PX741">
        <v>16086.651635125691</v>
      </c>
      <c r="PZ741">
        <v>5546.130330956059</v>
      </c>
      <c r="QA741">
        <v>46242.75640487254</v>
      </c>
      <c r="QB741">
        <v>10569.306605812995</v>
      </c>
      <c r="QC741">
        <v>15890.240435542219</v>
      </c>
      <c r="QD741">
        <v>71506.841375371514</v>
      </c>
      <c r="QE741">
        <v>7975.9026295064477</v>
      </c>
      <c r="QF741">
        <v>9826.5847090560001</v>
      </c>
      <c r="QG741">
        <v>32300</v>
      </c>
      <c r="QH741">
        <v>22857.615839230319</v>
      </c>
      <c r="QI741">
        <v>9747.695232</v>
      </c>
      <c r="QJ741">
        <v>6948.085773660745</v>
      </c>
      <c r="QK741">
        <v>38451.193670515109</v>
      </c>
      <c r="QL741">
        <v>17735.760037673317</v>
      </c>
      <c r="QM741">
        <v>49919.797651090979</v>
      </c>
      <c r="QN741">
        <v>11362.109073884738</v>
      </c>
      <c r="QO741">
        <v>6503.5665793584267</v>
      </c>
      <c r="QP741">
        <v>43983.27222562</v>
      </c>
      <c r="QR741">
        <v>6952.2403164845546</v>
      </c>
      <c r="QS741">
        <v>43618.499569671221</v>
      </c>
      <c r="QT741">
        <v>13715.096368533999</v>
      </c>
      <c r="QU741">
        <v>2440.2808592541983</v>
      </c>
      <c r="QV741">
        <v>9533.7829835960893</v>
      </c>
      <c r="QW741">
        <v>8013.7109560106537</v>
      </c>
      <c r="QX741">
        <v>20186.320322512496</v>
      </c>
      <c r="QY741">
        <v>2350</v>
      </c>
      <c r="QZ741">
        <v>9076.383977066751</v>
      </c>
      <c r="RB741">
        <v>14404.70918338511</v>
      </c>
      <c r="RC741">
        <v>11843.953458162478</v>
      </c>
      <c r="RD741">
        <v>12236.368583559461</v>
      </c>
      <c r="RE741">
        <v>16999.846999999998</v>
      </c>
      <c r="RF741">
        <v>55658.541346438091</v>
      </c>
      <c r="RG741">
        <v>80372.937518277569</v>
      </c>
      <c r="RH741">
        <v>10843.575707221935</v>
      </c>
      <c r="RI741">
        <v>7363.6341545451596</v>
      </c>
      <c r="RL741">
        <v>20568.176798906214</v>
      </c>
      <c r="RM741">
        <v>5800</v>
      </c>
      <c r="RN741">
        <v>3371.6920489802001</v>
      </c>
      <c r="RO741">
        <v>16684.001924906512</v>
      </c>
      <c r="RP741">
        <v>9567.6462748877748</v>
      </c>
      <c r="RQ741">
        <v>29013.365971480627</v>
      </c>
      <c r="RR741">
        <v>28498.289060905998</v>
      </c>
      <c r="RT741">
        <v>23859.137899999998</v>
      </c>
      <c r="RV741">
        <v>7551.0281462917501</v>
      </c>
      <c r="RW741">
        <v>21632.920852829768</v>
      </c>
      <c r="RY741">
        <v>7977.339756985356</v>
      </c>
      <c r="RZ741">
        <v>6413.0368436839026</v>
      </c>
      <c r="SA741">
        <v>1905.4772</v>
      </c>
      <c r="SB741">
        <v>1700</v>
      </c>
      <c r="SC741">
        <v>13542.205948496103</v>
      </c>
      <c r="SD741">
        <v>30823.014457821773</v>
      </c>
      <c r="SE741">
        <v>3800</v>
      </c>
      <c r="SF741">
        <v>5435.8393683111544</v>
      </c>
      <c r="SG741">
        <v>10785.498729810144</v>
      </c>
      <c r="SH741">
        <v>13535.817187500001</v>
      </c>
      <c r="SI741">
        <v>15766.235897865949</v>
      </c>
      <c r="SJ741">
        <v>4499.9715300055914</v>
      </c>
      <c r="SK741">
        <v>8932.1716799999995</v>
      </c>
      <c r="SL741">
        <v>5293.4772937718708</v>
      </c>
      <c r="SM741">
        <v>82666.677000000011</v>
      </c>
      <c r="SN741">
        <v>9556.5472034144277</v>
      </c>
      <c r="SP741">
        <v>9241.8715713697165</v>
      </c>
      <c r="SR741">
        <v>9015.203219096702</v>
      </c>
      <c r="ST741">
        <v>11293.759915468931</v>
      </c>
      <c r="SU741">
        <v>2020</v>
      </c>
      <c r="SV741">
        <v>4075.8019333509628</v>
      </c>
      <c r="SW741">
        <v>10632.218304722179</v>
      </c>
      <c r="SX741">
        <v>15605.7752495967</v>
      </c>
      <c r="SY741">
        <v>4000</v>
      </c>
      <c r="SZ741">
        <v>8250.211093431526</v>
      </c>
      <c r="TB741">
        <v>48895.401193483522</v>
      </c>
      <c r="TD741">
        <v>3030.1876000000002</v>
      </c>
      <c r="TF741">
        <v>8887.5</v>
      </c>
      <c r="TG741">
        <v>12898.94744216475</v>
      </c>
      <c r="TH741">
        <v>2960</v>
      </c>
      <c r="TI741">
        <v>13999.659872883665</v>
      </c>
      <c r="TJ741">
        <v>12099.368523030995</v>
      </c>
      <c r="TK741">
        <v>8225.8091471261996</v>
      </c>
      <c r="TL741">
        <v>24832.480175011955</v>
      </c>
      <c r="TM741">
        <v>4518.2745116280003</v>
      </c>
      <c r="TN741">
        <v>10215.907862363329</v>
      </c>
      <c r="TO741">
        <v>24946.240510465152</v>
      </c>
      <c r="TP741">
        <v>5641.5421137588</v>
      </c>
      <c r="TQ741">
        <v>13978.926598291057</v>
      </c>
      <c r="TR741">
        <v>4306.2203110046394</v>
      </c>
      <c r="TS741">
        <v>11077.717160325201</v>
      </c>
      <c r="TT741">
        <v>1700</v>
      </c>
      <c r="TV741">
        <v>10174.995360863462</v>
      </c>
      <c r="TW741">
        <v>16771.469774810699</v>
      </c>
      <c r="TY741">
        <v>6152.8710045783382</v>
      </c>
      <c r="TZ741">
        <v>3890.1917296284</v>
      </c>
      <c r="UC741">
        <v>5810.7732588932004</v>
      </c>
      <c r="UD741">
        <v>12010.429930691998</v>
      </c>
      <c r="UE741">
        <v>2750</v>
      </c>
      <c r="UF741">
        <v>17871.671977825776</v>
      </c>
      <c r="UG741">
        <v>11213.295561718282</v>
      </c>
      <c r="UI741">
        <v>2706.6676000000002</v>
      </c>
      <c r="UK741">
        <v>1800</v>
      </c>
      <c r="UM741">
        <v>3290</v>
      </c>
      <c r="UN741">
        <v>4837.4163587382009</v>
      </c>
      <c r="UO741">
        <v>19572.451244129563</v>
      </c>
      <c r="UP741">
        <v>14917.321572946201</v>
      </c>
      <c r="UQ741">
        <v>4186.0590281633695</v>
      </c>
      <c r="UR741">
        <v>18484.228071290439</v>
      </c>
      <c r="US741">
        <v>11698.467854633578</v>
      </c>
      <c r="UT741">
        <v>16937.391615839479</v>
      </c>
      <c r="UU741">
        <v>22332.7824</v>
      </c>
      <c r="UW741">
        <v>12038.528717503628</v>
      </c>
      <c r="UX741">
        <v>14199.967107690001</v>
      </c>
      <c r="UZ741">
        <v>4700</v>
      </c>
      <c r="VA741">
        <v>8027.7739999999994</v>
      </c>
      <c r="VC741">
        <v>3491.1634047444427</v>
      </c>
      <c r="VD741">
        <v>5773.2168999999994</v>
      </c>
      <c r="VE741">
        <v>3016.6690800000001</v>
      </c>
      <c r="VF741">
        <v>8005.5625406935633</v>
      </c>
      <c r="VH741">
        <v>32309.654888930207</v>
      </c>
      <c r="VJ741">
        <v>2200</v>
      </c>
      <c r="VL741">
        <v>6944.4450000000006</v>
      </c>
      <c r="VN741">
        <v>2478.7159680176001</v>
      </c>
      <c r="VO741">
        <v>3800</v>
      </c>
      <c r="VP741">
        <v>3588.8722276056001</v>
      </c>
      <c r="VQ741">
        <v>2000</v>
      </c>
      <c r="VS741">
        <v>8048.5855940948486</v>
      </c>
      <c r="VT741">
        <v>8162.2095100000006</v>
      </c>
      <c r="VV741">
        <v>18975.103524653918</v>
      </c>
      <c r="VW741">
        <v>29169.697137046231</v>
      </c>
      <c r="VX741">
        <v>21100</v>
      </c>
      <c r="WA741">
        <v>3735.1477653807942</v>
      </c>
      <c r="WB741">
        <v>5272.359430363349</v>
      </c>
      <c r="WC741">
        <v>19215.942912587765</v>
      </c>
      <c r="WE741">
        <v>44436.90557327064</v>
      </c>
      <c r="WH741">
        <v>6986.6663604056184</v>
      </c>
      <c r="WI741">
        <v>3706.8304463106524</v>
      </c>
      <c r="WJ741">
        <v>4554.8009599380712</v>
      </c>
      <c r="WK741">
        <v>49881.048366305382</v>
      </c>
      <c r="WN741">
        <v>4502.1633766231289</v>
      </c>
      <c r="WO741">
        <v>5719.8037874399997</v>
      </c>
      <c r="WP741">
        <v>13845.390571875001</v>
      </c>
      <c r="WR741">
        <v>3120</v>
      </c>
      <c r="WS741">
        <v>6733.0613999999996</v>
      </c>
      <c r="WT741">
        <v>63257.216083528379</v>
      </c>
      <c r="WV741">
        <v>8124.9739069414727</v>
      </c>
      <c r="WZ741">
        <v>14274.93</v>
      </c>
      <c r="XA741">
        <v>6082.6340854946238</v>
      </c>
      <c r="XB741">
        <v>41354.75979155516</v>
      </c>
      <c r="XC741">
        <v>5071.2227971025995</v>
      </c>
      <c r="XD741">
        <v>10038.851695742203</v>
      </c>
      <c r="XF741">
        <v>10770.912080951486</v>
      </c>
      <c r="XG741">
        <v>11500</v>
      </c>
      <c r="XI741">
        <v>2500</v>
      </c>
      <c r="XJ741">
        <v>24755.80140744767</v>
      </c>
      <c r="XK741">
        <v>2764.9542737340835</v>
      </c>
      <c r="XL741">
        <v>41558.325921746284</v>
      </c>
      <c r="XM741">
        <v>54906.848714497282</v>
      </c>
      <c r="XN741">
        <v>2692.3063999999999</v>
      </c>
      <c r="XO741">
        <v>14017.128967943348</v>
      </c>
      <c r="XP741">
        <v>11238.090700000001</v>
      </c>
      <c r="XQ741">
        <v>22520.532167987934</v>
      </c>
      <c r="XT741">
        <v>4353.7464839704689</v>
      </c>
      <c r="XU741">
        <v>13807.052875095227</v>
      </c>
      <c r="XV741">
        <v>29945.19279073062</v>
      </c>
      <c r="XW741">
        <v>9190.7020400000001</v>
      </c>
      <c r="XY741">
        <v>4619.4143146934293</v>
      </c>
      <c r="YA741">
        <v>35461.584094241502</v>
      </c>
      <c r="YB741">
        <v>10586.453414945783</v>
      </c>
      <c r="YD741">
        <v>7260.4992797302057</v>
      </c>
      <c r="YF741">
        <v>36000</v>
      </c>
      <c r="YG741">
        <v>3575.6128305382067</v>
      </c>
      <c r="YH741">
        <v>3195.4217692708798</v>
      </c>
      <c r="YK741">
        <v>2568.4625302022032</v>
      </c>
      <c r="YL741">
        <v>7480.1439953845884</v>
      </c>
      <c r="YM741">
        <v>1520</v>
      </c>
      <c r="YN741">
        <v>5010</v>
      </c>
      <c r="YP741">
        <v>10142.752854996546</v>
      </c>
      <c r="YR741">
        <v>19829.039707344255</v>
      </c>
      <c r="YS741">
        <v>14447.191210435085</v>
      </c>
      <c r="YT741">
        <v>11399.999412727098</v>
      </c>
      <c r="YU741">
        <v>11141.972224861818</v>
      </c>
      <c r="YV741">
        <v>8619.5285656564083</v>
      </c>
      <c r="YX741">
        <v>12624.99495</v>
      </c>
      <c r="YY741">
        <v>19252.977474008825</v>
      </c>
      <c r="YZ741">
        <v>7307.4051578390272</v>
      </c>
      <c r="ZA741">
        <v>14798.019239102399</v>
      </c>
      <c r="ZC741">
        <v>6683.2782374873414</v>
      </c>
      <c r="ZD741">
        <v>45873.38302186846</v>
      </c>
      <c r="ZF741">
        <v>15637.391424101525</v>
      </c>
      <c r="ZG741">
        <v>19739.125500000002</v>
      </c>
      <c r="ZJ741">
        <v>12625.632446420548</v>
      </c>
      <c r="ZM741">
        <v>25096.4819994504</v>
      </c>
      <c r="ZN741">
        <v>25192.64991848986</v>
      </c>
      <c r="ZO741">
        <v>1999.9996769227998</v>
      </c>
      <c r="ZP741">
        <v>700</v>
      </c>
      <c r="ZQ741">
        <v>43086.86156259061</v>
      </c>
      <c r="ZR741">
        <v>6761.3632306817099</v>
      </c>
      <c r="ZS741">
        <v>2746.0100700000003</v>
      </c>
      <c r="ZU741">
        <v>13300</v>
      </c>
      <c r="ZV741">
        <v>6800</v>
      </c>
      <c r="ZW741">
        <v>25298.56301077747</v>
      </c>
      <c r="ZZ741">
        <v>2200</v>
      </c>
      <c r="AAA741">
        <v>8539.1283000000003</v>
      </c>
      <c r="AAB741">
        <v>4900</v>
      </c>
      <c r="AAC741">
        <v>4900</v>
      </c>
      <c r="AAD741">
        <v>11198.80313252319</v>
      </c>
      <c r="AAE741">
        <v>6091.2482406048084</v>
      </c>
      <c r="AAF741">
        <v>5572.3806077592526</v>
      </c>
      <c r="AAG741">
        <v>9903.2085655915544</v>
      </c>
      <c r="AAH741">
        <v>1993.5306053952368</v>
      </c>
      <c r="AAJ741">
        <v>54415.662577415998</v>
      </c>
      <c r="AAK741">
        <v>3040.8453122533197</v>
      </c>
      <c r="AAL741">
        <v>13450.906260990711</v>
      </c>
      <c r="AAM741">
        <v>21742.948520558715</v>
      </c>
      <c r="AAN741">
        <v>13409.0868863631</v>
      </c>
      <c r="AAO741">
        <v>4621.0559700000003</v>
      </c>
      <c r="AAP741">
        <v>9890</v>
      </c>
      <c r="AAQ741">
        <v>13105.428701674811</v>
      </c>
      <c r="AAR741">
        <v>19979.300864571174</v>
      </c>
      <c r="AAT741">
        <v>11693.974924493079</v>
      </c>
      <c r="AAU741">
        <v>15069.732883687107</v>
      </c>
      <c r="AAV741">
        <v>2048.2748000000001</v>
      </c>
      <c r="AAW741">
        <v>15745.223298760882</v>
      </c>
      <c r="AAY741">
        <v>25321.492008371744</v>
      </c>
      <c r="ABA741">
        <v>15700</v>
      </c>
      <c r="ABC741">
        <v>15818.970326387636</v>
      </c>
      <c r="ABD741">
        <v>16450</v>
      </c>
      <c r="ABF741">
        <v>2578.57332574464</v>
      </c>
      <c r="ABI741">
        <v>2596.8107198938578</v>
      </c>
      <c r="ABJ741">
        <v>12135.327609896494</v>
      </c>
      <c r="ABK741">
        <v>34143.020266420201</v>
      </c>
      <c r="ABL741">
        <v>5438.3921516965611</v>
      </c>
      <c r="ABM741">
        <v>4599.9988499999999</v>
      </c>
      <c r="ABN741">
        <v>1200</v>
      </c>
      <c r="ABO741">
        <v>11613.217727756746</v>
      </c>
      <c r="ABQ741">
        <v>7459.6275956388845</v>
      </c>
    </row>
    <row r="742" spans="2:745" x14ac:dyDescent="0.25">
      <c r="B742" s="3">
        <v>43941</v>
      </c>
      <c r="C742" s="4">
        <v>13951.46398069426</v>
      </c>
      <c r="D742">
        <v>4110</v>
      </c>
      <c r="F742">
        <v>2857.143</v>
      </c>
      <c r="I742">
        <v>4900</v>
      </c>
      <c r="J742">
        <v>30232.258666145466</v>
      </c>
      <c r="K742">
        <v>6582.9823933664002</v>
      </c>
      <c r="L742">
        <v>2990</v>
      </c>
      <c r="N742">
        <v>5150</v>
      </c>
      <c r="O742">
        <v>16268.773708205999</v>
      </c>
      <c r="P742">
        <v>10055.178371865199</v>
      </c>
      <c r="R742">
        <v>1580</v>
      </c>
      <c r="S742">
        <v>5012.3469400000004</v>
      </c>
      <c r="T742">
        <v>11102.063632387415</v>
      </c>
      <c r="U742">
        <v>19057.053385110827</v>
      </c>
      <c r="Y742">
        <v>54916.10022688473</v>
      </c>
      <c r="Z742">
        <v>39194.433767926981</v>
      </c>
      <c r="AA742">
        <v>1600</v>
      </c>
      <c r="AB742">
        <v>9594.2648032949619</v>
      </c>
      <c r="AD742">
        <v>5203.2277760826482</v>
      </c>
      <c r="AE742">
        <v>2800</v>
      </c>
      <c r="AF742">
        <v>4704.2220978690711</v>
      </c>
      <c r="AH742">
        <v>3977.1959999999999</v>
      </c>
      <c r="AI742">
        <v>6100</v>
      </c>
      <c r="AJ742">
        <v>6005.0844076646099</v>
      </c>
      <c r="AK742">
        <v>9856.25241330678</v>
      </c>
      <c r="AL742">
        <v>2400</v>
      </c>
      <c r="AN742">
        <v>4182.5661</v>
      </c>
      <c r="AQ742">
        <v>1100</v>
      </c>
      <c r="AR742">
        <v>6120</v>
      </c>
      <c r="AU742">
        <v>12370.97281903881</v>
      </c>
      <c r="AX742">
        <v>5145.8069154648001</v>
      </c>
      <c r="AY742">
        <v>6080</v>
      </c>
      <c r="BA742">
        <v>119840.0772518515</v>
      </c>
      <c r="BB742">
        <v>23174.043366488102</v>
      </c>
      <c r="BC742">
        <v>39543.419336759682</v>
      </c>
      <c r="BD742">
        <v>6609.0457587052078</v>
      </c>
      <c r="BE742">
        <v>1490</v>
      </c>
      <c r="BG742">
        <v>17108.519556680345</v>
      </c>
      <c r="BH742">
        <v>6390.4480000000003</v>
      </c>
      <c r="BI742">
        <v>3500</v>
      </c>
      <c r="BJ742">
        <v>3557.143</v>
      </c>
      <c r="BK742">
        <v>17130.25796900742</v>
      </c>
      <c r="BL742">
        <v>6600</v>
      </c>
      <c r="BM742">
        <v>17442.698874207603</v>
      </c>
      <c r="BN742">
        <v>3945.0842789420267</v>
      </c>
      <c r="BO742">
        <v>18191.974910212481</v>
      </c>
      <c r="BQ742">
        <v>4294.0846069135878</v>
      </c>
      <c r="BR742">
        <v>39383.614073994097</v>
      </c>
      <c r="BS742">
        <v>1120</v>
      </c>
      <c r="BT742">
        <v>20918.739165130279</v>
      </c>
      <c r="BW742">
        <v>6200</v>
      </c>
      <c r="BX742">
        <v>4083.3336600000002</v>
      </c>
      <c r="BY742">
        <v>8687.0100018645498</v>
      </c>
      <c r="BZ742">
        <v>21734.215690468438</v>
      </c>
      <c r="CC742">
        <v>2600</v>
      </c>
      <c r="CE742">
        <v>2700</v>
      </c>
      <c r="CF742">
        <v>7424.521284737536</v>
      </c>
      <c r="CH742">
        <v>7631.8489993929506</v>
      </c>
      <c r="CI742">
        <v>17953.345261001872</v>
      </c>
      <c r="CK742">
        <v>3909.9931045183484</v>
      </c>
      <c r="CN742">
        <v>9000</v>
      </c>
      <c r="CQ742">
        <v>11070.240611618608</v>
      </c>
      <c r="CS742">
        <v>5057.7527853348329</v>
      </c>
      <c r="CT742">
        <v>10293.844232234271</v>
      </c>
      <c r="CV742">
        <v>3725.5171888760733</v>
      </c>
      <c r="CX742">
        <v>166832.42855831998</v>
      </c>
      <c r="CY742">
        <v>7045.68697483284</v>
      </c>
      <c r="CZ742">
        <v>20499.9918</v>
      </c>
      <c r="DA742">
        <v>7288.3531820140342</v>
      </c>
      <c r="DB742">
        <v>14200.002727999201</v>
      </c>
      <c r="DC742">
        <v>19212.459444161501</v>
      </c>
      <c r="DD742">
        <v>4811.3179801890001</v>
      </c>
      <c r="DE742">
        <v>6789.0052500079319</v>
      </c>
      <c r="DF742">
        <v>6637.1664265595082</v>
      </c>
      <c r="DG742">
        <v>14079.26016</v>
      </c>
      <c r="DH742">
        <v>9523.0149677659665</v>
      </c>
      <c r="DI742">
        <v>3578.2362000000003</v>
      </c>
      <c r="DJ742">
        <v>2870</v>
      </c>
      <c r="DK742">
        <v>28363.880727878655</v>
      </c>
      <c r="DL742">
        <v>1900</v>
      </c>
      <c r="DN742">
        <v>7629.0722763467202</v>
      </c>
      <c r="DO742">
        <v>22950.951681096976</v>
      </c>
      <c r="DP742">
        <v>38774.6</v>
      </c>
      <c r="DR742">
        <v>7900</v>
      </c>
      <c r="DS742">
        <v>10365.291167690404</v>
      </c>
      <c r="DT742">
        <v>21690.660668532979</v>
      </c>
      <c r="DU742">
        <v>34914.356412570967</v>
      </c>
      <c r="DY742">
        <v>8855.4021742952955</v>
      </c>
      <c r="DZ742">
        <v>18058.275309404424</v>
      </c>
      <c r="EB742">
        <v>2991.116065209746</v>
      </c>
      <c r="EC742">
        <v>7070.4840204994834</v>
      </c>
      <c r="EE742">
        <v>6000</v>
      </c>
      <c r="EF742">
        <v>40873.656425166977</v>
      </c>
      <c r="EG742">
        <v>61889.440199839941</v>
      </c>
      <c r="EH742">
        <v>9200</v>
      </c>
      <c r="EJ742">
        <v>4430</v>
      </c>
      <c r="EK742">
        <v>7920.1499963434799</v>
      </c>
      <c r="EM742">
        <v>19950</v>
      </c>
      <c r="EN742">
        <v>2280</v>
      </c>
      <c r="EO742">
        <v>800</v>
      </c>
      <c r="EP742">
        <v>38491.982543425038</v>
      </c>
      <c r="ES742">
        <v>12209.899500000001</v>
      </c>
      <c r="ET742">
        <v>2850</v>
      </c>
      <c r="EU742">
        <v>3272.9084173733577</v>
      </c>
      <c r="EV742">
        <v>1800</v>
      </c>
      <c r="EW742">
        <v>16599.942301977648</v>
      </c>
      <c r="EY742">
        <v>13392.495730035484</v>
      </c>
      <c r="EZ742">
        <v>4693.4740746639991</v>
      </c>
      <c r="FA742">
        <v>6358.440510106052</v>
      </c>
      <c r="FB742">
        <v>8246.3339315570065</v>
      </c>
      <c r="FC742">
        <v>1300</v>
      </c>
      <c r="FD742">
        <v>5656.2826019918393</v>
      </c>
      <c r="FE742">
        <v>1500</v>
      </c>
      <c r="FG742">
        <v>13143.342866900401</v>
      </c>
      <c r="FH742">
        <v>28873.183160750908</v>
      </c>
      <c r="FJ742">
        <v>3672.539084955517</v>
      </c>
      <c r="FK742">
        <v>23843.645611296</v>
      </c>
      <c r="FL742">
        <v>7978.5170095593594</v>
      </c>
      <c r="FM742">
        <v>27476.261162968436</v>
      </c>
      <c r="FN742">
        <v>8120.2995295724058</v>
      </c>
      <c r="FO742">
        <v>700</v>
      </c>
      <c r="FP742">
        <v>19849.721837806115</v>
      </c>
      <c r="FR742">
        <v>7100</v>
      </c>
      <c r="FS742">
        <v>21868.136150000002</v>
      </c>
      <c r="FU742">
        <v>1880</v>
      </c>
      <c r="FV742">
        <v>2860</v>
      </c>
      <c r="FW742">
        <v>5790.8922271199999</v>
      </c>
      <c r="FX742">
        <v>45065.138536557963</v>
      </c>
      <c r="FY742">
        <v>42093.608966945438</v>
      </c>
      <c r="GA742">
        <v>8892.0330217125866</v>
      </c>
      <c r="GB742">
        <v>2790.9093699999999</v>
      </c>
      <c r="GD742">
        <v>6527.5405752809684</v>
      </c>
      <c r="GE742">
        <v>17504.926531152389</v>
      </c>
      <c r="GG742">
        <v>6336.5273824999995</v>
      </c>
      <c r="GH742">
        <v>800</v>
      </c>
      <c r="GI742">
        <v>10628.046138172611</v>
      </c>
      <c r="GJ742">
        <v>1100</v>
      </c>
      <c r="GL742">
        <v>7732.1305732345872</v>
      </c>
      <c r="GN742">
        <v>49169.894609292453</v>
      </c>
      <c r="GP742">
        <v>8094.5942403839999</v>
      </c>
      <c r="GQ742">
        <v>12750</v>
      </c>
      <c r="GR742">
        <v>3307.1006185707479</v>
      </c>
      <c r="GT742">
        <v>6340.7564815401811</v>
      </c>
      <c r="GU742">
        <v>8054.0394138070005</v>
      </c>
      <c r="GV742">
        <v>6886.1942648292288</v>
      </c>
      <c r="GW742">
        <v>4906.5397499999999</v>
      </c>
      <c r="GY742">
        <v>10669.747612557199</v>
      </c>
      <c r="GZ742">
        <v>10155.186115838691</v>
      </c>
      <c r="HA742">
        <v>12966.831403609598</v>
      </c>
      <c r="HB742">
        <v>11884.829029876975</v>
      </c>
      <c r="HC742">
        <v>6870.2364178846728</v>
      </c>
      <c r="HD742">
        <v>27500</v>
      </c>
      <c r="HG742">
        <v>14236.99077310238</v>
      </c>
      <c r="HH742">
        <v>4769.53125</v>
      </c>
      <c r="HI742">
        <v>12007.231580899919</v>
      </c>
      <c r="HJ742">
        <v>7604.5283592785909</v>
      </c>
      <c r="HK742">
        <v>3464.6432592599995</v>
      </c>
      <c r="HL742">
        <v>66478.406309549115</v>
      </c>
      <c r="HO742">
        <v>2741.1001370550002</v>
      </c>
      <c r="HQ742">
        <v>14422.053245558816</v>
      </c>
      <c r="HS742">
        <v>4838.0198829447127</v>
      </c>
      <c r="HT742">
        <v>1700</v>
      </c>
      <c r="HV742">
        <v>15040.221927315055</v>
      </c>
      <c r="HW742">
        <v>17343.642919498743</v>
      </c>
      <c r="HX742">
        <v>13063.789191957936</v>
      </c>
      <c r="HZ742">
        <v>2692.3063999999999</v>
      </c>
      <c r="IA742">
        <v>12767.997702704322</v>
      </c>
      <c r="IB742">
        <v>24874.793222313998</v>
      </c>
      <c r="IC742">
        <v>11751.473862710782</v>
      </c>
      <c r="IE742">
        <v>2760.6842300000003</v>
      </c>
      <c r="IF742">
        <v>6476.5202617232344</v>
      </c>
      <c r="IG742">
        <v>2256.5736000000002</v>
      </c>
      <c r="IH742">
        <v>3000</v>
      </c>
      <c r="IJ742">
        <v>9800</v>
      </c>
      <c r="IK742">
        <v>14215.034310251114</v>
      </c>
      <c r="IL742">
        <v>8219.5660124858841</v>
      </c>
      <c r="IM742">
        <v>1800</v>
      </c>
      <c r="IN742">
        <v>20900</v>
      </c>
      <c r="IO742">
        <v>53526.608277859166</v>
      </c>
      <c r="IP742">
        <v>8665.4498384693034</v>
      </c>
      <c r="IQ742">
        <v>166626.67415989548</v>
      </c>
      <c r="IS742">
        <v>4652.4021327652954</v>
      </c>
      <c r="IT742">
        <v>29317.306742856184</v>
      </c>
      <c r="IU742">
        <v>6102.0646048159497</v>
      </c>
      <c r="IV742">
        <v>12822.5832544852</v>
      </c>
      <c r="IW742">
        <v>16763.717470330972</v>
      </c>
      <c r="IX742">
        <v>6975.5961575371202</v>
      </c>
      <c r="IY742">
        <v>8424.021886683613</v>
      </c>
      <c r="IZ742">
        <v>3600</v>
      </c>
      <c r="JA742">
        <v>33365.291170372831</v>
      </c>
      <c r="JB742">
        <v>20935.6319064706</v>
      </c>
      <c r="JC742">
        <v>117200</v>
      </c>
      <c r="JD742">
        <v>30553.839785160864</v>
      </c>
      <c r="JE742">
        <v>14730.654156951572</v>
      </c>
      <c r="JF742">
        <v>40469.085084349928</v>
      </c>
      <c r="JG742">
        <v>5780.49</v>
      </c>
      <c r="JH742">
        <v>6729.8045241258396</v>
      </c>
      <c r="JI742">
        <v>6967.1813317282349</v>
      </c>
      <c r="JJ742">
        <v>4712.8164256534483</v>
      </c>
      <c r="JK742">
        <v>15616.9402493125</v>
      </c>
      <c r="JL742">
        <v>10350</v>
      </c>
      <c r="JM742">
        <v>30326.325357686401</v>
      </c>
      <c r="JN742">
        <v>1791.467078510492</v>
      </c>
      <c r="JO742">
        <v>1627.27289</v>
      </c>
      <c r="JP742">
        <v>16500</v>
      </c>
      <c r="JQ742">
        <v>24416.304320731761</v>
      </c>
      <c r="JR742">
        <v>7527.671283421927</v>
      </c>
      <c r="JS742">
        <v>1440</v>
      </c>
      <c r="JT742">
        <v>7932.577571806959</v>
      </c>
      <c r="JU742">
        <v>6251.9696078786519</v>
      </c>
      <c r="JV742">
        <v>18165.849387335998</v>
      </c>
      <c r="JW742">
        <v>50016.985973979296</v>
      </c>
      <c r="JX742">
        <v>17605.838614717835</v>
      </c>
      <c r="JZ742">
        <v>11707.870275458001</v>
      </c>
      <c r="KA742">
        <v>1400</v>
      </c>
      <c r="KB742">
        <v>2300</v>
      </c>
      <c r="KC742">
        <v>2400</v>
      </c>
      <c r="KD742">
        <v>7777.8661357571218</v>
      </c>
      <c r="KE742">
        <v>28546.940452651561</v>
      </c>
      <c r="KF742">
        <v>2271.5795607212467</v>
      </c>
      <c r="KG742">
        <v>33774.650217191673</v>
      </c>
      <c r="KI742">
        <v>4531.3751480682959</v>
      </c>
      <c r="KJ742">
        <v>20263.446380601901</v>
      </c>
      <c r="KK742">
        <v>14449.375696748766</v>
      </c>
      <c r="KL742">
        <v>14091.752365003784</v>
      </c>
      <c r="KM742">
        <v>20712.283321328399</v>
      </c>
      <c r="KN742">
        <v>14304.397222996686</v>
      </c>
      <c r="KO742">
        <v>8967.1324942242009</v>
      </c>
      <c r="KP742">
        <v>8833.4220253617987</v>
      </c>
      <c r="KQ742">
        <v>22181.101222263631</v>
      </c>
      <c r="KR742">
        <v>17700</v>
      </c>
      <c r="KS742">
        <v>9934.848480283199</v>
      </c>
      <c r="KT742">
        <v>35000</v>
      </c>
      <c r="KU742">
        <v>8400</v>
      </c>
      <c r="KV742">
        <v>6248.2064179536001</v>
      </c>
      <c r="KX742">
        <v>10784.227814208158</v>
      </c>
      <c r="MD742">
        <v>5275.5575145553557</v>
      </c>
      <c r="ME742">
        <v>15207.272058910465</v>
      </c>
      <c r="MF742">
        <v>31558.282812910915</v>
      </c>
      <c r="MG742">
        <v>17864.125193947231</v>
      </c>
      <c r="MH742">
        <v>15074.803970335695</v>
      </c>
      <c r="MI742">
        <v>23042.405693800196</v>
      </c>
      <c r="MJ742">
        <v>140648.1594</v>
      </c>
      <c r="MM742">
        <v>24561.611658187216</v>
      </c>
      <c r="MN742">
        <v>12397.545486638612</v>
      </c>
      <c r="MO742">
        <v>19837.698382709721</v>
      </c>
      <c r="MP742">
        <v>9442.7907120522268</v>
      </c>
      <c r="MQ742">
        <v>23140.491239667797</v>
      </c>
      <c r="MR742">
        <v>7810.2498125648217</v>
      </c>
      <c r="MS742">
        <v>3833.3317999999999</v>
      </c>
      <c r="MT742">
        <v>15350.725020478792</v>
      </c>
      <c r="MU742">
        <v>14543.0717495688</v>
      </c>
      <c r="MW742">
        <v>19390.988826354045</v>
      </c>
      <c r="MX742">
        <v>6778.3215692793619</v>
      </c>
      <c r="MY742">
        <v>5927.5434256695116</v>
      </c>
      <c r="MZ742">
        <v>13020.798845076886</v>
      </c>
      <c r="NA742">
        <v>4252.3021517915204</v>
      </c>
      <c r="NB742">
        <v>3310.4744000000001</v>
      </c>
      <c r="NC742">
        <v>10223.7988997256</v>
      </c>
      <c r="ND742">
        <v>11902.396865701499</v>
      </c>
      <c r="NE742">
        <v>20567.09746692</v>
      </c>
      <c r="NF742">
        <v>5825.2419171621796</v>
      </c>
      <c r="NG742">
        <v>61500</v>
      </c>
      <c r="NH742">
        <v>4536.8628657840009</v>
      </c>
      <c r="NI742">
        <v>850</v>
      </c>
      <c r="NJ742">
        <v>50645.38118882211</v>
      </c>
      <c r="NK742">
        <v>5242.4631192659999</v>
      </c>
      <c r="NL742">
        <v>12051.640425817201</v>
      </c>
      <c r="NM742">
        <v>9998.4206908779088</v>
      </c>
      <c r="NN742">
        <v>6795.5263405684573</v>
      </c>
      <c r="NO742">
        <v>11454.5466</v>
      </c>
      <c r="NP742">
        <v>10207.637182741619</v>
      </c>
      <c r="NQ742">
        <v>6681.602304</v>
      </c>
      <c r="NR742">
        <v>8281.1981691765322</v>
      </c>
      <c r="NS742">
        <v>54990.6872</v>
      </c>
      <c r="NT742">
        <v>8884.5704309693756</v>
      </c>
      <c r="NU742">
        <v>3987.53726604352</v>
      </c>
      <c r="NW742">
        <v>12100</v>
      </c>
      <c r="NX742">
        <v>26914.394804365758</v>
      </c>
      <c r="NY742">
        <v>7581.7484967900709</v>
      </c>
      <c r="NZ742">
        <v>26200</v>
      </c>
      <c r="OA742">
        <v>4364.0625</v>
      </c>
      <c r="OB742">
        <v>7691.9077988717791</v>
      </c>
      <c r="OC742">
        <v>2674.1568000000002</v>
      </c>
      <c r="OF742">
        <v>8997.2076025236256</v>
      </c>
      <c r="OG742">
        <v>15638.71145645375</v>
      </c>
      <c r="OH742">
        <v>7291.6637499999997</v>
      </c>
      <c r="OI742">
        <v>10563.368162975557</v>
      </c>
      <c r="OK742">
        <v>10361.62831467153</v>
      </c>
      <c r="OL742">
        <v>31266.296668662162</v>
      </c>
      <c r="OM742">
        <v>7848.519631329088</v>
      </c>
      <c r="OO742">
        <v>6291.4674245932611</v>
      </c>
      <c r="OP742">
        <v>34325.777402177402</v>
      </c>
      <c r="OQ742">
        <v>41616.056004975006</v>
      </c>
      <c r="OR742">
        <v>18050</v>
      </c>
      <c r="OU742">
        <v>16427.714271948003</v>
      </c>
      <c r="OW742">
        <v>9722.223</v>
      </c>
      <c r="OX742">
        <v>5058.1237504119863</v>
      </c>
      <c r="OY742">
        <v>12557.928824640469</v>
      </c>
      <c r="PA742">
        <v>19416.593136091957</v>
      </c>
      <c r="PB742">
        <v>5656.6300975093718</v>
      </c>
      <c r="PC742">
        <v>9550</v>
      </c>
      <c r="PD742">
        <v>7980.6333107537348</v>
      </c>
      <c r="PE742">
        <v>32237.468220826224</v>
      </c>
      <c r="PF742">
        <v>42009.326308927499</v>
      </c>
      <c r="PH742">
        <v>7959.3356193501168</v>
      </c>
      <c r="PI742">
        <v>16332.956063325913</v>
      </c>
      <c r="PJ742">
        <v>11303.036141550172</v>
      </c>
      <c r="PK742">
        <v>10357.229301391644</v>
      </c>
      <c r="PL742">
        <v>4922.9221045196691</v>
      </c>
      <c r="PM742">
        <v>18839.996697129987</v>
      </c>
      <c r="PN742">
        <v>2686.4775300000001</v>
      </c>
      <c r="PO742">
        <v>2190.6422982834165</v>
      </c>
      <c r="PP742">
        <v>19800</v>
      </c>
      <c r="PQ742">
        <v>14296.833297431371</v>
      </c>
      <c r="PR742">
        <v>8160</v>
      </c>
      <c r="PS742">
        <v>23814.339037456532</v>
      </c>
      <c r="PT742">
        <v>9001.4199145479743</v>
      </c>
      <c r="PU742">
        <v>9210.1015000000007</v>
      </c>
      <c r="PV742">
        <v>26136.080708992144</v>
      </c>
      <c r="PW742">
        <v>8338.6602756023949</v>
      </c>
      <c r="PX742">
        <v>16486.817098686031</v>
      </c>
      <c r="PZ742">
        <v>5593.1884064914448</v>
      </c>
      <c r="QA742">
        <v>43298.461053251442</v>
      </c>
      <c r="QB742">
        <v>11133.002958123021</v>
      </c>
      <c r="QC742">
        <v>15502.673595650947</v>
      </c>
      <c r="QD742">
        <v>73870.703900177192</v>
      </c>
      <c r="QF742">
        <v>9867.5288120103996</v>
      </c>
      <c r="QG742">
        <v>34700</v>
      </c>
      <c r="QH742">
        <v>22571.448504779855</v>
      </c>
      <c r="QI742">
        <v>10190.772288</v>
      </c>
      <c r="QJ742">
        <v>7385.9903392275992</v>
      </c>
      <c r="QK742">
        <v>39902.182110911912</v>
      </c>
      <c r="QL742">
        <v>19035.543870221481</v>
      </c>
      <c r="QM742">
        <v>48149.592060626768</v>
      </c>
      <c r="QO742">
        <v>6797.6977311887076</v>
      </c>
      <c r="QR742">
        <v>6601.1170681772537</v>
      </c>
      <c r="QS742">
        <v>46859.231465409852</v>
      </c>
      <c r="QT742">
        <v>14049.610914108</v>
      </c>
      <c r="QU742">
        <v>2543.3913180959244</v>
      </c>
      <c r="QV742">
        <v>9997.5886422575186</v>
      </c>
      <c r="QW742">
        <v>8177.2560775618886</v>
      </c>
      <c r="QX742">
        <v>20111.832055639756</v>
      </c>
      <c r="QY742">
        <v>2350</v>
      </c>
      <c r="QZ742">
        <v>10018.272880347266</v>
      </c>
      <c r="RB742">
        <v>15458.712294364508</v>
      </c>
      <c r="RD742">
        <v>12916.166838201652</v>
      </c>
      <c r="RE742">
        <v>16999.846999999998</v>
      </c>
      <c r="RF742">
        <v>56489.265844146117</v>
      </c>
      <c r="RG742">
        <v>80372.937518277569</v>
      </c>
      <c r="RH742">
        <v>10712.403420441024</v>
      </c>
      <c r="RI742">
        <v>7916.6642916663495</v>
      </c>
      <c r="RL742">
        <v>20568.176798906214</v>
      </c>
      <c r="RM742">
        <v>6400</v>
      </c>
      <c r="RN742">
        <v>3546.2266962215285</v>
      </c>
      <c r="RO742">
        <v>17934.224291372368</v>
      </c>
      <c r="RP742">
        <v>9567.6462748877748</v>
      </c>
      <c r="RQ742">
        <v>30190.378789796276</v>
      </c>
      <c r="RR742">
        <v>29566.974900689973</v>
      </c>
      <c r="RT742">
        <v>25597.860499999999</v>
      </c>
      <c r="RV742">
        <v>7636.8352843177936</v>
      </c>
      <c r="RW742">
        <v>22421.164932487532</v>
      </c>
      <c r="RX742">
        <v>8891.0535594438643</v>
      </c>
      <c r="RY742">
        <v>8351.2775580940433</v>
      </c>
      <c r="RZ742">
        <v>6892.2719339048463</v>
      </c>
      <c r="SA742">
        <v>2031.3106</v>
      </c>
      <c r="SB742">
        <v>1800</v>
      </c>
      <c r="SC742">
        <v>14119.28858834679</v>
      </c>
      <c r="SD742">
        <v>30222.566124227847</v>
      </c>
      <c r="SE742">
        <v>3920</v>
      </c>
      <c r="SF742">
        <v>5513.6053106332029</v>
      </c>
      <c r="SG742">
        <v>11339.694316717385</v>
      </c>
      <c r="SH742">
        <v>13987.011093750001</v>
      </c>
      <c r="SI742">
        <v>17292.000662175556</v>
      </c>
      <c r="SJ742">
        <v>4941.145209417904</v>
      </c>
      <c r="SK742">
        <v>9321.7368000000006</v>
      </c>
      <c r="SL742">
        <v>5369.0983979686116</v>
      </c>
      <c r="SM742">
        <v>85511.121800000008</v>
      </c>
      <c r="SN742">
        <v>9728.7372431155891</v>
      </c>
      <c r="SP742">
        <v>9699.3899659919825</v>
      </c>
      <c r="SQ742">
        <v>101000</v>
      </c>
      <c r="ST742">
        <v>11495.434199673733</v>
      </c>
      <c r="SU742">
        <v>2160</v>
      </c>
      <c r="SV742">
        <v>4352.4032621612077</v>
      </c>
      <c r="SW742">
        <v>10668.137961157052</v>
      </c>
      <c r="SX742">
        <v>16417.084666242401</v>
      </c>
      <c r="SY742">
        <v>4050</v>
      </c>
      <c r="SZ742">
        <v>9032.5586971190005</v>
      </c>
      <c r="TA742">
        <v>4440.3297000000002</v>
      </c>
      <c r="TB742">
        <v>52149.531989636867</v>
      </c>
      <c r="TD742">
        <v>3092.1687100000004</v>
      </c>
      <c r="TE742">
        <v>20007.45032</v>
      </c>
      <c r="TF742">
        <v>9525</v>
      </c>
      <c r="TG742">
        <v>13849.396201061101</v>
      </c>
      <c r="TH742">
        <v>2780</v>
      </c>
      <c r="TI742">
        <v>14658.467396313481</v>
      </c>
      <c r="TJ742">
        <v>12987.783694302501</v>
      </c>
      <c r="TK742">
        <v>8225.8091471261996</v>
      </c>
      <c r="TL742">
        <v>26186.979093648966</v>
      </c>
      <c r="TM742">
        <v>4518.2745116280003</v>
      </c>
      <c r="TN742">
        <v>11263.693284144183</v>
      </c>
      <c r="TO742">
        <v>25679.953466655305</v>
      </c>
      <c r="TP742">
        <v>5965.7686720207994</v>
      </c>
      <c r="TQ742">
        <v>15012.737890126087</v>
      </c>
      <c r="TR742">
        <v>4390.6560033772794</v>
      </c>
      <c r="TS742">
        <v>9774.4563179339984</v>
      </c>
      <c r="TT742">
        <v>1700</v>
      </c>
      <c r="TV742">
        <v>10819.565202728116</v>
      </c>
      <c r="TW742">
        <v>17777.75796129934</v>
      </c>
      <c r="TY742">
        <v>6580.1537132296135</v>
      </c>
      <c r="TZ742">
        <v>3890.1917296284</v>
      </c>
      <c r="UB742">
        <v>25842.377261161499</v>
      </c>
      <c r="UC742">
        <v>5383.5105192686997</v>
      </c>
      <c r="UE742">
        <v>2750</v>
      </c>
      <c r="UG742">
        <v>11642.039215548686</v>
      </c>
      <c r="UI742">
        <v>2610.0009</v>
      </c>
      <c r="UK742">
        <v>1900</v>
      </c>
      <c r="UN742">
        <v>4920.8200890612734</v>
      </c>
      <c r="UO742">
        <v>20447.896347700855</v>
      </c>
      <c r="UQ742">
        <v>4584.7313165598798</v>
      </c>
      <c r="UR742">
        <v>18267.192125247886</v>
      </c>
      <c r="UT742">
        <v>16937.391615839479</v>
      </c>
      <c r="UU742">
        <v>22430.733200000002</v>
      </c>
      <c r="UW742">
        <v>12193.864571923028</v>
      </c>
      <c r="UX742">
        <v>14010.634212920801</v>
      </c>
      <c r="UZ742">
        <v>4800</v>
      </c>
      <c r="VA742">
        <v>8122.2183999999997</v>
      </c>
      <c r="VC742">
        <v>3567.0582613693223</v>
      </c>
      <c r="VE742">
        <v>2822.2244800000003</v>
      </c>
      <c r="VF742">
        <v>8005.5625406935633</v>
      </c>
      <c r="VH742">
        <v>29488.248405671511</v>
      </c>
      <c r="VJ742">
        <v>2200</v>
      </c>
      <c r="VK742">
        <v>11838.340258621962</v>
      </c>
      <c r="VL742">
        <v>6388.8894</v>
      </c>
      <c r="VN742">
        <v>2564.1889324320005</v>
      </c>
      <c r="VO742">
        <v>4200</v>
      </c>
      <c r="VP742">
        <v>3404.8274979848002</v>
      </c>
      <c r="VQ742">
        <v>2130</v>
      </c>
      <c r="VS742">
        <v>8355.1983786317942</v>
      </c>
      <c r="VT742">
        <v>8319.7095800000006</v>
      </c>
      <c r="VU742">
        <v>8800</v>
      </c>
      <c r="VV742">
        <v>18975.103524653918</v>
      </c>
      <c r="VW742">
        <v>31344.090875813392</v>
      </c>
      <c r="VX742">
        <v>22000</v>
      </c>
      <c r="WB742">
        <v>5346.6180138895925</v>
      </c>
      <c r="WC742">
        <v>19141.026955813541</v>
      </c>
      <c r="WE742">
        <v>46727.467716222731</v>
      </c>
      <c r="WH742">
        <v>7423.333007930969</v>
      </c>
      <c r="WI742">
        <v>3885.0434485371261</v>
      </c>
      <c r="WJ742">
        <v>4625.9697249371038</v>
      </c>
      <c r="WK742">
        <v>49970.121666959494</v>
      </c>
      <c r="WN742">
        <v>4834.0536255408597</v>
      </c>
      <c r="WO742">
        <v>5799.24550671</v>
      </c>
      <c r="WP742">
        <v>15325.71535</v>
      </c>
      <c r="WR742">
        <v>3170</v>
      </c>
      <c r="WS742">
        <v>6733.0613999999996</v>
      </c>
      <c r="WU742">
        <v>11530.994414191722</v>
      </c>
      <c r="WV742">
        <v>8467.0780714442735</v>
      </c>
      <c r="WW742">
        <v>23927.884462479578</v>
      </c>
      <c r="WY742">
        <v>17586.377823853123</v>
      </c>
      <c r="WZ742">
        <v>14274.93</v>
      </c>
      <c r="XA742">
        <v>5671.6452959341759</v>
      </c>
      <c r="XB742">
        <v>42997.522270321599</v>
      </c>
      <c r="XC742">
        <v>5071.2227971025995</v>
      </c>
      <c r="XD742">
        <v>11125.861115026391</v>
      </c>
      <c r="XF742">
        <v>11285.446097557448</v>
      </c>
      <c r="XG742">
        <v>10600</v>
      </c>
      <c r="XJ742">
        <v>25517.518373830677</v>
      </c>
      <c r="XK742">
        <v>3038.0361773127574</v>
      </c>
      <c r="XL742">
        <v>43608.901213937708</v>
      </c>
      <c r="XM742">
        <v>55214.01989611685</v>
      </c>
      <c r="XN742">
        <v>2788.4602</v>
      </c>
      <c r="XO742">
        <v>14800.000532642312</v>
      </c>
      <c r="XP742">
        <v>10720.856400000001</v>
      </c>
      <c r="XQ742">
        <v>22520.532167987934</v>
      </c>
      <c r="XT742">
        <v>4567.3820982431307</v>
      </c>
      <c r="XU742">
        <v>14267.287970931737</v>
      </c>
      <c r="XV742">
        <v>32117.687169665973</v>
      </c>
      <c r="XW742">
        <v>9544.1905800000004</v>
      </c>
      <c r="XY742">
        <v>4943.5837402859506</v>
      </c>
      <c r="XZ742">
        <v>12557.705865509999</v>
      </c>
      <c r="YA742">
        <v>37704.895983414935</v>
      </c>
      <c r="YB742">
        <v>10586.453414945783</v>
      </c>
      <c r="YD742">
        <v>7387.8764600763479</v>
      </c>
      <c r="YE742">
        <v>11946.957437283399</v>
      </c>
      <c r="YF742">
        <v>35200</v>
      </c>
      <c r="YG742">
        <v>3465.593974213954</v>
      </c>
      <c r="YH742">
        <v>3316.6572835521602</v>
      </c>
      <c r="YI742">
        <v>5626.9600354232198</v>
      </c>
      <c r="YK742">
        <v>2568.4625302022032</v>
      </c>
      <c r="YL742">
        <v>6996.9974397426777</v>
      </c>
      <c r="YM742">
        <v>1630</v>
      </c>
      <c r="YN742">
        <v>5030</v>
      </c>
      <c r="YO742">
        <v>44309.975507834533</v>
      </c>
      <c r="YP742">
        <v>10293.015860255753</v>
      </c>
      <c r="YR742">
        <v>21020.183435347262</v>
      </c>
      <c r="YS742">
        <v>14928.76425078292</v>
      </c>
      <c r="YT742">
        <v>11485.713694025799</v>
      </c>
      <c r="YU742">
        <v>11141.972224861818</v>
      </c>
      <c r="YV742">
        <v>9029.9823068781407</v>
      </c>
      <c r="YW742">
        <v>4197.5757512055052</v>
      </c>
      <c r="YX742">
        <v>12666.661599999999</v>
      </c>
      <c r="YY742">
        <v>20055.184868759196</v>
      </c>
      <c r="YZ742">
        <v>7415.6630120292357</v>
      </c>
      <c r="ZA742">
        <v>15722.895441546301</v>
      </c>
      <c r="ZB742">
        <v>12806.012255003849</v>
      </c>
      <c r="ZC742">
        <v>6717.2035077283936</v>
      </c>
      <c r="ZD742">
        <v>48142.737658992701</v>
      </c>
      <c r="ZF742">
        <v>15451.967810376998</v>
      </c>
      <c r="ZG742">
        <v>19913.038500000002</v>
      </c>
      <c r="ZJ742">
        <v>12467.81204084029</v>
      </c>
      <c r="ZM742">
        <v>26889.087856554001</v>
      </c>
      <c r="ZN742">
        <v>25735.260839811173</v>
      </c>
      <c r="ZO742">
        <v>1999.9996769227998</v>
      </c>
      <c r="ZP742">
        <v>700</v>
      </c>
      <c r="ZQ742">
        <v>46312.173656527324</v>
      </c>
      <c r="ZR742">
        <v>6858.7658222401496</v>
      </c>
      <c r="ZS742">
        <v>2854.2757000000001</v>
      </c>
      <c r="ZU742">
        <v>13200</v>
      </c>
      <c r="ZV742">
        <v>7100</v>
      </c>
      <c r="ZW742">
        <v>25824.247436975445</v>
      </c>
      <c r="ZX742">
        <v>22625.122156030724</v>
      </c>
      <c r="ZZ742">
        <v>2000</v>
      </c>
      <c r="AAA742">
        <v>9173.9107500000009</v>
      </c>
      <c r="AAB742">
        <v>5400</v>
      </c>
      <c r="AAC742">
        <v>5000</v>
      </c>
      <c r="AAD742">
        <v>11528.17969524446</v>
      </c>
      <c r="AAE742">
        <v>6076.8820890939478</v>
      </c>
      <c r="AAF742">
        <v>5507.5854844132155</v>
      </c>
      <c r="AAG742">
        <v>10411.065415109073</v>
      </c>
      <c r="AAH742">
        <v>2113.1424417189519</v>
      </c>
      <c r="AAJ742">
        <v>58492.097230428</v>
      </c>
      <c r="AAK742">
        <v>3267.8767495935003</v>
      </c>
      <c r="AAL742">
        <v>13520.121902127885</v>
      </c>
      <c r="AAM742">
        <v>23354.993528412077</v>
      </c>
      <c r="AAN742">
        <v>12803.026462120699</v>
      </c>
      <c r="AAO742">
        <v>4960.9746000000005</v>
      </c>
      <c r="AAP742">
        <v>9900</v>
      </c>
      <c r="AAQ742">
        <v>13105.428701674811</v>
      </c>
      <c r="AAR742">
        <v>20393.809181263525</v>
      </c>
      <c r="AAT742">
        <v>12569.735161129127</v>
      </c>
      <c r="AAU742">
        <v>14799.942269401143</v>
      </c>
      <c r="AAV742">
        <v>1955.1713999999999</v>
      </c>
      <c r="AAW742">
        <v>16131.135634514823</v>
      </c>
      <c r="AAY742">
        <v>26742.169777818352</v>
      </c>
      <c r="AAZ742">
        <v>14327.103391907145</v>
      </c>
      <c r="ABA742">
        <v>14900</v>
      </c>
      <c r="ABC742">
        <v>15900.511410544274</v>
      </c>
      <c r="ABD742">
        <v>15400</v>
      </c>
      <c r="ABE742">
        <v>14181.4252958828</v>
      </c>
      <c r="ABF742">
        <v>2730.7807790004003</v>
      </c>
      <c r="ABH742">
        <v>7200</v>
      </c>
      <c r="ABI742">
        <v>2785.6696813406847</v>
      </c>
      <c r="ABJ742">
        <v>12259.157483466866</v>
      </c>
      <c r="ABK742">
        <v>34190.309768174251</v>
      </c>
      <c r="ABL742">
        <v>5480.0884770655384</v>
      </c>
      <c r="ABM742">
        <v>4660.8684000000003</v>
      </c>
      <c r="ABN742">
        <v>1200</v>
      </c>
      <c r="ABP742">
        <v>15540.245545613801</v>
      </c>
      <c r="ABQ742">
        <v>7944.5033893554119</v>
      </c>
    </row>
    <row r="743" spans="2:745" x14ac:dyDescent="0.25">
      <c r="B743" s="3">
        <v>43938</v>
      </c>
      <c r="C743" s="4">
        <v>14171.750254073644</v>
      </c>
      <c r="D743">
        <v>4100</v>
      </c>
      <c r="F743">
        <v>2857.143</v>
      </c>
      <c r="I743">
        <v>4800</v>
      </c>
      <c r="J743">
        <v>30318.636548048737</v>
      </c>
      <c r="K743">
        <v>6660.9387638141598</v>
      </c>
      <c r="L743">
        <v>2820</v>
      </c>
      <c r="N743">
        <v>5150</v>
      </c>
      <c r="O743">
        <v>17624.504850556503</v>
      </c>
      <c r="R743">
        <v>1480</v>
      </c>
      <c r="S743">
        <v>5357.0622499999999</v>
      </c>
      <c r="T743">
        <v>11022.763177870364</v>
      </c>
      <c r="U743">
        <v>19604.669861694467</v>
      </c>
      <c r="V743">
        <v>6700</v>
      </c>
      <c r="W743">
        <v>18100</v>
      </c>
      <c r="Y743">
        <v>54117.64319612227</v>
      </c>
      <c r="Z743">
        <v>37916.354405929364</v>
      </c>
      <c r="AA743">
        <v>1600</v>
      </c>
      <c r="AB743">
        <v>8988.3112367710692</v>
      </c>
      <c r="AD743">
        <v>5165.8482661969965</v>
      </c>
      <c r="AE743">
        <v>2700</v>
      </c>
      <c r="AF743">
        <v>5102.8849875189926</v>
      </c>
      <c r="AG743">
        <v>2900</v>
      </c>
      <c r="AH743">
        <v>3844.6227999999996</v>
      </c>
      <c r="AI743">
        <v>5880</v>
      </c>
      <c r="AJ743">
        <v>5950.9845481360999</v>
      </c>
      <c r="AK743">
        <v>9573.4910735807662</v>
      </c>
      <c r="AL743">
        <v>2400</v>
      </c>
      <c r="AM743">
        <v>15852.135</v>
      </c>
      <c r="AN743">
        <v>3912.9715999999999</v>
      </c>
      <c r="AO743">
        <v>2100</v>
      </c>
      <c r="AQ743">
        <v>1100</v>
      </c>
      <c r="AR743">
        <v>5720</v>
      </c>
      <c r="AT743">
        <v>7297.9283257490988</v>
      </c>
      <c r="AU743">
        <v>12346.280258521771</v>
      </c>
      <c r="AX743">
        <v>5343.7225660595996</v>
      </c>
      <c r="AY743">
        <v>6200</v>
      </c>
      <c r="BB743">
        <v>23174.043366488102</v>
      </c>
      <c r="BC743">
        <v>35948.563033417893</v>
      </c>
      <c r="BD743">
        <v>6528.9361131451442</v>
      </c>
      <c r="BE743">
        <v>1420</v>
      </c>
      <c r="BF743">
        <v>12942.323630628905</v>
      </c>
      <c r="BG743">
        <v>17033.482190203682</v>
      </c>
      <c r="BH743">
        <v>6550.2092000000002</v>
      </c>
      <c r="BI743">
        <v>3400</v>
      </c>
      <c r="BJ743">
        <v>3364.8649999999998</v>
      </c>
      <c r="BK743">
        <v>16722.394684031056</v>
      </c>
      <c r="BL743">
        <v>7100</v>
      </c>
      <c r="BN743">
        <v>3610.7551027604986</v>
      </c>
      <c r="BO743">
        <v>17032.486399451682</v>
      </c>
      <c r="BQ743">
        <v>4015.4607965413315</v>
      </c>
      <c r="BR743">
        <v>39249.656202994112</v>
      </c>
      <c r="BS743">
        <v>1100</v>
      </c>
      <c r="BT743">
        <v>20918.739165130279</v>
      </c>
      <c r="BW743">
        <v>5700</v>
      </c>
      <c r="BX743">
        <v>3916.66698</v>
      </c>
      <c r="BY743">
        <v>8795.5976268878567</v>
      </c>
      <c r="BZ743">
        <v>21308.054598498471</v>
      </c>
      <c r="CC743">
        <v>2500</v>
      </c>
      <c r="CE743">
        <v>2600</v>
      </c>
      <c r="CF743">
        <v>7231.4837313343614</v>
      </c>
      <c r="CG743">
        <v>2600</v>
      </c>
      <c r="CH743">
        <v>7291.1414547771947</v>
      </c>
      <c r="CI743">
        <v>16903.653703402979</v>
      </c>
      <c r="CK743">
        <v>3807.0985491362858</v>
      </c>
      <c r="CN743">
        <v>9400</v>
      </c>
      <c r="CP743">
        <v>4841.3860179452213</v>
      </c>
      <c r="CS743">
        <v>5057.7527853348329</v>
      </c>
      <c r="CT743">
        <v>10293.844232234271</v>
      </c>
      <c r="CV743">
        <v>3771.5112282449136</v>
      </c>
      <c r="CZ743">
        <v>20833.325000000001</v>
      </c>
      <c r="DB743">
        <v>12932.145341570702</v>
      </c>
      <c r="DC743">
        <v>17557.797865238499</v>
      </c>
      <c r="DD743">
        <v>4528.2992754719999</v>
      </c>
      <c r="DE743">
        <v>6567.356952849269</v>
      </c>
      <c r="DF743">
        <v>6557.2005659985489</v>
      </c>
      <c r="DH743">
        <v>9756.7085866068464</v>
      </c>
      <c r="DI743">
        <v>3606.1185599999999</v>
      </c>
      <c r="DJ743">
        <v>2880</v>
      </c>
      <c r="DK743">
        <v>27092.930881055676</v>
      </c>
      <c r="DL743">
        <v>1810</v>
      </c>
      <c r="DN743">
        <v>7694.9212355753607</v>
      </c>
      <c r="DO743">
        <v>23224.177296348131</v>
      </c>
      <c r="DP743">
        <v>37514.425500000005</v>
      </c>
      <c r="DR743">
        <v>7800</v>
      </c>
      <c r="DS743">
        <v>10260.23754099084</v>
      </c>
      <c r="DT743">
        <v>21690.660668532979</v>
      </c>
      <c r="DU743">
        <v>34734.694201185528</v>
      </c>
      <c r="DW743">
        <v>4419.5827398604933</v>
      </c>
      <c r="DY743">
        <v>9041.5517695507533</v>
      </c>
      <c r="DZ743">
        <v>17147.077931406951</v>
      </c>
      <c r="EB743">
        <v>3061.9582878068186</v>
      </c>
      <c r="EC743">
        <v>7434.941959700489</v>
      </c>
      <c r="EE743">
        <v>5900</v>
      </c>
      <c r="EF743">
        <v>40081.531300648254</v>
      </c>
      <c r="EG743">
        <v>60899.928801295995</v>
      </c>
      <c r="EH743">
        <v>8800</v>
      </c>
      <c r="EI743">
        <v>29059.386488423232</v>
      </c>
      <c r="EJ743">
        <v>4730</v>
      </c>
      <c r="EK743">
        <v>7542.9999965176003</v>
      </c>
      <c r="EM743">
        <v>20000</v>
      </c>
      <c r="EN743">
        <v>2185</v>
      </c>
      <c r="EO743">
        <v>800</v>
      </c>
      <c r="EP743">
        <v>38411.117033880022</v>
      </c>
      <c r="ES743">
        <v>12571.674300000001</v>
      </c>
      <c r="ET743">
        <v>2840</v>
      </c>
      <c r="EU743">
        <v>3234.3127992439545</v>
      </c>
      <c r="EV743">
        <v>1900</v>
      </c>
      <c r="EW743">
        <v>16219.209680372654</v>
      </c>
      <c r="EY743">
        <v>13082.842649572234</v>
      </c>
      <c r="EZ743">
        <v>4387.8889512718506</v>
      </c>
      <c r="FA743">
        <v>6623.3755313604697</v>
      </c>
      <c r="FB743">
        <v>8246.3339315570065</v>
      </c>
      <c r="FC743">
        <v>1300</v>
      </c>
      <c r="FD743">
        <v>5887.3398978248397</v>
      </c>
      <c r="FE743">
        <v>1400</v>
      </c>
      <c r="FG743">
        <v>11981.0064228888</v>
      </c>
      <c r="FH743">
        <v>29106.659035366145</v>
      </c>
      <c r="FJ743">
        <v>3378.7359581590754</v>
      </c>
      <c r="FK743">
        <v>22310.839821998401</v>
      </c>
      <c r="FL743">
        <v>7987.2082045588804</v>
      </c>
      <c r="FM743">
        <v>26726.612281891008</v>
      </c>
      <c r="FN743">
        <v>7739.6604891236993</v>
      </c>
      <c r="FO743">
        <v>700</v>
      </c>
      <c r="FP743">
        <v>19411.860326678041</v>
      </c>
      <c r="FR743">
        <v>7100</v>
      </c>
      <c r="FS743">
        <v>20444.532350000001</v>
      </c>
      <c r="FU743">
        <v>1860</v>
      </c>
      <c r="FV743">
        <v>2860</v>
      </c>
      <c r="FW743">
        <v>5607.5139732612006</v>
      </c>
      <c r="FY743">
        <v>39897.420673017856</v>
      </c>
      <c r="GA743">
        <v>8728.8764525068527</v>
      </c>
      <c r="GB743">
        <v>2609.0911700000001</v>
      </c>
      <c r="GC743">
        <v>5984.8952693880001</v>
      </c>
      <c r="GD743">
        <v>6496.3083237246001</v>
      </c>
      <c r="GE743">
        <v>17921.710496179832</v>
      </c>
      <c r="GG743">
        <v>5923.665825</v>
      </c>
      <c r="GH743">
        <v>800</v>
      </c>
      <c r="GJ743">
        <v>1100</v>
      </c>
      <c r="GL743">
        <v>8288.6096675204117</v>
      </c>
      <c r="GN743">
        <v>49169.894609292453</v>
      </c>
      <c r="GO743">
        <v>7058.078610550785</v>
      </c>
      <c r="GP743">
        <v>8010.2755503799999</v>
      </c>
      <c r="GQ743">
        <v>12750</v>
      </c>
      <c r="GR743">
        <v>3313.247645742812</v>
      </c>
      <c r="GT743">
        <v>6354.1618863637341</v>
      </c>
      <c r="GU743">
        <v>7969.260051556399</v>
      </c>
      <c r="GW743">
        <v>5028.0350200000003</v>
      </c>
      <c r="GX743">
        <v>6069.8284148197863</v>
      </c>
      <c r="GY743">
        <v>10028.646897639599</v>
      </c>
      <c r="GZ743">
        <v>9569.3099937710722</v>
      </c>
      <c r="HA743">
        <v>13134.145357204561</v>
      </c>
      <c r="HB743">
        <v>12404.790299934093</v>
      </c>
      <c r="HC743">
        <v>7589.2146476633015</v>
      </c>
      <c r="HD743">
        <v>27050</v>
      </c>
      <c r="HG743">
        <v>14236.99077310238</v>
      </c>
      <c r="HI743">
        <v>11900.024156070456</v>
      </c>
      <c r="HJ743">
        <v>7258.8679793113815</v>
      </c>
      <c r="HK743">
        <v>3464.6432592599995</v>
      </c>
      <c r="HL743">
        <v>66208.899256942837</v>
      </c>
      <c r="HN743">
        <v>11694.645232850819</v>
      </c>
      <c r="HO743">
        <v>2610.5715590999998</v>
      </c>
      <c r="HS743">
        <v>4786.5515863176415</v>
      </c>
      <c r="HT743">
        <v>1700</v>
      </c>
      <c r="HV743">
        <v>13953.983677008968</v>
      </c>
      <c r="HW743">
        <v>17343.642919498743</v>
      </c>
      <c r="HX743">
        <v>12971.790676521612</v>
      </c>
      <c r="HY743">
        <v>12714.17434337035</v>
      </c>
      <c r="HZ743">
        <v>2692.3063999999999</v>
      </c>
      <c r="IA743">
        <v>12845.851347233009</v>
      </c>
      <c r="IB743">
        <v>23375.248950046844</v>
      </c>
      <c r="IC743">
        <v>10735.130177287147</v>
      </c>
      <c r="IE743">
        <v>2581.1970200000001</v>
      </c>
      <c r="IF743">
        <v>6109.9247752105975</v>
      </c>
      <c r="IG743">
        <v>2237.7688200000002</v>
      </c>
      <c r="IH743">
        <v>2900</v>
      </c>
      <c r="IJ743">
        <v>9700</v>
      </c>
      <c r="IK743">
        <v>13665.817075536866</v>
      </c>
      <c r="IM743">
        <v>1800</v>
      </c>
      <c r="IN743">
        <v>21700</v>
      </c>
      <c r="IO743">
        <v>50094.226117927115</v>
      </c>
      <c r="IP743">
        <v>8423.9041983725965</v>
      </c>
      <c r="IQ743">
        <v>155794.52745080108</v>
      </c>
      <c r="IS743">
        <v>4264.7019550348532</v>
      </c>
      <c r="IT743">
        <v>29317.306742856184</v>
      </c>
      <c r="IU743">
        <v>6060.8344385671935</v>
      </c>
      <c r="IV743">
        <v>12736.525648750399</v>
      </c>
      <c r="IW743">
        <v>16233.639447553707</v>
      </c>
      <c r="IX743">
        <v>7066.5821943745586</v>
      </c>
      <c r="IY743">
        <v>8424.021886683613</v>
      </c>
      <c r="IZ743">
        <v>3700</v>
      </c>
      <c r="JA743">
        <v>33107.644134308168</v>
      </c>
      <c r="JB743">
        <v>21323.328793627465</v>
      </c>
      <c r="JC743">
        <v>117400</v>
      </c>
      <c r="JD743">
        <v>31327.354716430764</v>
      </c>
      <c r="JE743">
        <v>14588.328996014843</v>
      </c>
      <c r="JF743">
        <v>38164.467482735476</v>
      </c>
      <c r="JG743">
        <v>5973.1729999999998</v>
      </c>
      <c r="JH743">
        <v>6944.5855195766644</v>
      </c>
      <c r="JI743">
        <v>6928.6886171882998</v>
      </c>
      <c r="JJ743">
        <v>4712.8164256534483</v>
      </c>
      <c r="JK743">
        <v>15835.869318228095</v>
      </c>
      <c r="JL743">
        <v>10450</v>
      </c>
      <c r="JM743">
        <v>27630.65199255872</v>
      </c>
      <c r="JN743">
        <v>1858.6470939546357</v>
      </c>
      <c r="JO743">
        <v>1627.27289</v>
      </c>
      <c r="JP743">
        <v>16350</v>
      </c>
      <c r="JQ743">
        <v>25244.714645899443</v>
      </c>
      <c r="JR743">
        <v>7437.6991166878015</v>
      </c>
      <c r="JS743">
        <v>1350</v>
      </c>
      <c r="JT743">
        <v>7932.577571806959</v>
      </c>
      <c r="JU743">
        <v>6481.0993840836281</v>
      </c>
      <c r="JV743">
        <v>17300.808940320003</v>
      </c>
      <c r="JW743">
        <v>50572.730262579069</v>
      </c>
      <c r="JX743">
        <v>17377.783710382115</v>
      </c>
      <c r="JZ743">
        <v>11640.19472473281</v>
      </c>
      <c r="KA743">
        <v>1300</v>
      </c>
      <c r="KB743">
        <v>2100</v>
      </c>
      <c r="KC743">
        <v>2300</v>
      </c>
      <c r="KD743">
        <v>7944.5346958090604</v>
      </c>
      <c r="KE743">
        <v>27707.324556985339</v>
      </c>
      <c r="KF743">
        <v>2271.5795607212467</v>
      </c>
      <c r="KG743">
        <v>32159.177514923325</v>
      </c>
      <c r="KI743">
        <v>4659.0195184364156</v>
      </c>
      <c r="KJ743">
        <v>19847.785942025454</v>
      </c>
      <c r="KK743">
        <v>13948.241279520485</v>
      </c>
      <c r="KL743">
        <v>13549.761889426716</v>
      </c>
      <c r="KM743">
        <v>20931.075046553702</v>
      </c>
      <c r="KN743">
        <v>14304.397222996686</v>
      </c>
      <c r="KO743">
        <v>8623.7103987007213</v>
      </c>
      <c r="KQ743">
        <v>23145.496927579443</v>
      </c>
      <c r="KR743">
        <v>17750</v>
      </c>
      <c r="KS743">
        <v>10027.6975315008</v>
      </c>
      <c r="KT743">
        <v>35000</v>
      </c>
      <c r="KU743">
        <v>7800</v>
      </c>
      <c r="KV743">
        <v>5814.3031944845998</v>
      </c>
      <c r="KX743">
        <v>10573.598364711905</v>
      </c>
      <c r="MD743">
        <v>5275.5575145553557</v>
      </c>
      <c r="ME743">
        <v>16349.602354415478</v>
      </c>
      <c r="MG743">
        <v>17959.655275198285</v>
      </c>
      <c r="MH743">
        <v>15026.175570431385</v>
      </c>
      <c r="MI743">
        <v>24578.566073386875</v>
      </c>
      <c r="MJ743">
        <v>134722.23300000001</v>
      </c>
      <c r="MK743">
        <v>7103.7877407004371</v>
      </c>
      <c r="MM743">
        <v>24561.611658187216</v>
      </c>
      <c r="MN743">
        <v>11984.293970417324</v>
      </c>
      <c r="MO743">
        <v>19984.644296655719</v>
      </c>
      <c r="MP743">
        <v>9442.7907120522268</v>
      </c>
      <c r="MQ743">
        <v>23002.750220384063</v>
      </c>
      <c r="MR743">
        <v>7761.4357512362922</v>
      </c>
      <c r="MS743">
        <v>4249.9983000000002</v>
      </c>
      <c r="MT743">
        <v>14376.811952714275</v>
      </c>
      <c r="MU743">
        <v>14645.4877478052</v>
      </c>
      <c r="MV743">
        <v>13900</v>
      </c>
      <c r="MW743">
        <v>18801.682364192777</v>
      </c>
      <c r="MX743">
        <v>6735.9570594713668</v>
      </c>
      <c r="MY743">
        <v>5927.5434256695116</v>
      </c>
      <c r="MZ743">
        <v>13042.793437720598</v>
      </c>
      <c r="NA743">
        <v>4332.5342678630586</v>
      </c>
      <c r="NB743">
        <v>3319.96</v>
      </c>
      <c r="NC743">
        <v>10268.8376613984</v>
      </c>
      <c r="ND743">
        <v>11814.230962992599</v>
      </c>
      <c r="NE743">
        <v>20302.44731569125</v>
      </c>
      <c r="NF743">
        <v>5645.0797960128339</v>
      </c>
      <c r="NG743">
        <v>59000</v>
      </c>
      <c r="NH743">
        <v>4452.8468867880001</v>
      </c>
      <c r="NI743">
        <v>800</v>
      </c>
      <c r="NJ743">
        <v>50645.38118882211</v>
      </c>
      <c r="NK743">
        <v>5137.61385688068</v>
      </c>
      <c r="NL743">
        <v>11284.427242210799</v>
      </c>
      <c r="NM743">
        <v>10107.693048155266</v>
      </c>
      <c r="NN743">
        <v>6961.2708854603698</v>
      </c>
      <c r="NO743">
        <v>11409.092049999999</v>
      </c>
      <c r="NP743">
        <v>10315.085995191534</v>
      </c>
      <c r="NQ743">
        <v>7331.2025279999998</v>
      </c>
      <c r="NR743">
        <v>8339.3798893346793</v>
      </c>
      <c r="NS743">
        <v>51767.432000000001</v>
      </c>
      <c r="NU743">
        <v>3960.8350075655503</v>
      </c>
      <c r="NW743">
        <v>11700</v>
      </c>
      <c r="NX743">
        <v>26979.248767749774</v>
      </c>
      <c r="NY743">
        <v>7268.4531043607294</v>
      </c>
      <c r="NZ743">
        <v>26500</v>
      </c>
      <c r="OA743">
        <v>4156.25</v>
      </c>
      <c r="OB743">
        <v>7635.7624864712543</v>
      </c>
      <c r="OC743">
        <v>2674.1568000000002</v>
      </c>
      <c r="OD743">
        <v>12460.074716235817</v>
      </c>
      <c r="OF743">
        <v>8424.658027817577</v>
      </c>
      <c r="OG743">
        <v>15308.606729140743</v>
      </c>
      <c r="OH743">
        <v>7399.9970400000002</v>
      </c>
      <c r="OI743">
        <v>11354.100136787549</v>
      </c>
      <c r="OK743">
        <v>10534.322119916056</v>
      </c>
      <c r="OL743">
        <v>31136.560997837838</v>
      </c>
      <c r="OM743">
        <v>7348.2155910850033</v>
      </c>
      <c r="ON743">
        <v>23500</v>
      </c>
      <c r="OO743">
        <v>5954.1443581873873</v>
      </c>
      <c r="OP743">
        <v>34479.017479865695</v>
      </c>
      <c r="OQ743">
        <v>41569.815942747249</v>
      </c>
      <c r="OR743">
        <v>18700</v>
      </c>
      <c r="OT743">
        <v>3900</v>
      </c>
      <c r="OU743">
        <v>16336.4491926594</v>
      </c>
      <c r="OW743">
        <v>9722.223</v>
      </c>
      <c r="OX743">
        <v>5076.2532262199156</v>
      </c>
      <c r="OY743">
        <v>12621.352707593198</v>
      </c>
      <c r="PA743">
        <v>19335.352160627135</v>
      </c>
      <c r="PC743">
        <v>9730</v>
      </c>
      <c r="PD743">
        <v>7907.4164913890208</v>
      </c>
      <c r="PE743">
        <v>32237.468220826224</v>
      </c>
      <c r="PF743">
        <v>41537.311406580004</v>
      </c>
      <c r="PH743">
        <v>8746.5226586265017</v>
      </c>
      <c r="PI743">
        <v>16696.921658051837</v>
      </c>
      <c r="PJ743">
        <v>10810.171193517459</v>
      </c>
      <c r="PK743">
        <v>10437.517900627237</v>
      </c>
      <c r="PM743">
        <v>18751.959329386384</v>
      </c>
      <c r="PN743">
        <v>2649.2944499999999</v>
      </c>
      <c r="PO743">
        <v>2190.6422982834165</v>
      </c>
      <c r="PP743">
        <v>20150</v>
      </c>
      <c r="PQ743">
        <v>14296.833297431371</v>
      </c>
      <c r="PR743">
        <v>8770</v>
      </c>
      <c r="PS743">
        <v>24224.93108982647</v>
      </c>
      <c r="PT743">
        <v>9001.4199145479743</v>
      </c>
      <c r="PU743">
        <v>9428.485349999999</v>
      </c>
      <c r="PV743">
        <v>26263.160517949967</v>
      </c>
      <c r="PW743">
        <v>8285.1501561867644</v>
      </c>
      <c r="PX743">
        <v>17527.247303942917</v>
      </c>
      <c r="PZ743">
        <v>5680.5819753428741</v>
      </c>
      <c r="QB743">
        <v>10569.306605812995</v>
      </c>
      <c r="QC743">
        <v>16148.618328803066</v>
      </c>
      <c r="QD743">
        <v>73353.608972875954</v>
      </c>
      <c r="QE743">
        <v>7807.9888899378921</v>
      </c>
      <c r="QF743">
        <v>10399.802150417601</v>
      </c>
      <c r="QG743">
        <v>37200</v>
      </c>
      <c r="QH743">
        <v>21104.840915721263</v>
      </c>
      <c r="QI743">
        <v>10338.46464</v>
      </c>
      <c r="QJ743">
        <v>7531.9585277498827</v>
      </c>
      <c r="QK743">
        <v>38886.490202634144</v>
      </c>
      <c r="QL743">
        <v>18364.687698583723</v>
      </c>
      <c r="QM743">
        <v>50627.879887276671</v>
      </c>
      <c r="QO743">
        <v>6863.0602093732141</v>
      </c>
      <c r="QR743">
        <v>7001.3975712475767</v>
      </c>
      <c r="QS743">
        <v>47297.16820807723</v>
      </c>
      <c r="QT743">
        <v>14216.868186894999</v>
      </c>
      <c r="QU743">
        <v>2399.0366757175075</v>
      </c>
      <c r="QV743">
        <v>10719.064111286407</v>
      </c>
      <c r="QW743">
        <v>8177.2560775618886</v>
      </c>
      <c r="QX743">
        <v>20633.249923748936</v>
      </c>
      <c r="QY743">
        <v>2200</v>
      </c>
      <c r="RA743">
        <v>59989.927759999999</v>
      </c>
      <c r="RB743">
        <v>14756.043553711577</v>
      </c>
      <c r="RC743">
        <v>11661.738789575362</v>
      </c>
      <c r="RD743">
        <v>12085.302304750085</v>
      </c>
      <c r="RE743">
        <v>16999.846999999998</v>
      </c>
      <c r="RF743">
        <v>57984.56994002057</v>
      </c>
      <c r="RG743">
        <v>79391.691888198708</v>
      </c>
      <c r="RH743">
        <v>10931.023898409205</v>
      </c>
      <c r="RI743">
        <v>7424.2401969694001</v>
      </c>
      <c r="RK743">
        <v>1700</v>
      </c>
      <c r="RN743">
        <v>3570.0268753908003</v>
      </c>
      <c r="RO743">
        <v>17589.335362692131</v>
      </c>
      <c r="RP743">
        <v>9676.3695280114989</v>
      </c>
      <c r="RQ743">
        <v>30131.528148880479</v>
      </c>
      <c r="RR743">
        <v>27652.246104410351</v>
      </c>
      <c r="RT743">
        <v>25114.881999999998</v>
      </c>
      <c r="RV743">
        <v>7636.8352843177936</v>
      </c>
      <c r="RW743">
        <v>23034.243661110238</v>
      </c>
      <c r="RX743">
        <v>9048.4173392570301</v>
      </c>
      <c r="RY743">
        <v>8309.7289135264109</v>
      </c>
      <c r="RZ743">
        <v>6961.9788561188025</v>
      </c>
      <c r="SA743">
        <v>2067.2629999999999</v>
      </c>
      <c r="SB743">
        <v>1700</v>
      </c>
      <c r="SC743">
        <v>14119.28858834679</v>
      </c>
      <c r="SD743">
        <v>29461.998235008869</v>
      </c>
      <c r="SE743">
        <v>3700</v>
      </c>
      <c r="SF743">
        <v>5505.828716400998</v>
      </c>
      <c r="SG743">
        <v>10998.650878620621</v>
      </c>
      <c r="SH743">
        <v>13987.011093750001</v>
      </c>
      <c r="SI743">
        <v>15766.235897865949</v>
      </c>
      <c r="SJ743">
        <v>4588.2062658880541</v>
      </c>
      <c r="SK743">
        <v>9572.1715199999999</v>
      </c>
      <c r="SL743">
        <v>5180.0456374767591</v>
      </c>
      <c r="SM743">
        <v>85422.232900000003</v>
      </c>
      <c r="SN743">
        <v>9384.3571637132663</v>
      </c>
      <c r="SP743">
        <v>9470.6307686808505</v>
      </c>
      <c r="SR743">
        <v>9396.1272987768443</v>
      </c>
      <c r="SS743">
        <v>6300.3483573075</v>
      </c>
      <c r="ST743">
        <v>11629.883722476936</v>
      </c>
      <c r="SU743">
        <v>2150</v>
      </c>
      <c r="SV743">
        <v>4271.049930158194</v>
      </c>
      <c r="SW743">
        <v>9985.6644888944793</v>
      </c>
      <c r="SX743">
        <v>17419.2904162165</v>
      </c>
      <c r="SY743">
        <v>3980</v>
      </c>
      <c r="SZ743">
        <v>9245.926225397403</v>
      </c>
      <c r="TB743">
        <v>53818.317013305248</v>
      </c>
      <c r="TD743">
        <v>2892.4518000000003</v>
      </c>
      <c r="TF743">
        <v>9075</v>
      </c>
      <c r="TG743">
        <v>13442.061018676952</v>
      </c>
      <c r="TI743">
        <v>14658.467396313481</v>
      </c>
      <c r="TJ743">
        <v>12141.674007377258</v>
      </c>
      <c r="TK743">
        <v>7973.9986630304993</v>
      </c>
      <c r="TL743">
        <v>25916.079309921566</v>
      </c>
      <c r="TM743">
        <v>4141.7516356590004</v>
      </c>
      <c r="TN743">
        <v>10652.485121438684</v>
      </c>
      <c r="TO743">
        <v>26087.571775649831</v>
      </c>
      <c r="TP743">
        <v>5706.3874254112006</v>
      </c>
      <c r="TQ743">
        <v>15102.634524198698</v>
      </c>
      <c r="TR743">
        <v>4118.5854390654404</v>
      </c>
      <c r="TS743">
        <v>8750.4656560552012</v>
      </c>
      <c r="TT743">
        <v>1600</v>
      </c>
      <c r="TV743">
        <v>11003.728014689446</v>
      </c>
      <c r="TW743">
        <v>18169.092256044918</v>
      </c>
      <c r="TY743">
        <v>6238.3275463085929</v>
      </c>
      <c r="TZ743">
        <v>3612.3208917978</v>
      </c>
      <c r="UB743">
        <v>26703.78983653355</v>
      </c>
      <c r="UC743">
        <v>5981.6783547429995</v>
      </c>
      <c r="UD743">
        <v>13070.173748105999</v>
      </c>
      <c r="UE743">
        <v>2720</v>
      </c>
      <c r="UF743">
        <v>19496.369430355389</v>
      </c>
      <c r="UG743">
        <v>11642.039215548686</v>
      </c>
      <c r="UI743">
        <v>2513.3342000000002</v>
      </c>
      <c r="UK743">
        <v>1900</v>
      </c>
      <c r="UL743">
        <v>13183.964081971199</v>
      </c>
      <c r="UM743">
        <v>3300</v>
      </c>
      <c r="UN743">
        <v>4920.8200890612734</v>
      </c>
      <c r="UO743">
        <v>20572.959933925325</v>
      </c>
      <c r="UQ743">
        <v>4186.0590281633695</v>
      </c>
      <c r="UR743">
        <v>18448.055413616679</v>
      </c>
      <c r="US743">
        <v>12761.964932327541</v>
      </c>
      <c r="UU743">
        <v>22381.757799999999</v>
      </c>
      <c r="UW743">
        <v>11106.513590987219</v>
      </c>
      <c r="UZ743">
        <v>4800</v>
      </c>
      <c r="VA743">
        <v>8311.1072000000004</v>
      </c>
      <c r="VB743">
        <v>12051.904086375413</v>
      </c>
      <c r="VC743">
        <v>3339.3736914946844</v>
      </c>
      <c r="VE743">
        <v>2638.8910000000001</v>
      </c>
      <c r="VF743">
        <v>8170.6256858625029</v>
      </c>
      <c r="VH743">
        <v>26848.868147139179</v>
      </c>
      <c r="VI743">
        <v>42325.387657178377</v>
      </c>
      <c r="VJ743">
        <v>2100</v>
      </c>
      <c r="VL743">
        <v>6111.1116000000002</v>
      </c>
      <c r="VN743">
        <v>2564.1889324320005</v>
      </c>
      <c r="VP743">
        <v>3496.8498627951999</v>
      </c>
      <c r="VQ743">
        <v>2120</v>
      </c>
      <c r="VS743">
        <v>8355.1983786317942</v>
      </c>
      <c r="VT743">
        <v>8032.5035700000008</v>
      </c>
      <c r="VV743">
        <v>18975.103524653918</v>
      </c>
      <c r="VW743">
        <v>29497.907512709196</v>
      </c>
      <c r="VX743">
        <v>22350</v>
      </c>
      <c r="VZ743">
        <v>2400</v>
      </c>
      <c r="WA743">
        <v>3897.5454943103941</v>
      </c>
      <c r="WB743">
        <v>5420.8765974158378</v>
      </c>
      <c r="WC743">
        <v>19141.026955813541</v>
      </c>
      <c r="WE743">
        <v>45169.885459015306</v>
      </c>
      <c r="WH743">
        <v>6986.6663604056184</v>
      </c>
      <c r="WI743">
        <v>3885.0434485371261</v>
      </c>
      <c r="WJ743">
        <v>4625.9697249371038</v>
      </c>
      <c r="WK743">
        <v>48812.168758455984</v>
      </c>
      <c r="WN743">
        <v>4891.7736688308996</v>
      </c>
      <c r="WO743">
        <v>5799.24550671</v>
      </c>
      <c r="WR743">
        <v>3170</v>
      </c>
      <c r="WS743">
        <v>6830.6419999999998</v>
      </c>
      <c r="WT743">
        <v>59119.752822251081</v>
      </c>
      <c r="WV743">
        <v>8124.9739069414727</v>
      </c>
      <c r="WW743">
        <v>22672.651179201959</v>
      </c>
      <c r="WY743">
        <v>17586.377823853123</v>
      </c>
      <c r="WZ743">
        <v>14200.581406249999</v>
      </c>
      <c r="XA743">
        <v>5260.6565063737289</v>
      </c>
      <c r="XB743">
        <v>42640.399992328894</v>
      </c>
      <c r="XC743">
        <v>5071.2227971025995</v>
      </c>
      <c r="XD743">
        <v>11509.511498303164</v>
      </c>
      <c r="XE743">
        <v>33138.632427007302</v>
      </c>
      <c r="XF743">
        <v>11525.561971973564</v>
      </c>
      <c r="XG743">
        <v>10700</v>
      </c>
      <c r="XJ743">
        <v>25136.659890639174</v>
      </c>
      <c r="XK743">
        <v>3038.0361773127574</v>
      </c>
      <c r="XL743">
        <v>44155.721291855429</v>
      </c>
      <c r="XM743">
        <v>54830.055919092396</v>
      </c>
      <c r="XN743">
        <v>2884.614</v>
      </c>
      <c r="XO743">
        <v>14986.398524237304</v>
      </c>
      <c r="XP743">
        <v>11285.111999999999</v>
      </c>
      <c r="XQ743">
        <v>22211.184198647443</v>
      </c>
      <c r="XT743">
        <v>4604.2158248418664</v>
      </c>
      <c r="XU743">
        <v>13668.982346344277</v>
      </c>
      <c r="XV743">
        <v>32528.699619734834</v>
      </c>
      <c r="XW743">
        <v>9279.0741749999997</v>
      </c>
      <c r="XY743">
        <v>5348.7955222766022</v>
      </c>
      <c r="XZ743">
        <v>12817.520469624</v>
      </c>
      <c r="YA743">
        <v>38222.583342454964</v>
      </c>
      <c r="YC743">
        <v>6500</v>
      </c>
      <c r="YD743">
        <v>7356.0321649898133</v>
      </c>
      <c r="YE743">
        <v>11866.234751896351</v>
      </c>
      <c r="YF743">
        <v>32000</v>
      </c>
      <c r="YG743">
        <v>3465.593974213954</v>
      </c>
      <c r="YH743">
        <v>3333.9766427352001</v>
      </c>
      <c r="YI743">
        <v>5626.9600354232198</v>
      </c>
      <c r="YJ743">
        <v>6000</v>
      </c>
      <c r="YL743">
        <v>6746.7965448566883</v>
      </c>
      <c r="YM743">
        <v>1550</v>
      </c>
      <c r="YN743">
        <v>5120</v>
      </c>
      <c r="YO743">
        <v>45006.399484382033</v>
      </c>
      <c r="YP743">
        <v>10293.015860255753</v>
      </c>
      <c r="YR743">
        <v>20319.510654169022</v>
      </c>
      <c r="YS743">
        <v>15060.102352695967</v>
      </c>
      <c r="YT743">
        <v>11399.999412727098</v>
      </c>
      <c r="YU743">
        <v>11056.264746209035</v>
      </c>
      <c r="YV743">
        <v>8701.6193139007519</v>
      </c>
      <c r="YW743">
        <v>4153.8510037971155</v>
      </c>
      <c r="YX743">
        <v>12666.661599999999</v>
      </c>
      <c r="YY743">
        <v>20696.950784559489</v>
      </c>
      <c r="YZ743">
        <v>7415.6630120292357</v>
      </c>
      <c r="ZA743">
        <v>15678.853717620399</v>
      </c>
      <c r="ZB743">
        <v>11731.959614261588</v>
      </c>
      <c r="ZC743">
        <v>6737.5586698730258</v>
      </c>
      <c r="ZD743">
        <v>49115.318217760214</v>
      </c>
      <c r="ZF743">
        <v>15451.967810376998</v>
      </c>
      <c r="ZG743">
        <v>19130.43</v>
      </c>
      <c r="ZH743">
        <v>25512.084349159315</v>
      </c>
      <c r="ZJ743">
        <v>11678.710012939007</v>
      </c>
      <c r="ZM743">
        <v>26206.190387181199</v>
      </c>
      <c r="ZN743">
        <v>25270.165764392899</v>
      </c>
      <c r="ZO743">
        <v>1999.9996769227998</v>
      </c>
      <c r="ZP743">
        <v>700</v>
      </c>
      <c r="ZQ743">
        <v>47883.479548445226</v>
      </c>
      <c r="ZR743">
        <v>7037.3372400972903</v>
      </c>
      <c r="ZS743">
        <v>2844.4333700000002</v>
      </c>
      <c r="ZU743">
        <v>12800</v>
      </c>
      <c r="ZV743">
        <v>7000</v>
      </c>
      <c r="ZW743">
        <v>25889.95799025019</v>
      </c>
      <c r="ZZ743">
        <v>1900</v>
      </c>
      <c r="AAA743">
        <v>8599.9978499999997</v>
      </c>
      <c r="AAB743">
        <v>5900</v>
      </c>
      <c r="AAC743">
        <v>5000</v>
      </c>
      <c r="AAD743">
        <v>11528.17969524446</v>
      </c>
      <c r="AAE743">
        <v>5688.9959983007184</v>
      </c>
      <c r="AAF743">
        <v>5442.7903610671774</v>
      </c>
      <c r="AAG743">
        <v>10030.172777970936</v>
      </c>
      <c r="AAH743">
        <v>2033.4012175031417</v>
      </c>
      <c r="AAJ743">
        <v>58492.097230428</v>
      </c>
      <c r="AAK743">
        <v>3274.7564901189603</v>
      </c>
      <c r="AAL743">
        <v>13266.331217958248</v>
      </c>
      <c r="AAM743">
        <v>23197.720844719061</v>
      </c>
      <c r="AAN743">
        <v>11969.6933787874</v>
      </c>
      <c r="AAO743">
        <v>4703.7388799999999</v>
      </c>
      <c r="AAP743">
        <v>9480</v>
      </c>
      <c r="AAQ743">
        <v>13105.428701674811</v>
      </c>
      <c r="AAR743">
        <v>21139.924151309751</v>
      </c>
      <c r="AAT743">
        <v>13213.676511596808</v>
      </c>
      <c r="AAU743">
        <v>14568.693171441755</v>
      </c>
      <c r="AAV743">
        <v>2048.2748000000001</v>
      </c>
      <c r="AAW743">
        <v>16131.135634514823</v>
      </c>
      <c r="AAY743">
        <v>26282.538734762096</v>
      </c>
      <c r="ABA743">
        <v>14500</v>
      </c>
      <c r="ABC743">
        <v>15900.511410544274</v>
      </c>
      <c r="ABD743">
        <v>14400</v>
      </c>
      <c r="ABF743">
        <v>2578.57332574464</v>
      </c>
      <c r="ABG743">
        <v>13763.574158831676</v>
      </c>
      <c r="ABI743">
        <v>2891.9028471545234</v>
      </c>
      <c r="ABJ743">
        <v>12341.710732513782</v>
      </c>
      <c r="ABK743">
        <v>31967.70318573415</v>
      </c>
      <c r="ABL743">
        <v>5450.3053875162695</v>
      </c>
      <c r="ABM743">
        <v>4391.3032499999999</v>
      </c>
      <c r="ABN743">
        <v>1300</v>
      </c>
      <c r="ABO743">
        <v>11446.121069803414</v>
      </c>
      <c r="ABP743">
        <v>14237.99033229421</v>
      </c>
      <c r="ABQ743">
        <v>7795.3108374426347</v>
      </c>
    </row>
    <row r="744" spans="2:745" x14ac:dyDescent="0.25">
      <c r="B744" s="3">
        <v>43937</v>
      </c>
      <c r="C744" s="4">
        <v>14171.750254073644</v>
      </c>
      <c r="D744">
        <v>4090</v>
      </c>
      <c r="F744">
        <v>2761.9049</v>
      </c>
      <c r="I744">
        <v>4400</v>
      </c>
      <c r="K744">
        <v>6236.5096358208002</v>
      </c>
      <c r="L744">
        <v>2710</v>
      </c>
      <c r="M744">
        <v>13992.885853015367</v>
      </c>
      <c r="N744">
        <v>4840</v>
      </c>
      <c r="O744">
        <v>16088.0095558926</v>
      </c>
      <c r="R744">
        <v>1460</v>
      </c>
      <c r="T744">
        <v>10784.861814319203</v>
      </c>
      <c r="U744">
        <v>19385.623271061013</v>
      </c>
      <c r="W744">
        <v>18100</v>
      </c>
      <c r="Y744">
        <v>55270.970018334709</v>
      </c>
      <c r="Z744">
        <v>37788.546469729605</v>
      </c>
      <c r="AA744">
        <v>1610</v>
      </c>
      <c r="AB744">
        <v>9661.5929773531716</v>
      </c>
      <c r="AD744">
        <v>5173.3241681741274</v>
      </c>
      <c r="AE744">
        <v>2800</v>
      </c>
      <c r="AF744">
        <v>5102.8849875189926</v>
      </c>
      <c r="AH744">
        <v>3380.6165999999998</v>
      </c>
      <c r="AI744">
        <v>5520</v>
      </c>
      <c r="AJ744">
        <v>5626.3853909650397</v>
      </c>
      <c r="AK744">
        <v>9613.885550684483</v>
      </c>
      <c r="AL744">
        <v>2200</v>
      </c>
      <c r="AM744">
        <v>15933.428000000002</v>
      </c>
      <c r="AN744">
        <v>3658.7825000000003</v>
      </c>
      <c r="AO744">
        <v>2300</v>
      </c>
      <c r="AQ744">
        <v>1100</v>
      </c>
      <c r="AR744">
        <v>5350</v>
      </c>
      <c r="AT744">
        <v>7297.9283257490988</v>
      </c>
      <c r="AU744">
        <v>12247.510016453594</v>
      </c>
      <c r="AX744">
        <v>5277.7506825279997</v>
      </c>
      <c r="AY744">
        <v>6350</v>
      </c>
      <c r="BA744">
        <v>119840.0772518515</v>
      </c>
      <c r="BB744">
        <v>22864.022719444776</v>
      </c>
      <c r="BC744">
        <v>36028.448729047712</v>
      </c>
      <c r="BD744">
        <v>6408.7716448050505</v>
      </c>
      <c r="BE744">
        <v>1360</v>
      </c>
      <c r="BF744">
        <v>15099.377569067059</v>
      </c>
      <c r="BG744">
        <v>16695.814041058671</v>
      </c>
      <c r="BH744">
        <v>6310.5673999999999</v>
      </c>
      <c r="BI744">
        <v>3600</v>
      </c>
      <c r="BK744">
        <v>16640.822027035782</v>
      </c>
      <c r="BM744">
        <v>19036.448009922002</v>
      </c>
      <c r="BN744">
        <v>3610.7551027604986</v>
      </c>
      <c r="BO744">
        <v>16992.504037011655</v>
      </c>
      <c r="BQ744">
        <v>3851.5644374988283</v>
      </c>
      <c r="BR744">
        <v>39294.308826660774</v>
      </c>
      <c r="BS744">
        <v>1100</v>
      </c>
      <c r="BT744">
        <v>19577.794346852694</v>
      </c>
      <c r="BW744">
        <v>5200</v>
      </c>
      <c r="BX744">
        <v>3814.8151200000002</v>
      </c>
      <c r="BY744">
        <v>8687.0100018645498</v>
      </c>
      <c r="BZ744">
        <v>21308.054598498471</v>
      </c>
      <c r="CC744">
        <v>2400</v>
      </c>
      <c r="CE744">
        <v>2600</v>
      </c>
      <c r="CF744">
        <v>6904.8047948059111</v>
      </c>
      <c r="CG744">
        <v>2600</v>
      </c>
      <c r="CH744">
        <v>7359.2829637003451</v>
      </c>
      <c r="CI744">
        <v>15817.765885197216</v>
      </c>
      <c r="CJ744">
        <v>7822.3211787963355</v>
      </c>
      <c r="CK744">
        <v>3601.3094383721627</v>
      </c>
      <c r="CL744">
        <v>5400</v>
      </c>
      <c r="CN744">
        <v>9500</v>
      </c>
      <c r="CQ744">
        <v>10504.607879638095</v>
      </c>
      <c r="CR744">
        <v>24003.593438409538</v>
      </c>
      <c r="CS744">
        <v>4674.5896955367398</v>
      </c>
      <c r="CT744">
        <v>9688.3239832793133</v>
      </c>
      <c r="CV744">
        <v>3758.3700741395314</v>
      </c>
      <c r="CX744">
        <v>178091.56289944798</v>
      </c>
      <c r="CZ744">
        <v>20833.325000000001</v>
      </c>
      <c r="DB744">
        <v>13523.812121904</v>
      </c>
      <c r="DD744">
        <v>4811.3179801890001</v>
      </c>
      <c r="DE744">
        <v>6559.1477566582071</v>
      </c>
      <c r="DF744">
        <v>6133.3815050254734</v>
      </c>
      <c r="DG744">
        <v>15643.6224</v>
      </c>
      <c r="DH744">
        <v>9756.7085866068464</v>
      </c>
      <c r="DI744">
        <v>3503.8832400000001</v>
      </c>
      <c r="DJ744">
        <v>2800</v>
      </c>
      <c r="DK744">
        <v>26875.939443793217</v>
      </c>
      <c r="DL744">
        <v>1810</v>
      </c>
      <c r="DN744">
        <v>7525.595340416</v>
      </c>
      <c r="DO744">
        <v>23224.177296348131</v>
      </c>
      <c r="DP744">
        <v>35091.012999999999</v>
      </c>
      <c r="DR744">
        <v>7800</v>
      </c>
      <c r="DS744">
        <v>10225.219665424318</v>
      </c>
      <c r="DT744">
        <v>21777.771755555197</v>
      </c>
      <c r="DU744">
        <v>33297.396510101986</v>
      </c>
      <c r="DW744">
        <v>4133.6463038076345</v>
      </c>
      <c r="DY744">
        <v>8775.6237763286717</v>
      </c>
      <c r="DZ744">
        <v>16898.56955558946</v>
      </c>
      <c r="EA744">
        <v>9546.7267563327005</v>
      </c>
      <c r="EB744">
        <v>2896.6597684136486</v>
      </c>
      <c r="EC744">
        <v>7289.1587840200855</v>
      </c>
      <c r="EE744">
        <v>6000</v>
      </c>
      <c r="EF744">
        <v>39923.106275744503</v>
      </c>
      <c r="EG744">
        <v>60630.062056238552</v>
      </c>
      <c r="EH744">
        <v>8800</v>
      </c>
      <c r="EI744">
        <v>29059.386488423232</v>
      </c>
      <c r="EJ744">
        <v>4440</v>
      </c>
      <c r="EK744">
        <v>7533.8012160340422</v>
      </c>
      <c r="EN744">
        <v>2280</v>
      </c>
      <c r="EO744">
        <v>800</v>
      </c>
      <c r="EP744">
        <v>36793.806842979815</v>
      </c>
      <c r="ER744">
        <v>11200</v>
      </c>
      <c r="ES744">
        <v>11757.681</v>
      </c>
      <c r="ET744">
        <v>2840</v>
      </c>
      <c r="EU744">
        <v>3025.896461345179</v>
      </c>
      <c r="EV744">
        <v>1900</v>
      </c>
      <c r="EW744">
        <v>15990.770107409664</v>
      </c>
      <c r="EY744">
        <v>13005.429379456424</v>
      </c>
      <c r="EZ744">
        <v>4544.5992709601314</v>
      </c>
      <c r="FB744">
        <v>8639.0164997263873</v>
      </c>
      <c r="FD744">
        <v>5684.0094774917998</v>
      </c>
      <c r="FE744">
        <v>1400</v>
      </c>
      <c r="FG744">
        <v>10908.080474570401</v>
      </c>
      <c r="FH744">
        <v>29028.83374382773</v>
      </c>
      <c r="FJ744">
        <v>3378.7359581590754</v>
      </c>
      <c r="FK744">
        <v>20863.189909884004</v>
      </c>
      <c r="FL744">
        <v>7726.4723545732795</v>
      </c>
      <c r="FM744">
        <v>25064.347371675831</v>
      </c>
      <c r="FN744">
        <v>7422.461288749776</v>
      </c>
      <c r="FO744">
        <v>800</v>
      </c>
      <c r="FP744">
        <v>19046.975734071308</v>
      </c>
      <c r="FR744">
        <v>6700</v>
      </c>
      <c r="FS744">
        <v>19258.19585</v>
      </c>
      <c r="FU744">
        <v>1800</v>
      </c>
      <c r="FV744">
        <v>2930</v>
      </c>
      <c r="FW744">
        <v>5240.7574655436001</v>
      </c>
      <c r="FX744">
        <v>44377.704219898595</v>
      </c>
      <c r="FY744">
        <v>39531.389290696578</v>
      </c>
      <c r="FZ744">
        <v>6200</v>
      </c>
      <c r="GA744">
        <v>8647.298167903984</v>
      </c>
      <c r="GB744">
        <v>2445.4547899999998</v>
      </c>
      <c r="GC744">
        <v>5642.9012539943997</v>
      </c>
      <c r="GD744">
        <v>6371.379317499127</v>
      </c>
      <c r="GE744">
        <v>17838.35370317434</v>
      </c>
      <c r="GG744">
        <v>5878.7895687499995</v>
      </c>
      <c r="GH744">
        <v>800</v>
      </c>
      <c r="GL744">
        <v>8317.8980409038777</v>
      </c>
      <c r="GN744">
        <v>48413.434692226409</v>
      </c>
      <c r="GP744">
        <v>8010.2755503799999</v>
      </c>
      <c r="GQ744">
        <v>12750</v>
      </c>
      <c r="GR744">
        <v>3110.3957490646808</v>
      </c>
      <c r="GT744">
        <v>6139.6754091868988</v>
      </c>
      <c r="GU744">
        <v>7969.260051556399</v>
      </c>
      <c r="GW744">
        <v>4766.3528999999999</v>
      </c>
      <c r="GX744">
        <v>6143.8507125614915</v>
      </c>
      <c r="GY744">
        <v>9387.5461827219988</v>
      </c>
      <c r="GZ744">
        <v>9334.9595449440276</v>
      </c>
      <c r="HA744">
        <v>13385.116287597006</v>
      </c>
      <c r="HB744">
        <v>12553.350662807554</v>
      </c>
      <c r="HD744">
        <v>25300</v>
      </c>
      <c r="HF744">
        <v>7141.8101516081297</v>
      </c>
      <c r="HG744">
        <v>14065.97586892097</v>
      </c>
      <c r="HI744">
        <v>11435.458648476115</v>
      </c>
      <c r="HJ744">
        <v>7950.1887392457984</v>
      </c>
      <c r="HK744">
        <v>3204.7950148154996</v>
      </c>
      <c r="HL744">
        <v>63603.664415082123</v>
      </c>
      <c r="HM744">
        <v>15207.2</v>
      </c>
      <c r="HN744">
        <v>11611.112052616172</v>
      </c>
      <c r="HO744">
        <v>2567.0620331150003</v>
      </c>
      <c r="HS744">
        <v>4786.5515863176415</v>
      </c>
      <c r="HV744">
        <v>15374.44908125539</v>
      </c>
      <c r="HW744">
        <v>16942.376116733994</v>
      </c>
      <c r="HX744">
        <v>13615.780284575876</v>
      </c>
      <c r="HZ744">
        <v>2596.1525999999999</v>
      </c>
      <c r="IA744">
        <v>12651.217235911296</v>
      </c>
      <c r="IB744">
        <v>23992.708356274496</v>
      </c>
      <c r="IC744">
        <v>9909.350932880443</v>
      </c>
      <c r="IE744">
        <v>2769.2312400000001</v>
      </c>
      <c r="IF744">
        <v>5779.9888373492249</v>
      </c>
      <c r="IG744">
        <v>2200.1592599999999</v>
      </c>
      <c r="IH744">
        <v>3000</v>
      </c>
      <c r="IJ744">
        <v>9700</v>
      </c>
      <c r="IK744">
        <v>12793.530879226002</v>
      </c>
      <c r="IL744">
        <v>8219.5660124858841</v>
      </c>
      <c r="IM744">
        <v>1700</v>
      </c>
      <c r="IN744">
        <v>21700</v>
      </c>
      <c r="IO744">
        <v>47311.213555820053</v>
      </c>
      <c r="IP744">
        <v>8152.1653532638038</v>
      </c>
      <c r="IQ744">
        <v>148447.50620463272</v>
      </c>
      <c r="IR744">
        <v>6554.1497494182258</v>
      </c>
      <c r="IS744">
        <v>3799.461741758324</v>
      </c>
      <c r="IT744">
        <v>28872.262238220799</v>
      </c>
      <c r="IU744">
        <v>6060.8344385671935</v>
      </c>
      <c r="IV744">
        <v>12478.352831545999</v>
      </c>
      <c r="IW744">
        <v>17426.314998802551</v>
      </c>
      <c r="IX744">
        <v>6945.2674785913041</v>
      </c>
      <c r="IY744">
        <v>8825.1657860494979</v>
      </c>
      <c r="IZ744">
        <v>4100</v>
      </c>
      <c r="JA744">
        <v>32721.173580211191</v>
      </c>
      <c r="JB744">
        <v>20315.316887019617</v>
      </c>
      <c r="JC744">
        <v>116000</v>
      </c>
      <c r="JD744">
        <v>30940.597250795814</v>
      </c>
      <c r="JE744">
        <v>14339.259964375566</v>
      </c>
      <c r="JF744">
        <v>37795.72866647716</v>
      </c>
      <c r="JG744">
        <v>6551.2219999999998</v>
      </c>
      <c r="JH744">
        <v>6872.9918544263901</v>
      </c>
      <c r="JI744">
        <v>7005.6740462681691</v>
      </c>
      <c r="JJ744">
        <v>4408.4364627479499</v>
      </c>
      <c r="JK744">
        <v>16054.798387143692</v>
      </c>
      <c r="JL744">
        <v>10400</v>
      </c>
      <c r="JM744">
        <v>29568.167223744244</v>
      </c>
      <c r="JN744">
        <v>1866.1115401150962</v>
      </c>
      <c r="JO744">
        <v>1618.1819800000001</v>
      </c>
      <c r="JP744">
        <v>16350</v>
      </c>
      <c r="JR744">
        <v>7437.6991166878015</v>
      </c>
      <c r="JS744">
        <v>1270</v>
      </c>
      <c r="JT744">
        <v>7856.3027874626623</v>
      </c>
      <c r="JU744">
        <v>6121.0383071900942</v>
      </c>
      <c r="JV744">
        <v>16954.792761513603</v>
      </c>
      <c r="JW744">
        <v>50572.730262579069</v>
      </c>
      <c r="JX744">
        <v>17332.172729514969</v>
      </c>
      <c r="JY744">
        <v>4960.2751871857763</v>
      </c>
      <c r="JZ744">
        <v>11504.843623282428</v>
      </c>
      <c r="KA744">
        <v>1300</v>
      </c>
      <c r="KB744">
        <v>2300</v>
      </c>
      <c r="KC744">
        <v>2300</v>
      </c>
      <c r="KD744">
        <v>8055.6470691770201</v>
      </c>
      <c r="KE744">
        <v>27707.324556985339</v>
      </c>
      <c r="KF744">
        <v>2349.9098904012899</v>
      </c>
      <c r="KG744">
        <v>30055.306088713391</v>
      </c>
      <c r="KI744">
        <v>4595.1973332523557</v>
      </c>
      <c r="KJ744">
        <v>19484.083058271055</v>
      </c>
      <c r="KK744">
        <v>13948.241279520485</v>
      </c>
      <c r="KL744">
        <v>12790.975223618816</v>
      </c>
      <c r="KM744">
        <v>21149.866771779001</v>
      </c>
      <c r="KN744">
        <v>14224.484389348661</v>
      </c>
      <c r="KO744">
        <v>8537.8548748198482</v>
      </c>
      <c r="KQ744">
        <v>20734.507664289922</v>
      </c>
      <c r="KR744">
        <v>17550</v>
      </c>
      <c r="KS744">
        <v>10027.6975315008</v>
      </c>
      <c r="KU744">
        <v>7600</v>
      </c>
      <c r="KV744">
        <v>5727.5225497907995</v>
      </c>
      <c r="KW744">
        <v>16370.937841655776</v>
      </c>
      <c r="KX744">
        <v>10573.598364711905</v>
      </c>
      <c r="MD744">
        <v>5281.9754677360797</v>
      </c>
      <c r="ME744">
        <v>17563.32829338955</v>
      </c>
      <c r="MF744">
        <v>31558.282812910915</v>
      </c>
      <c r="MG744">
        <v>17768.595112696177</v>
      </c>
      <c r="MH744">
        <v>15026.175570431385</v>
      </c>
      <c r="MI744">
        <v>24885.798149304213</v>
      </c>
      <c r="MJ744">
        <v>132962.9736</v>
      </c>
      <c r="MK744">
        <v>7832.3813551312505</v>
      </c>
      <c r="ML744">
        <v>22793.336799725632</v>
      </c>
      <c r="MM744">
        <v>24561.611658187216</v>
      </c>
      <c r="MN744">
        <v>11818.99336392881</v>
      </c>
      <c r="MP744">
        <v>9502.1793328827443</v>
      </c>
      <c r="MQ744">
        <v>24173.548884295826</v>
      </c>
      <c r="MR744">
        <v>7566.1795059221722</v>
      </c>
      <c r="MS744">
        <v>3999.9983999999999</v>
      </c>
      <c r="MT744">
        <v>14098.551076210129</v>
      </c>
      <c r="MU744">
        <v>14645.4877478052</v>
      </c>
      <c r="MV744">
        <v>14000</v>
      </c>
      <c r="MW744">
        <v>19082.304489031478</v>
      </c>
      <c r="MX744">
        <v>6719.0112555481683</v>
      </c>
      <c r="MY744">
        <v>5907.7188657174411</v>
      </c>
      <c r="MZ744">
        <v>12998.804252433176</v>
      </c>
      <c r="NA744">
        <v>4131.9539776842139</v>
      </c>
      <c r="NB744">
        <v>3405.3303999999998</v>
      </c>
      <c r="NC744">
        <v>10268.8376613984</v>
      </c>
      <c r="ND744">
        <v>11814.230962992599</v>
      </c>
      <c r="NE744">
        <v>20264.64015123</v>
      </c>
      <c r="NF744">
        <v>5645.0797960128339</v>
      </c>
      <c r="NG744">
        <v>55200</v>
      </c>
      <c r="NH744">
        <v>4284.8149287960005</v>
      </c>
      <c r="NI744">
        <v>790</v>
      </c>
      <c r="NJ744">
        <v>49906.032558328348</v>
      </c>
      <c r="NK744">
        <v>5321.1000660549898</v>
      </c>
      <c r="NL744">
        <v>10549.181274588</v>
      </c>
      <c r="NM744">
        <v>9916.4664229198952</v>
      </c>
      <c r="NN744">
        <v>7127.0154303522841</v>
      </c>
      <c r="NO744">
        <v>11363.637499999999</v>
      </c>
      <c r="NP744">
        <v>10261.361588966574</v>
      </c>
      <c r="NQ744">
        <v>8073.6027840000006</v>
      </c>
      <c r="NR744">
        <v>8126.0469154214688</v>
      </c>
      <c r="NS744">
        <v>49813.943999999996</v>
      </c>
      <c r="NU744">
        <v>4005.3387716955008</v>
      </c>
      <c r="NW744">
        <v>11500</v>
      </c>
      <c r="NX744">
        <v>26881.967822673749</v>
      </c>
      <c r="NY744">
        <v>6641.8623195020455</v>
      </c>
      <c r="NZ744">
        <v>26500</v>
      </c>
      <c r="OA744">
        <v>4096.09375</v>
      </c>
      <c r="OB744">
        <v>7495.3992054699438</v>
      </c>
      <c r="OC744">
        <v>2578.6512000000002</v>
      </c>
      <c r="OF744">
        <v>7893.004851304815</v>
      </c>
      <c r="OG744">
        <v>15267.343638226617</v>
      </c>
      <c r="OH744">
        <v>6916.6638999999996</v>
      </c>
      <c r="OI744">
        <v>10624.193699422634</v>
      </c>
      <c r="OJ744">
        <v>6340.7426458013315</v>
      </c>
      <c r="OK744">
        <v>10568.860880964963</v>
      </c>
      <c r="OL744">
        <v>30617.618314540538</v>
      </c>
      <c r="OO744">
        <v>5742.3368513743972</v>
      </c>
      <c r="OP744">
        <v>32410.276431073755</v>
      </c>
      <c r="OR744">
        <v>18850</v>
      </c>
      <c r="OT744">
        <v>3900</v>
      </c>
      <c r="OU744">
        <v>15971.388875505001</v>
      </c>
      <c r="OX744">
        <v>5432.7995837758372</v>
      </c>
      <c r="OY744">
        <v>12621.352707593198</v>
      </c>
      <c r="PA744">
        <v>19091.635733510717</v>
      </c>
      <c r="PB744">
        <v>5331.5364137444649</v>
      </c>
      <c r="PC744">
        <v>9720</v>
      </c>
      <c r="PD744">
        <v>8017.2417204360918</v>
      </c>
      <c r="PE744">
        <v>32053.254116707216</v>
      </c>
      <c r="PF744">
        <v>42386.938230805506</v>
      </c>
      <c r="PH744">
        <v>8746.5226586265017</v>
      </c>
      <c r="PI744">
        <v>15832.503370577764</v>
      </c>
      <c r="PJ744">
        <v>10645.882877506558</v>
      </c>
      <c r="PK744">
        <v>10276.940702156049</v>
      </c>
      <c r="PL744">
        <v>4922.9221045196691</v>
      </c>
      <c r="PN744">
        <v>2779.43523</v>
      </c>
      <c r="PO744">
        <v>2190.6422982834165</v>
      </c>
      <c r="PP744">
        <v>20000</v>
      </c>
      <c r="PQ744">
        <v>13968.170463007658</v>
      </c>
      <c r="PR744">
        <v>8200</v>
      </c>
      <c r="PT744">
        <v>8337.3807405239422</v>
      </c>
      <c r="PU744">
        <v>8830.3035</v>
      </c>
      <c r="PV744">
        <v>26093.720772672874</v>
      </c>
      <c r="PW744">
        <v>8240.5583900070742</v>
      </c>
      <c r="PX744">
        <v>17527.247303942917</v>
      </c>
      <c r="PZ744">
        <v>5418.4012687885861</v>
      </c>
      <c r="QA744">
        <v>46329.353326979042</v>
      </c>
      <c r="QB744">
        <v>10569.306605812995</v>
      </c>
      <c r="QD744">
        <v>73353.608972875954</v>
      </c>
      <c r="QF744">
        <v>10236.025738599999</v>
      </c>
      <c r="QG744">
        <v>40000</v>
      </c>
      <c r="QH744">
        <v>21104.840915721263</v>
      </c>
      <c r="QI744">
        <v>10043.079936</v>
      </c>
      <c r="QJ744">
        <v>7064.8603244785718</v>
      </c>
      <c r="QK744">
        <v>36855.106386078631</v>
      </c>
      <c r="QL744">
        <v>17777.688548400678</v>
      </c>
      <c r="QM744">
        <v>49211.715414905302</v>
      </c>
      <c r="QN744">
        <v>11362.109073884738</v>
      </c>
      <c r="QO744">
        <v>6830.3790683246771</v>
      </c>
      <c r="QR744">
        <v>6671.3417178387135</v>
      </c>
      <c r="QS744">
        <v>46246.120025675518</v>
      </c>
      <c r="QT744">
        <v>14133.239550501499</v>
      </c>
      <c r="QU744">
        <v>2399.0366757175075</v>
      </c>
      <c r="QV744">
        <v>10203.724490551485</v>
      </c>
      <c r="QW744">
        <v>7931.9383952350345</v>
      </c>
      <c r="QX744">
        <v>20484.273390003455</v>
      </c>
      <c r="QY744">
        <v>2060</v>
      </c>
      <c r="RA744">
        <v>59989.927759999999</v>
      </c>
      <c r="RB744">
        <v>13807.440753830118</v>
      </c>
      <c r="RC744">
        <v>12846.134135391609</v>
      </c>
      <c r="RD744">
        <v>12462.968001773525</v>
      </c>
      <c r="RE744">
        <v>16999.846999999998</v>
      </c>
      <c r="RF744">
        <v>56489.265844146117</v>
      </c>
      <c r="RG744">
        <v>79391.691888198708</v>
      </c>
      <c r="RH744">
        <v>10799.851611628297</v>
      </c>
      <c r="RI744">
        <v>7272.7250909088007</v>
      </c>
      <c r="RM744">
        <v>7100</v>
      </c>
      <c r="RN744">
        <v>3411.3590142623202</v>
      </c>
      <c r="RO744">
        <v>17503.11313052207</v>
      </c>
      <c r="RP744">
        <v>9495.1641061386235</v>
      </c>
      <c r="RQ744">
        <v>29601.872380638448</v>
      </c>
      <c r="RR744">
        <v>28988.103404140322</v>
      </c>
      <c r="RT744">
        <v>25308.073399999997</v>
      </c>
      <c r="RV744">
        <v>7722.6424223438371</v>
      </c>
      <c r="RW744">
        <v>22245.999581452477</v>
      </c>
      <c r="RX744">
        <v>8891.0535594438643</v>
      </c>
      <c r="RY744">
        <v>8143.534335255883</v>
      </c>
      <c r="RZ744">
        <v>6839.9917422443805</v>
      </c>
      <c r="SA744">
        <v>1932.4414999999999</v>
      </c>
      <c r="SB744">
        <v>1600</v>
      </c>
      <c r="SC744">
        <v>14080.816412356744</v>
      </c>
      <c r="SD744">
        <v>28821.520012508674</v>
      </c>
      <c r="SE744">
        <v>3890</v>
      </c>
      <c r="SF744">
        <v>5443.6159625433602</v>
      </c>
      <c r="SG744">
        <v>10657.607440523858</v>
      </c>
      <c r="SH744">
        <v>13084.62328125</v>
      </c>
      <c r="SI744">
        <v>14664.294679197899</v>
      </c>
      <c r="SJ744">
        <v>4411.7367941231287</v>
      </c>
      <c r="SK744">
        <v>9655.6497600000002</v>
      </c>
      <c r="SL744">
        <v>5066.6139811816474</v>
      </c>
      <c r="SM744">
        <v>85244.455100000006</v>
      </c>
      <c r="SN744">
        <v>9384.3571637132663</v>
      </c>
      <c r="SP744">
        <v>9264.7474911008321</v>
      </c>
      <c r="SR744">
        <v>8856.4848525633097</v>
      </c>
      <c r="ST744">
        <v>11562.658961075334</v>
      </c>
      <c r="SU744">
        <v>2160</v>
      </c>
      <c r="SV744">
        <v>4181.5612649548802</v>
      </c>
      <c r="SW744">
        <v>10021.584145329351</v>
      </c>
      <c r="SX744">
        <v>16321.636499578199</v>
      </c>
      <c r="SY744">
        <v>3730</v>
      </c>
      <c r="SZ744">
        <v>9388.1712442496719</v>
      </c>
      <c r="TB744">
        <v>54235.513269222341</v>
      </c>
      <c r="TD744">
        <v>2789.14995</v>
      </c>
      <c r="TE744">
        <v>18203.064879999998</v>
      </c>
      <c r="TF744">
        <v>8925</v>
      </c>
      <c r="TG744">
        <v>12853.6879774554</v>
      </c>
      <c r="TH744">
        <v>2780</v>
      </c>
      <c r="TI744">
        <v>14205.537223955484</v>
      </c>
      <c r="TJ744">
        <v>12141.674007377258</v>
      </c>
      <c r="TK744">
        <v>7890.0618349985989</v>
      </c>
      <c r="TL744">
        <v>26367.578949467239</v>
      </c>
      <c r="TM744">
        <v>3991.1424852714003</v>
      </c>
      <c r="TN744">
        <v>10390.538765993471</v>
      </c>
      <c r="TO744">
        <v>26495.190084644364</v>
      </c>
      <c r="TP744">
        <v>5706.3874254112006</v>
      </c>
      <c r="TQ744">
        <v>14743.052123153422</v>
      </c>
      <c r="TR744">
        <v>4034.1497466927995</v>
      </c>
      <c r="TT744">
        <v>1500</v>
      </c>
      <c r="TV744">
        <v>10773.524499737785</v>
      </c>
      <c r="TW744">
        <v>18113.187356795548</v>
      </c>
      <c r="TY744">
        <v>6152.8710045783382</v>
      </c>
      <c r="TZ744">
        <v>3519.6972791875996</v>
      </c>
      <c r="UC744">
        <v>5896.225806818099</v>
      </c>
      <c r="UD744">
        <v>12275.365885045499</v>
      </c>
      <c r="UE744">
        <v>2730</v>
      </c>
      <c r="UF744">
        <v>17952.906850452255</v>
      </c>
      <c r="UG744">
        <v>10883.49275107951</v>
      </c>
      <c r="UI744">
        <v>2513.3342000000002</v>
      </c>
      <c r="UJ744">
        <v>5951.3629746375</v>
      </c>
      <c r="UK744">
        <v>1900</v>
      </c>
      <c r="UL744">
        <v>12359.966326848</v>
      </c>
      <c r="UM744">
        <v>3220</v>
      </c>
      <c r="UN744">
        <v>4920.8200890612734</v>
      </c>
      <c r="UO744">
        <v>19634.9830372418</v>
      </c>
      <c r="UR744">
        <v>18737.436675006746</v>
      </c>
      <c r="US744">
        <v>11780.275322148498</v>
      </c>
      <c r="UT744">
        <v>16937.391615839479</v>
      </c>
      <c r="UU744">
        <v>22528.684000000001</v>
      </c>
      <c r="UV744">
        <v>8778.8831565540004</v>
      </c>
      <c r="UW744">
        <v>10096.830537261107</v>
      </c>
      <c r="UZ744">
        <v>4800</v>
      </c>
      <c r="VA744">
        <v>8311.1072000000004</v>
      </c>
      <c r="VC744">
        <v>3415.2685481195635</v>
      </c>
      <c r="VD744">
        <v>5867.8598000000002</v>
      </c>
      <c r="VE744">
        <v>2722.2244000000001</v>
      </c>
      <c r="VF744">
        <v>8170.6256858625029</v>
      </c>
      <c r="VG744">
        <v>3591.0554750843817</v>
      </c>
      <c r="VJ744">
        <v>2100</v>
      </c>
      <c r="VK744">
        <v>11668.004427562651</v>
      </c>
      <c r="VN744">
        <v>2393.2430036032001</v>
      </c>
      <c r="VO744">
        <v>3900</v>
      </c>
      <c r="VP744">
        <v>3404.8274979848002</v>
      </c>
      <c r="VQ744">
        <v>2110</v>
      </c>
      <c r="VS744">
        <v>8278.5451824975607</v>
      </c>
      <c r="VT744">
        <v>7902.79763</v>
      </c>
      <c r="VV744">
        <v>18899.50550264334</v>
      </c>
      <c r="VW744">
        <v>27569.671555689267</v>
      </c>
      <c r="VX744">
        <v>20900</v>
      </c>
      <c r="WA744">
        <v>3897.5454943103941</v>
      </c>
      <c r="WB744">
        <v>5272.359430363349</v>
      </c>
      <c r="WC744">
        <v>19478.148761297536</v>
      </c>
      <c r="WD744">
        <v>10966.625810850528</v>
      </c>
      <c r="WE744">
        <v>43978.79314468021</v>
      </c>
      <c r="WH744">
        <v>6899.3330309005469</v>
      </c>
      <c r="WI744">
        <v>3635.5452454200627</v>
      </c>
      <c r="WJ744">
        <v>4625.9697249371038</v>
      </c>
      <c r="WK744">
        <v>48544.94885649364</v>
      </c>
      <c r="WN744">
        <v>4689.7535173157594</v>
      </c>
      <c r="WO744">
        <v>5640.3620681699995</v>
      </c>
      <c r="WP744">
        <v>16980.195984375001</v>
      </c>
      <c r="WR744">
        <v>3170</v>
      </c>
      <c r="WS744">
        <v>6635.4807999999994</v>
      </c>
      <c r="WT744">
        <v>59579.470962393003</v>
      </c>
      <c r="WV744">
        <v>8296.0259891928727</v>
      </c>
      <c r="WY744">
        <v>17586.377823853123</v>
      </c>
      <c r="WZ744">
        <v>14126.2328125</v>
      </c>
      <c r="XB744">
        <v>42140.428803139112</v>
      </c>
      <c r="XC744">
        <v>4982.2539761008002</v>
      </c>
      <c r="XD744">
        <v>11445.569767757035</v>
      </c>
      <c r="XF744">
        <v>11285.446097557448</v>
      </c>
      <c r="XG744">
        <v>9900</v>
      </c>
      <c r="XI744">
        <v>2300</v>
      </c>
      <c r="XJ744">
        <v>24908.144800724276</v>
      </c>
      <c r="XK744">
        <v>3038.0361773127574</v>
      </c>
      <c r="XL744">
        <v>43973.447932549527</v>
      </c>
      <c r="XM744">
        <v>54676.470328282623</v>
      </c>
      <c r="XN744">
        <v>2692.3063999999999</v>
      </c>
      <c r="XO744">
        <v>14762.720934323313</v>
      </c>
      <c r="XP744">
        <v>10673.8351</v>
      </c>
      <c r="XQ744">
        <v>21190.335899823815</v>
      </c>
      <c r="XT744">
        <v>4633.6828061208544</v>
      </c>
      <c r="XU744">
        <v>13622.958836760625</v>
      </c>
      <c r="XV744">
        <v>32411.267491143732</v>
      </c>
      <c r="XW744">
        <v>9190.7020400000001</v>
      </c>
      <c r="XY744">
        <v>5916.0920170635145</v>
      </c>
      <c r="YA744">
        <v>36971.505558108234</v>
      </c>
      <c r="YC744">
        <v>6100</v>
      </c>
      <c r="YD744">
        <v>7356.0321649898133</v>
      </c>
      <c r="YE744">
        <v>10897.56252725175</v>
      </c>
      <c r="YF744">
        <v>31000</v>
      </c>
      <c r="YH744">
        <v>3212.7411284539203</v>
      </c>
      <c r="YI744">
        <v>5634.7970271160093</v>
      </c>
      <c r="YJ744">
        <v>6400</v>
      </c>
      <c r="YK744">
        <v>2636.053649418051</v>
      </c>
      <c r="YL744">
        <v>7247.1983346286688</v>
      </c>
      <c r="YM744">
        <v>1450</v>
      </c>
      <c r="YN744">
        <v>5080</v>
      </c>
      <c r="YO744">
        <v>49968.420317282958</v>
      </c>
      <c r="YP744">
        <v>9917.3583471077363</v>
      </c>
      <c r="YR744">
        <v>19268.501482401662</v>
      </c>
      <c r="YS744">
        <v>14972.543618087269</v>
      </c>
      <c r="YT744">
        <v>11571.427975324499</v>
      </c>
      <c r="YU744">
        <v>11056.264746209035</v>
      </c>
      <c r="YV744">
        <v>8783.7100621451009</v>
      </c>
      <c r="YX744">
        <v>12624.99495</v>
      </c>
      <c r="YY744">
        <v>19092.535995058752</v>
      </c>
      <c r="YZ744">
        <v>7361.5340849341319</v>
      </c>
      <c r="ZA744">
        <v>15678.853717620399</v>
      </c>
      <c r="ZB744">
        <v>12723.392821100597</v>
      </c>
      <c r="ZC744">
        <v>6717.2035077283936</v>
      </c>
      <c r="ZD744">
        <v>49277.414977554814</v>
      </c>
      <c r="ZF744">
        <v>15328.352067893984</v>
      </c>
      <c r="ZG744">
        <v>19913.028673915502</v>
      </c>
      <c r="ZJ744">
        <v>11915.440621309392</v>
      </c>
      <c r="ZM744">
        <v>24498.946713749199</v>
      </c>
      <c r="ZN744">
        <v>24611.281074217015</v>
      </c>
      <c r="ZO744">
        <v>1928.5711170326999</v>
      </c>
      <c r="ZP744">
        <v>700</v>
      </c>
      <c r="ZQ744">
        <v>46312.173656527324</v>
      </c>
      <c r="ZR744">
        <v>7045.4541227271602</v>
      </c>
      <c r="ZS744">
        <v>2755.8524000000002</v>
      </c>
      <c r="ZU744">
        <v>12750</v>
      </c>
      <c r="ZV744">
        <v>7200</v>
      </c>
      <c r="ZW744">
        <v>25758.536883700701</v>
      </c>
      <c r="ZZ744">
        <v>1900</v>
      </c>
      <c r="AAA744">
        <v>8043.4762500000006</v>
      </c>
      <c r="AAD744">
        <v>11725.805632877224</v>
      </c>
      <c r="AAE744">
        <v>5459.1375741269521</v>
      </c>
      <c r="AAF744">
        <v>5637.1757311052907</v>
      </c>
      <c r="AAG744">
        <v>9966.6906717812453</v>
      </c>
      <c r="AAH744">
        <v>1993.5306053952368</v>
      </c>
      <c r="AAJ744">
        <v>56311.678695096001</v>
      </c>
      <c r="AAK744">
        <v>3302.2754522208002</v>
      </c>
      <c r="AAL744">
        <v>13266.331217958248</v>
      </c>
      <c r="AAM744">
        <v>22607.948280870274</v>
      </c>
      <c r="AAN744">
        <v>11742.4207196965</v>
      </c>
      <c r="AAO744">
        <v>4455.6901500000004</v>
      </c>
      <c r="AAP744">
        <v>9250</v>
      </c>
      <c r="AAQ744">
        <v>13343.709223523443</v>
      </c>
      <c r="AAR744">
        <v>20476.710844601996</v>
      </c>
      <c r="AAT744">
        <v>12569.735161129127</v>
      </c>
      <c r="AAU744">
        <v>14645.776204094884</v>
      </c>
      <c r="AAV744">
        <v>2048.2748000000001</v>
      </c>
      <c r="AAW744">
        <v>15899.588233062461</v>
      </c>
      <c r="AAY744">
        <v>24569.36848337061</v>
      </c>
      <c r="ABA744">
        <v>14500</v>
      </c>
      <c r="ABC744">
        <v>16063.593578857546</v>
      </c>
      <c r="ABD744">
        <v>13500</v>
      </c>
      <c r="ABF744">
        <v>2417.4124928856004</v>
      </c>
      <c r="ABG744">
        <v>13763.574158831676</v>
      </c>
      <c r="ABI744">
        <v>2762.0623111598311</v>
      </c>
      <c r="ABJ744">
        <v>11557.45486656809</v>
      </c>
      <c r="ABK744">
        <v>29886.965108556185</v>
      </c>
      <c r="ABL744">
        <v>5450.3053875162695</v>
      </c>
      <c r="ABM744">
        <v>4339.1293500000002</v>
      </c>
      <c r="ABN744">
        <v>1300</v>
      </c>
      <c r="ABO744">
        <v>11195.476082873411</v>
      </c>
      <c r="ABP744">
        <v>13022.552133195923</v>
      </c>
      <c r="ABQ744">
        <v>7302.9754161304681</v>
      </c>
    </row>
    <row r="745" spans="2:745" x14ac:dyDescent="0.25">
      <c r="B745" s="3">
        <v>43936</v>
      </c>
      <c r="C745" s="4">
        <v>13951.46398069426</v>
      </c>
      <c r="D745">
        <v>4140</v>
      </c>
      <c r="F745">
        <v>2857.143</v>
      </c>
      <c r="I745">
        <v>4600</v>
      </c>
      <c r="J745">
        <v>33687.373942276376</v>
      </c>
      <c r="K745">
        <v>6271.15691157536</v>
      </c>
      <c r="L745">
        <v>2680</v>
      </c>
      <c r="M745">
        <v>14283.194688140165</v>
      </c>
      <c r="N745">
        <v>5190</v>
      </c>
      <c r="O745">
        <v>14641.8963373854</v>
      </c>
      <c r="R745">
        <v>1480</v>
      </c>
      <c r="S745">
        <v>5124.1464999999998</v>
      </c>
      <c r="T745">
        <v>11260.664541421524</v>
      </c>
      <c r="U745">
        <v>19440.384918719374</v>
      </c>
      <c r="V745">
        <v>6700</v>
      </c>
      <c r="W745">
        <v>17000</v>
      </c>
      <c r="Y745">
        <v>55448.404914059705</v>
      </c>
      <c r="Z745">
        <v>37788.546469729605</v>
      </c>
      <c r="AA745">
        <v>1630</v>
      </c>
      <c r="AB745">
        <v>10368.538804964379</v>
      </c>
      <c r="AC745">
        <v>6100</v>
      </c>
      <c r="AD745">
        <v>5188.2759721283874</v>
      </c>
      <c r="AE745">
        <v>2830</v>
      </c>
      <c r="AH745">
        <v>3314.33</v>
      </c>
      <c r="AI745">
        <v>5160</v>
      </c>
      <c r="AJ745">
        <v>5355.8860933224896</v>
      </c>
      <c r="AK745">
        <v>9331.1242109584691</v>
      </c>
      <c r="AL745">
        <v>2000</v>
      </c>
      <c r="AM745">
        <v>16990.237000000001</v>
      </c>
      <c r="AN745">
        <v>3604.8636000000001</v>
      </c>
      <c r="AO745">
        <v>2300</v>
      </c>
      <c r="AQ745">
        <v>1100</v>
      </c>
      <c r="AR745">
        <v>5000</v>
      </c>
      <c r="AT745">
        <v>7297.9283257490988</v>
      </c>
      <c r="AU745">
        <v>12321.587698004723</v>
      </c>
      <c r="AX745">
        <v>5277.7506825279997</v>
      </c>
      <c r="AY745">
        <v>6070</v>
      </c>
      <c r="BA745">
        <v>119840.0772518515</v>
      </c>
      <c r="BB745">
        <v>23251.548528248928</v>
      </c>
      <c r="BC745">
        <v>32753.135208225194</v>
      </c>
      <c r="BD745">
        <v>6408.7716448050505</v>
      </c>
      <c r="BE745">
        <v>1360</v>
      </c>
      <c r="BG745">
        <v>16883.407457250341</v>
      </c>
      <c r="BH745">
        <v>6470.3285999999998</v>
      </c>
      <c r="BI745">
        <v>3540</v>
      </c>
      <c r="BJ745">
        <v>3268.7260000000001</v>
      </c>
      <c r="BK745">
        <v>17130.25796900742</v>
      </c>
      <c r="BM745">
        <v>17708.323730160002</v>
      </c>
      <c r="BN745">
        <v>3610.7551027604986</v>
      </c>
      <c r="BO745">
        <v>16832.574587251547</v>
      </c>
      <c r="BQ745">
        <v>3843.3696195467028</v>
      </c>
      <c r="BR745">
        <v>39562.224568660742</v>
      </c>
      <c r="BS745">
        <v>1090</v>
      </c>
      <c r="BT745">
        <v>19577.794346852694</v>
      </c>
      <c r="BW745">
        <v>5700</v>
      </c>
      <c r="BX745">
        <v>3814.8151200000002</v>
      </c>
      <c r="BY745">
        <v>8759.4017518800865</v>
      </c>
      <c r="BZ745">
        <v>20455.732414558533</v>
      </c>
      <c r="CC745">
        <v>2400</v>
      </c>
      <c r="CE745">
        <v>2700</v>
      </c>
      <c r="CF745">
        <v>6889.9557522364357</v>
      </c>
      <c r="CG745">
        <v>2600</v>
      </c>
      <c r="CH745">
        <v>7461.4952270850727</v>
      </c>
      <c r="CI745">
        <v>16396.906054906951</v>
      </c>
      <c r="CK745">
        <v>3498.414882990101</v>
      </c>
      <c r="CN745">
        <v>9500</v>
      </c>
      <c r="CQ745">
        <v>10504.607879638095</v>
      </c>
      <c r="CS745">
        <v>4674.5896955367398</v>
      </c>
      <c r="CT745">
        <v>10250.592785880346</v>
      </c>
      <c r="CV745">
        <v>3692.6643036126156</v>
      </c>
      <c r="CZ745">
        <v>20833.325000000001</v>
      </c>
      <c r="DA745">
        <v>7288.3531820140342</v>
      </c>
      <c r="DB745">
        <v>12340.4785612374</v>
      </c>
      <c r="DC745">
        <v>16086.987572862501</v>
      </c>
      <c r="DD745">
        <v>4722.3692444208</v>
      </c>
      <c r="DE745">
        <v>6485.2649909386537</v>
      </c>
      <c r="DF745">
        <v>5733.5522022206824</v>
      </c>
      <c r="DH745">
        <v>9756.7085866068464</v>
      </c>
      <c r="DI745">
        <v>3634.00092</v>
      </c>
      <c r="DJ745">
        <v>2860</v>
      </c>
      <c r="DK745">
        <v>27030.93332755212</v>
      </c>
      <c r="DL745">
        <v>1810</v>
      </c>
      <c r="DN745">
        <v>7807.8051656815996</v>
      </c>
      <c r="DO745">
        <v>23169.532173297895</v>
      </c>
      <c r="DP745">
        <v>32813.005250000002</v>
      </c>
      <c r="DQ745">
        <v>1600</v>
      </c>
      <c r="DR745">
        <v>7300</v>
      </c>
      <c r="DS745">
        <v>10575.398421089536</v>
      </c>
      <c r="DT745">
        <v>21777.771755555197</v>
      </c>
      <c r="DU745">
        <v>32279.310645584483</v>
      </c>
      <c r="DY745">
        <v>8695.8453783620462</v>
      </c>
      <c r="DZ745">
        <v>16981.405680861961</v>
      </c>
      <c r="EB745">
        <v>2833.6889038829177</v>
      </c>
      <c r="EC745">
        <v>7289.1587840200855</v>
      </c>
      <c r="ED745">
        <v>13697.2157875884</v>
      </c>
      <c r="EE745">
        <v>5500</v>
      </c>
      <c r="EF745">
        <v>40794.443912715113</v>
      </c>
      <c r="EG745">
        <v>59910.417402752035</v>
      </c>
      <c r="EH745">
        <v>8300</v>
      </c>
      <c r="EI745">
        <v>29127.601010696522</v>
      </c>
      <c r="EJ745">
        <v>4440</v>
      </c>
      <c r="EK745">
        <v>7552.1987770011583</v>
      </c>
      <c r="EN745">
        <v>2185</v>
      </c>
      <c r="EO745">
        <v>700</v>
      </c>
      <c r="EP745">
        <v>37198.134390704865</v>
      </c>
      <c r="ES745">
        <v>10988.90955</v>
      </c>
      <c r="ET745">
        <v>2710</v>
      </c>
      <c r="EU745">
        <v>3025.896461345179</v>
      </c>
      <c r="EV745">
        <v>1900</v>
      </c>
      <c r="EW745">
        <v>16257.282942533153</v>
      </c>
      <c r="EY745">
        <v>12928.016109340611</v>
      </c>
      <c r="EZ745">
        <v>4387.8889512718506</v>
      </c>
      <c r="FA745">
        <v>6292.2067547924471</v>
      </c>
      <c r="FB745">
        <v>9188.772095163522</v>
      </c>
      <c r="FC745">
        <v>1200</v>
      </c>
      <c r="FD745">
        <v>5591.5865591585989</v>
      </c>
      <c r="FE745">
        <v>1500</v>
      </c>
      <c r="FG745">
        <v>11176.311961650001</v>
      </c>
      <c r="FH745">
        <v>29028.83374382773</v>
      </c>
      <c r="FJ745">
        <v>3427.7031459584823</v>
      </c>
      <c r="FK745">
        <v>22055.372190448801</v>
      </c>
      <c r="FL745">
        <v>7908.9874495631993</v>
      </c>
      <c r="FM745">
        <v>25031.75394206377</v>
      </c>
      <c r="FN745">
        <v>7168.7019284506368</v>
      </c>
      <c r="FO745">
        <v>800</v>
      </c>
      <c r="FP745">
        <v>19338.883408156693</v>
      </c>
      <c r="FR745">
        <v>6900</v>
      </c>
      <c r="FS745">
        <v>19139.5622</v>
      </c>
      <c r="FU745">
        <v>1830</v>
      </c>
      <c r="FV745">
        <v>2930</v>
      </c>
      <c r="FW745">
        <v>4902.9554189616001</v>
      </c>
      <c r="FX745">
        <v>45828.954443957242</v>
      </c>
      <c r="FY745">
        <v>38726.120249589811</v>
      </c>
      <c r="GA745">
        <v>8688.0873102054193</v>
      </c>
      <c r="GB745">
        <v>2290.9093199999998</v>
      </c>
      <c r="GC745">
        <v>5300.9072386008002</v>
      </c>
      <c r="GD745">
        <v>6340.1470659427578</v>
      </c>
      <c r="GE745">
        <v>16671.358601097516</v>
      </c>
      <c r="GG745">
        <v>5887.7648199999994</v>
      </c>
      <c r="GH745">
        <v>700</v>
      </c>
      <c r="GK745">
        <v>4009.3232149226124</v>
      </c>
      <c r="GL745">
        <v>8317.8980409038777</v>
      </c>
      <c r="GO745">
        <v>7293.3478975691451</v>
      </c>
      <c r="GQ745">
        <v>12800</v>
      </c>
      <c r="GR745">
        <v>3073.5135860322926</v>
      </c>
      <c r="GT745">
        <v>6273.7294574224197</v>
      </c>
      <c r="GU745">
        <v>8054.0394138070005</v>
      </c>
      <c r="GV745">
        <v>6806.1222384940038</v>
      </c>
      <c r="GW745">
        <v>4672.8950000000004</v>
      </c>
      <c r="GX745">
        <v>5995.8061170780811</v>
      </c>
      <c r="GY745">
        <v>10074.439805847998</v>
      </c>
      <c r="GZ745">
        <v>8749.0834228764088</v>
      </c>
      <c r="HA745">
        <v>12966.831403609598</v>
      </c>
      <c r="HB745">
        <v>12627.630844244286</v>
      </c>
      <c r="HC745">
        <v>8148.4199374911259</v>
      </c>
      <c r="HD745">
        <v>24900</v>
      </c>
      <c r="HF745">
        <v>7675.4356798244999</v>
      </c>
      <c r="HG745">
        <v>13424.669978240681</v>
      </c>
      <c r="HI745">
        <v>11435.458648476115</v>
      </c>
      <c r="HJ745">
        <v>8814.3396891638185</v>
      </c>
      <c r="HK745">
        <v>3464.6432592599995</v>
      </c>
      <c r="HL745">
        <v>62615.471888859087</v>
      </c>
      <c r="HM745">
        <v>13401.344999999999</v>
      </c>
      <c r="HN745">
        <v>11611.112052616172</v>
      </c>
      <c r="HO745">
        <v>2523.5525071299999</v>
      </c>
      <c r="HQ745">
        <v>14120.1963171634</v>
      </c>
      <c r="HS745">
        <v>4786.5515863176415</v>
      </c>
      <c r="HT745">
        <v>1800</v>
      </c>
      <c r="HV745">
        <v>15207.335504285222</v>
      </c>
      <c r="HW745">
        <v>16407.353713047658</v>
      </c>
      <c r="HX745">
        <v>12971.790676521612</v>
      </c>
      <c r="HZ745">
        <v>2499.9987999999998</v>
      </c>
      <c r="IA745">
        <v>12612.290413646953</v>
      </c>
      <c r="IB745">
        <v>23992.708356274496</v>
      </c>
      <c r="IE745">
        <v>2589.7440300000003</v>
      </c>
      <c r="IF745">
        <v>6171.0240229627043</v>
      </c>
      <c r="IG745">
        <v>2200.1592599999999</v>
      </c>
      <c r="IH745">
        <v>2900</v>
      </c>
      <c r="IJ745">
        <v>9700</v>
      </c>
      <c r="IK745">
        <v>12599.689502268033</v>
      </c>
      <c r="IL745">
        <v>10098.323958196943</v>
      </c>
      <c r="IM745">
        <v>1600</v>
      </c>
      <c r="IN745">
        <v>21800</v>
      </c>
      <c r="IO745">
        <v>45595.022475854028</v>
      </c>
      <c r="IP745">
        <v>8182.3585582758924</v>
      </c>
      <c r="IQ745">
        <v>144114.64752099494</v>
      </c>
      <c r="IS745">
        <v>3877.0017773044124</v>
      </c>
      <c r="IT745">
        <v>28872.262238220799</v>
      </c>
      <c r="IU745">
        <v>6019.6042723184355</v>
      </c>
      <c r="IV745">
        <v>13597.1017060984</v>
      </c>
      <c r="IW745">
        <v>17757.613763038345</v>
      </c>
      <c r="IX745">
        <v>7066.5821943745586</v>
      </c>
      <c r="IY745">
        <v>8424.021886683613</v>
      </c>
      <c r="IZ745">
        <v>3800</v>
      </c>
      <c r="JA745">
        <v>32399.114785130376</v>
      </c>
      <c r="JC745">
        <v>110800</v>
      </c>
      <c r="JD745">
        <v>31714.11218206571</v>
      </c>
      <c r="JE745">
        <v>14588.328996014843</v>
      </c>
      <c r="JF745">
        <v>36781.696921766794</v>
      </c>
      <c r="JG745">
        <v>6165.8559999999998</v>
      </c>
      <c r="JH745">
        <v>6801.3981892761149</v>
      </c>
      <c r="JI745">
        <v>7082.6594753480395</v>
      </c>
      <c r="JJ745">
        <v>4712.8164256534483</v>
      </c>
      <c r="JK745">
        <v>15872.357496380693</v>
      </c>
      <c r="JL745">
        <v>10600</v>
      </c>
      <c r="JN745">
        <v>1858.6470939546357</v>
      </c>
      <c r="JO745">
        <v>1627.27289</v>
      </c>
      <c r="JP745">
        <v>16500</v>
      </c>
      <c r="JR745">
        <v>7617.6434501560525</v>
      </c>
      <c r="JS745">
        <v>1270</v>
      </c>
      <c r="JU745">
        <v>5990.1070065015356</v>
      </c>
      <c r="JV745">
        <v>16954.792761513603</v>
      </c>
      <c r="JW745">
        <v>50480.106214479114</v>
      </c>
      <c r="JX745">
        <v>16739.229978242089</v>
      </c>
      <c r="JZ745">
        <v>11369.492521832046</v>
      </c>
      <c r="KA745">
        <v>1300</v>
      </c>
      <c r="KB745">
        <v>2300</v>
      </c>
      <c r="KC745">
        <v>2400</v>
      </c>
      <c r="KD745">
        <v>8055.6470691770201</v>
      </c>
      <c r="KE745">
        <v>27707.324556985339</v>
      </c>
      <c r="KF745">
        <v>2349.9098904012899</v>
      </c>
      <c r="KG745">
        <v>28552.540784277724</v>
      </c>
      <c r="KI745">
        <v>4531.3751480682959</v>
      </c>
      <c r="KJ745">
        <v>19743.870832381337</v>
      </c>
      <c r="KK745">
        <v>14031.763682391867</v>
      </c>
      <c r="KL745">
        <v>12790.975223618816</v>
      </c>
      <c r="KM745">
        <v>20858.144471478601</v>
      </c>
      <c r="KN745">
        <v>14224.484389348661</v>
      </c>
      <c r="KO745">
        <v>8642.7894040075789</v>
      </c>
      <c r="KP745">
        <v>9090.7061620228196</v>
      </c>
      <c r="KQ745">
        <v>18419.957971531974</v>
      </c>
      <c r="KR745">
        <v>17550</v>
      </c>
      <c r="KS745">
        <v>10352.669210762399</v>
      </c>
      <c r="KU745">
        <v>7200</v>
      </c>
      <c r="KV745">
        <v>5727.5225497907995</v>
      </c>
      <c r="KW745">
        <v>15303.267982417357</v>
      </c>
      <c r="KX745">
        <v>10868.479594006658</v>
      </c>
      <c r="MD745">
        <v>5230.6318422902859</v>
      </c>
      <c r="ME745">
        <v>18884.147697567219</v>
      </c>
      <c r="MG745">
        <v>18341.775600202502</v>
      </c>
      <c r="MH745">
        <v>15009.966103796614</v>
      </c>
      <c r="MI745">
        <v>22658.365598903521</v>
      </c>
      <c r="MJ745">
        <v>132037.04759999999</v>
      </c>
      <c r="ML745">
        <v>23173.225746387718</v>
      </c>
      <c r="MM745">
        <v>24522.686758570435</v>
      </c>
      <c r="MN745">
        <v>11323.091544463266</v>
      </c>
      <c r="MP745">
        <v>9502.1793328827443</v>
      </c>
      <c r="MQ745">
        <v>23898.066845728354</v>
      </c>
      <c r="MR745">
        <v>7322.1091992795218</v>
      </c>
      <c r="MS745">
        <v>3916.6651000000002</v>
      </c>
      <c r="MT745">
        <v>13634.78294870322</v>
      </c>
      <c r="MU745">
        <v>14543.0717495688</v>
      </c>
      <c r="MW745">
        <v>18801.682364192777</v>
      </c>
      <c r="MX745">
        <v>6735.9570594713668</v>
      </c>
      <c r="MY745">
        <v>5907.7188657174411</v>
      </c>
      <c r="MZ745">
        <v>12976.809659789464</v>
      </c>
      <c r="NA745">
        <v>4252.3021517915204</v>
      </c>
      <c r="NB745">
        <v>3405.3303999999998</v>
      </c>
      <c r="NC745">
        <v>10268.8376613984</v>
      </c>
      <c r="ND745">
        <v>11814.230962992599</v>
      </c>
      <c r="NE745">
        <v>20604.904631381251</v>
      </c>
      <c r="NF745">
        <v>5705.1338363959494</v>
      </c>
      <c r="NG745">
        <v>51600</v>
      </c>
      <c r="NH745">
        <v>4368.8309077920003</v>
      </c>
      <c r="NI745">
        <v>770</v>
      </c>
      <c r="NJ745">
        <v>50127.837147476479</v>
      </c>
      <c r="NK745">
        <v>5714.2847999999403</v>
      </c>
      <c r="NL745">
        <v>9877.8697389324007</v>
      </c>
      <c r="NM745">
        <v>9998.4206908779088</v>
      </c>
      <c r="NN745">
        <v>7209.8877027982408</v>
      </c>
      <c r="NO745">
        <v>11681.81935</v>
      </c>
      <c r="NP745">
        <v>10744.881244991178</v>
      </c>
      <c r="NQ745">
        <v>8908.8030720000006</v>
      </c>
      <c r="NR745">
        <v>8009.6834751051701</v>
      </c>
      <c r="NS745">
        <v>47860.455999999998</v>
      </c>
      <c r="NU745">
        <v>3943.0335019135705</v>
      </c>
      <c r="NW745">
        <v>11100</v>
      </c>
      <c r="NX745">
        <v>27011.67574944178</v>
      </c>
      <c r="NY745">
        <v>6579.2032410161764</v>
      </c>
      <c r="NZ745">
        <v>26100</v>
      </c>
      <c r="OA745">
        <v>4008.59375</v>
      </c>
      <c r="OB745">
        <v>7495.3992054699438</v>
      </c>
      <c r="OC745">
        <v>2578.6512000000002</v>
      </c>
      <c r="OD745">
        <v>13646.748498734465</v>
      </c>
      <c r="OF745">
        <v>7377.7102340693727</v>
      </c>
      <c r="OG745">
        <v>14813.449638171232</v>
      </c>
      <c r="OH745">
        <v>6549.9973799999998</v>
      </c>
      <c r="OI745">
        <v>9934.8376196891058</v>
      </c>
      <c r="OJ745">
        <v>6999.5211025079643</v>
      </c>
      <c r="OK745">
        <v>10948.787252502918</v>
      </c>
      <c r="OL745">
        <v>30531.127867324329</v>
      </c>
      <c r="OM745">
        <v>7316.9465885697473</v>
      </c>
      <c r="OO745">
        <v>5883.5418559163909</v>
      </c>
      <c r="OP745">
        <v>31184.35580956742</v>
      </c>
      <c r="OR745">
        <v>18950</v>
      </c>
      <c r="OU745">
        <v>15515.063479062001</v>
      </c>
      <c r="OV745">
        <v>9664.7239073030123</v>
      </c>
      <c r="OW745">
        <v>9814.8155999999999</v>
      </c>
      <c r="OX745">
        <v>5432.7995837758372</v>
      </c>
      <c r="OY745">
        <v>12684.776590545927</v>
      </c>
      <c r="OZ745">
        <v>16500</v>
      </c>
      <c r="PA745">
        <v>19442.298430656836</v>
      </c>
      <c r="PB745">
        <v>5331.5364137444649</v>
      </c>
      <c r="PC745">
        <v>9700</v>
      </c>
      <c r="PD745">
        <v>8273.5005882125861</v>
      </c>
      <c r="PE745">
        <v>32237.468220826224</v>
      </c>
      <c r="PF745">
        <v>39838.057758129005</v>
      </c>
      <c r="PH745">
        <v>8746.5226586265017</v>
      </c>
      <c r="PI745">
        <v>15423.042076511098</v>
      </c>
      <c r="PJ745">
        <v>10744.455867113098</v>
      </c>
      <c r="PK745">
        <v>10276.940702156049</v>
      </c>
      <c r="PL745">
        <v>5095.6562134501837</v>
      </c>
      <c r="PM745">
        <v>17079.249342258023</v>
      </c>
      <c r="PN745">
        <v>2723.6606099999999</v>
      </c>
      <c r="PO745">
        <v>2190.6422982834165</v>
      </c>
      <c r="PP745">
        <v>18750</v>
      </c>
      <c r="PQ745">
        <v>13886.004754401732</v>
      </c>
      <c r="PR745">
        <v>8120</v>
      </c>
      <c r="PU745">
        <v>9343.0308000000005</v>
      </c>
      <c r="PV745">
        <v>26263.160517949967</v>
      </c>
      <c r="PW745">
        <v>8222.7216835351956</v>
      </c>
      <c r="PX745">
        <v>16406.784005973965</v>
      </c>
      <c r="PZ745">
        <v>5398.2335221305648</v>
      </c>
      <c r="QA745">
        <v>43904.639507996959</v>
      </c>
      <c r="QB745">
        <v>11133.002958123021</v>
      </c>
      <c r="QC745">
        <v>16374.698985406312</v>
      </c>
      <c r="QD745">
        <v>73279.738268975765</v>
      </c>
      <c r="QF745">
        <v>10358.8580474632</v>
      </c>
      <c r="QG745">
        <v>40900</v>
      </c>
      <c r="QH745">
        <v>19960.171577919431</v>
      </c>
      <c r="QI745">
        <v>9944.6183679999995</v>
      </c>
      <c r="QJ745">
        <v>7064.8603244785718</v>
      </c>
      <c r="QK745">
        <v>36782.556964058793</v>
      </c>
      <c r="QL745">
        <v>17861.5455698554</v>
      </c>
      <c r="QM745">
        <v>48149.592060626768</v>
      </c>
      <c r="QO745">
        <v>6858.9580602423548</v>
      </c>
      <c r="QR745">
        <v>7092.6896158074742</v>
      </c>
      <c r="QS745">
        <v>46421.294722742467</v>
      </c>
      <c r="QT745">
        <v>14049.610914108</v>
      </c>
      <c r="QU745">
        <v>2577.7614710431667</v>
      </c>
      <c r="QV745">
        <v>9791.4527939635482</v>
      </c>
      <c r="QW745">
        <v>7931.9383952350345</v>
      </c>
      <c r="QX745">
        <v>20856.714724367157</v>
      </c>
      <c r="QY745">
        <v>1930</v>
      </c>
      <c r="QZ745">
        <v>9247.6365049359356</v>
      </c>
      <c r="RB745">
        <v>12929.104828013953</v>
      </c>
      <c r="RC745">
        <v>11843.953458162478</v>
      </c>
      <c r="RD745">
        <v>12840.633698796966</v>
      </c>
      <c r="RE745">
        <v>16599.850599999998</v>
      </c>
      <c r="RF745">
        <v>58150.714839562184</v>
      </c>
      <c r="RG745">
        <v>78588.854554497811</v>
      </c>
      <c r="RH745">
        <v>10931.023898409205</v>
      </c>
      <c r="RI745">
        <v>7174.2402719694092</v>
      </c>
      <c r="RN745">
        <v>3435.1591934315925</v>
      </c>
      <c r="RO745">
        <v>18020.446523542425</v>
      </c>
      <c r="RP745">
        <v>9603.8873592623495</v>
      </c>
      <c r="RQ745">
        <v>29484.171098806877</v>
      </c>
      <c r="RR745">
        <v>30279.432127212622</v>
      </c>
      <c r="RS745">
        <v>13160.3682903588</v>
      </c>
      <c r="RT745">
        <v>25308.073399999997</v>
      </c>
      <c r="RV745">
        <v>7722.6424223438371</v>
      </c>
      <c r="RW745">
        <v>21939.460217141124</v>
      </c>
      <c r="RX745">
        <v>8655.0078897241165</v>
      </c>
      <c r="RY745">
        <v>7769.5965341471947</v>
      </c>
      <c r="RZ745">
        <v>6752.8580894769357</v>
      </c>
      <c r="SA745">
        <v>1923.4534000000001</v>
      </c>
      <c r="SB745">
        <v>1500</v>
      </c>
      <c r="SC745">
        <v>14619.426876217383</v>
      </c>
      <c r="SD745">
        <v>28741.460234696147</v>
      </c>
      <c r="SE745">
        <v>3760</v>
      </c>
      <c r="SF745">
        <v>5443.6159625433602</v>
      </c>
      <c r="SG745">
        <v>10657.607440523858</v>
      </c>
      <c r="SH745">
        <v>12452.9518125</v>
      </c>
      <c r="SI745">
        <v>14410.000551812964</v>
      </c>
      <c r="SJ745">
        <v>4499.9715300055914</v>
      </c>
      <c r="SK745">
        <v>9405.215040000001</v>
      </c>
      <c r="SL745">
        <v>5028.8034290832775</v>
      </c>
      <c r="SM745">
        <v>85333.343999999997</v>
      </c>
      <c r="SN745">
        <v>9255.2146339373958</v>
      </c>
      <c r="SP745">
        <v>9196.1197319074909</v>
      </c>
      <c r="SR745">
        <v>9491.3583186968808</v>
      </c>
      <c r="ST745">
        <v>11629.883722476936</v>
      </c>
      <c r="SU745">
        <v>2160</v>
      </c>
      <c r="SV745">
        <v>4083.9372665512637</v>
      </c>
      <c r="SW745">
        <v>10165.262771068841</v>
      </c>
      <c r="SX745">
        <v>16226.188332914</v>
      </c>
      <c r="SY745">
        <v>3900</v>
      </c>
      <c r="SZ745">
        <v>9601.5387725280707</v>
      </c>
      <c r="TA745">
        <v>4440.3297000000002</v>
      </c>
      <c r="TB745">
        <v>53317.681506204732</v>
      </c>
      <c r="TD745">
        <v>2685.8481000000002</v>
      </c>
      <c r="TE745">
        <v>16557.889920000001</v>
      </c>
      <c r="TF745">
        <v>8962.5</v>
      </c>
      <c r="TG745">
        <v>12808.42851274605</v>
      </c>
      <c r="TI745">
        <v>14246.712694169846</v>
      </c>
      <c r="TJ745">
        <v>13030.089178648763</v>
      </c>
      <c r="TK745">
        <v>7890.0618349985989</v>
      </c>
      <c r="TL745">
        <v>25283.979814557624</v>
      </c>
      <c r="TM745">
        <v>4367.6653612403998</v>
      </c>
      <c r="TN745">
        <v>10303.223314178398</v>
      </c>
      <c r="TO745">
        <v>25027.764172264062</v>
      </c>
      <c r="TP745">
        <v>5576.6968021064004</v>
      </c>
      <c r="TQ745">
        <v>14404.131384690123</v>
      </c>
      <c r="TR745">
        <v>3930.95056712624</v>
      </c>
      <c r="TT745">
        <v>1500</v>
      </c>
      <c r="TV745">
        <v>10290.097118339294</v>
      </c>
      <c r="TW745">
        <v>17330.518767304387</v>
      </c>
      <c r="TY745">
        <v>6152.8710045783382</v>
      </c>
      <c r="TZ745">
        <v>3241.826441357</v>
      </c>
      <c r="UC745">
        <v>6323.4885464425997</v>
      </c>
      <c r="UD745">
        <v>12363.677869829999</v>
      </c>
      <c r="UE745">
        <v>2800</v>
      </c>
      <c r="UF745">
        <v>16328.209397922643</v>
      </c>
      <c r="UG745">
        <v>10685.611064696244</v>
      </c>
      <c r="UI745">
        <v>2416.6675</v>
      </c>
      <c r="UK745">
        <v>2000</v>
      </c>
      <c r="UN745">
        <v>4837.4163587382009</v>
      </c>
      <c r="UO745">
        <v>19134.728692343921</v>
      </c>
      <c r="UQ745">
        <v>4186.0590281633695</v>
      </c>
      <c r="UR745">
        <v>17543.738971772727</v>
      </c>
      <c r="US745">
        <v>12925.579867357381</v>
      </c>
      <c r="UT745">
        <v>16937.391615839479</v>
      </c>
      <c r="UU745">
        <v>22528.684000000001</v>
      </c>
      <c r="UV745">
        <v>8778.8831565540004</v>
      </c>
      <c r="UW745">
        <v>10096.830537261107</v>
      </c>
      <c r="UX745">
        <v>13821.301318151602</v>
      </c>
      <c r="UZ745">
        <v>4800</v>
      </c>
      <c r="VA745">
        <v>8499.9959999999992</v>
      </c>
      <c r="VC745">
        <v>3415.2685481195635</v>
      </c>
      <c r="VE745">
        <v>2722.2244000000001</v>
      </c>
      <c r="VF745">
        <v>8088.0941132780335</v>
      </c>
      <c r="VG745">
        <v>3815.4964422771554</v>
      </c>
      <c r="VI745">
        <v>39898.636931471687</v>
      </c>
      <c r="VJ745">
        <v>2100</v>
      </c>
      <c r="VK745">
        <v>11753.172343092307</v>
      </c>
      <c r="VN745">
        <v>2564.1889324320005</v>
      </c>
      <c r="VO745">
        <v>3900</v>
      </c>
      <c r="VP745">
        <v>3404.8274979848002</v>
      </c>
      <c r="VQ745">
        <v>2110</v>
      </c>
      <c r="VS745">
        <v>8278.5451824975607</v>
      </c>
      <c r="VT745">
        <v>7930.5917600000002</v>
      </c>
      <c r="VV745">
        <v>18899.50550264334</v>
      </c>
      <c r="VW745">
        <v>27569.671555689267</v>
      </c>
      <c r="VX745">
        <v>20600</v>
      </c>
      <c r="WA745">
        <v>3897.5454943103941</v>
      </c>
      <c r="WB745">
        <v>5346.6180138895925</v>
      </c>
      <c r="WC745">
        <v>19852.728545168644</v>
      </c>
      <c r="WE745">
        <v>44436.90557327064</v>
      </c>
      <c r="WH745">
        <v>6637.3330423853367</v>
      </c>
      <c r="WI745">
        <v>3578.517084707591</v>
      </c>
      <c r="WJ745">
        <v>4483.6321949390394</v>
      </c>
      <c r="WK745">
        <v>48277.728954531289</v>
      </c>
      <c r="WN745">
        <v>4660.8934956707399</v>
      </c>
      <c r="WO745">
        <v>5640.3620681699995</v>
      </c>
      <c r="WR745">
        <v>3110</v>
      </c>
      <c r="WS745">
        <v>6635.4807999999994</v>
      </c>
      <c r="WT745">
        <v>55717.838585200872</v>
      </c>
      <c r="WV745">
        <v>8124.9739069414727</v>
      </c>
      <c r="WW745">
        <v>23143.363660431074</v>
      </c>
      <c r="WZ745">
        <v>14051.884218749999</v>
      </c>
      <c r="XA745">
        <v>5178.4587484616386</v>
      </c>
      <c r="XB745">
        <v>42283.277714336189</v>
      </c>
      <c r="XC745">
        <v>4804.3163340972005</v>
      </c>
      <c r="XD745">
        <v>11509.511498303164</v>
      </c>
      <c r="XE745">
        <v>32696.783994647194</v>
      </c>
      <c r="XF745">
        <v>11251.143829783718</v>
      </c>
      <c r="XG745">
        <v>9000</v>
      </c>
      <c r="XJ745">
        <v>25898.376857022173</v>
      </c>
      <c r="XK745">
        <v>3140.4418911547605</v>
      </c>
      <c r="XL745">
        <v>44292.426311334857</v>
      </c>
      <c r="XM745">
        <v>54446.091942067942</v>
      </c>
      <c r="XN745">
        <v>2692.3063999999999</v>
      </c>
      <c r="XO745">
        <v>14800.000532642312</v>
      </c>
      <c r="XP745">
        <v>11285.111999999999</v>
      </c>
      <c r="XQ745">
        <v>21190.335899823815</v>
      </c>
      <c r="XR745">
        <v>3366.2164849718883</v>
      </c>
      <c r="XT745">
        <v>4670.5165327195891</v>
      </c>
      <c r="XU745">
        <v>13346.817779258721</v>
      </c>
      <c r="XV745">
        <v>32469.983555439281</v>
      </c>
      <c r="XW745">
        <v>9190.7020400000001</v>
      </c>
      <c r="XZ745">
        <v>12124.681525319998</v>
      </c>
      <c r="YA745">
        <v>36842.083718348222</v>
      </c>
      <c r="YB745">
        <v>10939.335195443979</v>
      </c>
      <c r="YD745">
        <v>7228.6549846436683</v>
      </c>
      <c r="YE745">
        <v>11462.621324961099</v>
      </c>
      <c r="YF745">
        <v>30400</v>
      </c>
      <c r="YG745">
        <v>3465.593974213954</v>
      </c>
      <c r="YH745">
        <v>3256.0395264115205</v>
      </c>
      <c r="YI745">
        <v>5634.7970271160093</v>
      </c>
      <c r="YK745">
        <v>2636.053649418051</v>
      </c>
      <c r="YL745">
        <v>7247.1983346286688</v>
      </c>
      <c r="YM745">
        <v>1510</v>
      </c>
      <c r="YN745">
        <v>5090</v>
      </c>
      <c r="YO745">
        <v>45876.929455066413</v>
      </c>
      <c r="YP745">
        <v>9917.3583471077363</v>
      </c>
      <c r="YR745">
        <v>18918.165091812542</v>
      </c>
      <c r="YS745">
        <v>14096.956272000294</v>
      </c>
      <c r="YT745">
        <v>11571.427975324499</v>
      </c>
      <c r="YU745">
        <v>11056.264746209035</v>
      </c>
      <c r="YV745">
        <v>8619.5285656564083</v>
      </c>
      <c r="YX745">
        <v>12624.99495</v>
      </c>
      <c r="YY745">
        <v>19172.756734533788</v>
      </c>
      <c r="YZ745">
        <v>7145.0183765537158</v>
      </c>
      <c r="ZA745">
        <v>15722.895441546301</v>
      </c>
      <c r="ZB745">
        <v>11649.340180358338</v>
      </c>
      <c r="ZC745">
        <v>6676.4931834391318</v>
      </c>
      <c r="ZD745">
        <v>49358.463357452099</v>
      </c>
      <c r="ZF745">
        <v>15142.92845416946</v>
      </c>
      <c r="ZJ745">
        <v>11994.35082409952</v>
      </c>
      <c r="ZM745">
        <v>25608.655101479999</v>
      </c>
      <c r="ZN745">
        <v>24766.3127660231</v>
      </c>
      <c r="ZO745">
        <v>1999.9996769227998</v>
      </c>
      <c r="ZP745">
        <v>700</v>
      </c>
      <c r="ZQ745">
        <v>43334.962492893443</v>
      </c>
      <c r="ZR745">
        <v>6737.0125827921001</v>
      </c>
      <c r="ZS745">
        <v>2834.5910400000002</v>
      </c>
      <c r="ZU745">
        <v>12600</v>
      </c>
      <c r="ZV745">
        <v>7000</v>
      </c>
      <c r="ZW745">
        <v>24970.010244403733</v>
      </c>
      <c r="ZY745">
        <v>30617.512291946434</v>
      </c>
      <c r="ZZ745">
        <v>1800</v>
      </c>
      <c r="AAA745">
        <v>8173.9110000000001</v>
      </c>
      <c r="AAC745">
        <v>5000</v>
      </c>
      <c r="AAD745">
        <v>11791.680945421476</v>
      </c>
      <c r="AAE745">
        <v>5602.7990892355565</v>
      </c>
      <c r="AAF745">
        <v>5637.1757311052907</v>
      </c>
      <c r="AAG745">
        <v>9395.3517160740412</v>
      </c>
      <c r="AAH745">
        <v>1993.5306053952368</v>
      </c>
      <c r="AAJ745">
        <v>53752.056936228</v>
      </c>
      <c r="AAK745">
        <v>3288.5159711698802</v>
      </c>
      <c r="AAL745">
        <v>13266.331217958248</v>
      </c>
      <c r="AAM745">
        <v>21782.266691481971</v>
      </c>
      <c r="AAN745">
        <v>11363.632954544999</v>
      </c>
      <c r="AAO745">
        <v>4676.1779100000003</v>
      </c>
      <c r="AAP745">
        <v>8650</v>
      </c>
      <c r="AAQ745">
        <v>13264.282382907235</v>
      </c>
      <c r="AAR745">
        <v>21968.940784694445</v>
      </c>
      <c r="AAT745">
        <v>11771.247886549201</v>
      </c>
      <c r="AAU745">
        <v>14337.444073482364</v>
      </c>
      <c r="AAV745">
        <v>1955.1713999999999</v>
      </c>
      <c r="AAW745">
        <v>15938.179466637852</v>
      </c>
      <c r="AAY745">
        <v>25070.784166704703</v>
      </c>
      <c r="ABA745">
        <v>14000</v>
      </c>
      <c r="ABC745">
        <v>15574.347073917721</v>
      </c>
      <c r="ABD745">
        <v>14500</v>
      </c>
      <c r="ABF745">
        <v>2265.20503962984</v>
      </c>
      <c r="ABG745">
        <v>13927.4262321511</v>
      </c>
      <c r="ABI745">
        <v>2679.4365155268447</v>
      </c>
      <c r="ABJ745">
        <v>11268.518494903887</v>
      </c>
      <c r="ABK745">
        <v>31683.966175209884</v>
      </c>
      <c r="ABL745">
        <v>5492.001712885246</v>
      </c>
      <c r="ABM745">
        <v>4391.3032499999999</v>
      </c>
      <c r="ABO745">
        <v>10485.31528657174</v>
      </c>
      <c r="ABQ745">
        <v>7295.5157885348281</v>
      </c>
    </row>
    <row r="746" spans="2:745" x14ac:dyDescent="0.25">
      <c r="B746" s="3">
        <v>43935</v>
      </c>
      <c r="C746" s="4">
        <v>13657.748949521751</v>
      </c>
      <c r="D746">
        <v>3990</v>
      </c>
      <c r="F746">
        <v>2761.9049</v>
      </c>
      <c r="G746">
        <v>8884.6836398204778</v>
      </c>
      <c r="I746">
        <v>4800</v>
      </c>
      <c r="K746">
        <v>6245.1714547594393</v>
      </c>
      <c r="L746">
        <v>2680</v>
      </c>
      <c r="N746">
        <v>5030</v>
      </c>
      <c r="O746">
        <v>16268.773708205999</v>
      </c>
      <c r="P746">
        <v>10759.980594192199</v>
      </c>
      <c r="R746">
        <v>1470</v>
      </c>
      <c r="S746">
        <v>5291.84584</v>
      </c>
      <c r="T746">
        <v>10824.512041577731</v>
      </c>
      <c r="U746">
        <v>18618.960203843908</v>
      </c>
      <c r="W746">
        <v>16000</v>
      </c>
      <c r="Y746">
        <v>55448.404914059705</v>
      </c>
      <c r="Z746">
        <v>37660.738533529839</v>
      </c>
      <c r="AA746">
        <v>1540</v>
      </c>
      <c r="AB746">
        <v>10503.1951530808</v>
      </c>
      <c r="AD746">
        <v>5210.7036780597782</v>
      </c>
      <c r="AE746">
        <v>2950</v>
      </c>
      <c r="AF746">
        <v>4943.4198316590246</v>
      </c>
      <c r="AH746">
        <v>3248.0433999999996</v>
      </c>
      <c r="AI746">
        <v>4830</v>
      </c>
      <c r="AJ746">
        <v>5247.6863742654696</v>
      </c>
      <c r="AK746">
        <v>8725.2070544027229</v>
      </c>
      <c r="AL746">
        <v>1900</v>
      </c>
      <c r="AN746">
        <v>3535.5392999999999</v>
      </c>
      <c r="AO746">
        <v>2100</v>
      </c>
      <c r="AQ746">
        <v>1000</v>
      </c>
      <c r="AR746">
        <v>4960</v>
      </c>
      <c r="AT746">
        <v>7130.1598584904996</v>
      </c>
      <c r="AU746">
        <v>12395.665379555854</v>
      </c>
      <c r="AX746">
        <v>5013.8631484015996</v>
      </c>
      <c r="AY746">
        <v>5680</v>
      </c>
      <c r="BA746">
        <v>119993.6199517257</v>
      </c>
      <c r="BB746">
        <v>22476.496910640628</v>
      </c>
      <c r="BC746">
        <v>30995.649904369206</v>
      </c>
      <c r="BD746">
        <v>6288.607176464955</v>
      </c>
      <c r="BE746">
        <v>1340</v>
      </c>
      <c r="BG746">
        <v>17258.594289633682</v>
      </c>
      <c r="BH746">
        <v>6470.3285999999998</v>
      </c>
      <c r="BI746">
        <v>3690</v>
      </c>
      <c r="BK746">
        <v>17130.25796900742</v>
      </c>
      <c r="BM746">
        <v>17708.323730160002</v>
      </c>
      <c r="BN746">
        <v>3543.8892675241927</v>
      </c>
      <c r="BO746">
        <v>16792.59222481152</v>
      </c>
      <c r="BP746">
        <v>15046.7219</v>
      </c>
      <c r="BQ746">
        <v>3687.668078456325</v>
      </c>
      <c r="BR746">
        <v>39294.308826660774</v>
      </c>
      <c r="BS746">
        <v>1050</v>
      </c>
      <c r="BW746">
        <v>5200</v>
      </c>
      <c r="BX746">
        <v>3703.7040000000002</v>
      </c>
      <c r="BY746">
        <v>8469.8347518179362</v>
      </c>
      <c r="BZ746">
        <v>20455.732414558533</v>
      </c>
      <c r="CC746">
        <v>2500</v>
      </c>
      <c r="CE746">
        <v>2600</v>
      </c>
      <c r="CF746">
        <v>6830.5595819585342</v>
      </c>
      <c r="CG746">
        <v>2600</v>
      </c>
      <c r="CH746">
        <v>7120.7876824693158</v>
      </c>
      <c r="CI746">
        <v>15347.214497308058</v>
      </c>
      <c r="CK746">
        <v>3446.9676052990703</v>
      </c>
      <c r="CL746">
        <v>6000</v>
      </c>
      <c r="CN746">
        <v>9600</v>
      </c>
      <c r="CP746">
        <v>4457.1490323940134</v>
      </c>
      <c r="CQ746">
        <v>9979.3774856561904</v>
      </c>
      <c r="CR746">
        <v>22447.804974808918</v>
      </c>
      <c r="CS746">
        <v>4597.9570775771217</v>
      </c>
      <c r="CT746">
        <v>9688.3239832793133</v>
      </c>
      <c r="CV746">
        <v>3613.8173789803177</v>
      </c>
      <c r="CX746">
        <v>177927.19597475999</v>
      </c>
      <c r="CZ746">
        <v>21249.9915</v>
      </c>
      <c r="DA746">
        <v>7288.3531820140342</v>
      </c>
      <c r="DB746">
        <v>12086.907083951701</v>
      </c>
      <c r="DD746">
        <v>4415.0917935851994</v>
      </c>
      <c r="DE746">
        <v>6723.3316804794395</v>
      </c>
      <c r="DF746">
        <v>5597.6102392670555</v>
      </c>
      <c r="DG746">
        <v>15252.531840000001</v>
      </c>
      <c r="DH746">
        <v>9581.4383724761883</v>
      </c>
      <c r="DI746">
        <v>3578.2362000000003</v>
      </c>
      <c r="DJ746">
        <v>2720</v>
      </c>
      <c r="DK746">
        <v>25945.982062006184</v>
      </c>
      <c r="DL746">
        <v>1810</v>
      </c>
      <c r="DN746">
        <v>7704.3282297508804</v>
      </c>
      <c r="DO746">
        <v>23060.241927197436</v>
      </c>
      <c r="DP746">
        <v>30680.402250000003</v>
      </c>
      <c r="DQ746">
        <v>1600</v>
      </c>
      <c r="DR746">
        <v>7500</v>
      </c>
      <c r="DS746">
        <v>10365.291167690404</v>
      </c>
      <c r="DT746">
        <v>21777.771755555197</v>
      </c>
      <c r="DU746">
        <v>32279.310645584483</v>
      </c>
      <c r="DY746">
        <v>8456.5101844621731</v>
      </c>
      <c r="DZ746">
        <v>16567.225054499475</v>
      </c>
      <c r="EB746">
        <v>2652.647668357064</v>
      </c>
      <c r="EC746">
        <v>7289.1587840200855</v>
      </c>
      <c r="EE746">
        <v>5000</v>
      </c>
      <c r="EF746">
        <v>40398.38135045574</v>
      </c>
      <c r="EG746">
        <v>60270.239729495297</v>
      </c>
      <c r="EI746">
        <v>28922.957443876639</v>
      </c>
      <c r="EJ746">
        <v>4150</v>
      </c>
      <c r="EK746">
        <v>7542.9999965176003</v>
      </c>
      <c r="EM746">
        <v>20050</v>
      </c>
      <c r="EN746">
        <v>2185</v>
      </c>
      <c r="EO746">
        <v>800</v>
      </c>
      <c r="ES746">
        <v>10310.5818</v>
      </c>
      <c r="ET746">
        <v>2640</v>
      </c>
      <c r="EU746">
        <v>3010.4582140934181</v>
      </c>
      <c r="EV746">
        <v>1900</v>
      </c>
      <c r="EW746">
        <v>15762.330534446668</v>
      </c>
      <c r="EY746">
        <v>13160.255919688048</v>
      </c>
      <c r="EZ746">
        <v>4544.5992709601314</v>
      </c>
      <c r="FA746">
        <v>6292.2067547924471</v>
      </c>
      <c r="FB746">
        <v>8639.0164997263873</v>
      </c>
      <c r="FC746">
        <v>1200</v>
      </c>
      <c r="FD746">
        <v>5637.7980183251993</v>
      </c>
      <c r="FE746">
        <v>1400</v>
      </c>
      <c r="FG746">
        <v>11265.722457343201</v>
      </c>
      <c r="FH746">
        <v>28406.231411520435</v>
      </c>
      <c r="FJ746">
        <v>3427.7031459584823</v>
      </c>
      <c r="FK746">
        <v>23162.398593830403</v>
      </c>
      <c r="FL746">
        <v>7908.9874495631993</v>
      </c>
      <c r="FM746">
        <v>24379.885349822525</v>
      </c>
      <c r="FN746">
        <v>7200.4218484880303</v>
      </c>
      <c r="FO746">
        <v>700</v>
      </c>
      <c r="FP746">
        <v>19119.952652592656</v>
      </c>
      <c r="FR746">
        <v>6700</v>
      </c>
      <c r="FS746">
        <v>18546.393950000001</v>
      </c>
      <c r="FU746">
        <v>1850</v>
      </c>
      <c r="FV746">
        <v>2740</v>
      </c>
      <c r="FW746">
        <v>5202.1515173628004</v>
      </c>
      <c r="FX746">
        <v>45828.954443957242</v>
      </c>
      <c r="FY746">
        <v>38726.120249589811</v>
      </c>
      <c r="GA746">
        <v>8688.0873102054193</v>
      </c>
      <c r="GB746">
        <v>2281.8184099999999</v>
      </c>
      <c r="GC746">
        <v>5129.9102309039999</v>
      </c>
      <c r="GD746">
        <v>6196.4787087834638</v>
      </c>
      <c r="GE746">
        <v>15587.720292026179</v>
      </c>
      <c r="GG746">
        <v>5789.0370562500002</v>
      </c>
      <c r="GH746">
        <v>800</v>
      </c>
      <c r="GI746">
        <v>10282.979705115058</v>
      </c>
      <c r="GL746">
        <v>7790.7073200015175</v>
      </c>
      <c r="GN746">
        <v>48413.434692226409</v>
      </c>
      <c r="GP746">
        <v>8010.2755503799999</v>
      </c>
      <c r="GQ746">
        <v>12650</v>
      </c>
      <c r="GR746">
        <v>3116.5427762367449</v>
      </c>
      <c r="GT746">
        <v>6246.9186477753174</v>
      </c>
      <c r="GW746">
        <v>4579.4371000000001</v>
      </c>
      <c r="GY746">
        <v>10807.126337182399</v>
      </c>
      <c r="GZ746">
        <v>8514.732974049366</v>
      </c>
      <c r="HB746">
        <v>12590.490753525921</v>
      </c>
      <c r="HC746">
        <v>8228.306407466529</v>
      </c>
      <c r="HD746">
        <v>24000</v>
      </c>
      <c r="HF746">
        <v>8223.6810855262502</v>
      </c>
      <c r="HG746">
        <v>13638.438608467444</v>
      </c>
      <c r="HI746">
        <v>11185.307990540699</v>
      </c>
      <c r="HJ746">
        <v>8555.094404188414</v>
      </c>
      <c r="HK746">
        <v>3464.6432592599995</v>
      </c>
      <c r="HL746">
        <v>61537.443678433978</v>
      </c>
      <c r="HN746">
        <v>10692.247070035035</v>
      </c>
      <c r="HO746">
        <v>2523.5525071299999</v>
      </c>
      <c r="HQ746">
        <v>13214.625531977146</v>
      </c>
      <c r="HS746">
        <v>4786.5515863176415</v>
      </c>
      <c r="HT746">
        <v>1700</v>
      </c>
      <c r="HV746">
        <v>13953.983677008968</v>
      </c>
      <c r="HW746">
        <v>16050.6721105901</v>
      </c>
      <c r="HX746">
        <v>12879.792161085288</v>
      </c>
      <c r="HY746">
        <v>11601.684088325444</v>
      </c>
      <c r="HZ746">
        <v>2596.1525999999999</v>
      </c>
      <c r="IA746">
        <v>11911.607612888791</v>
      </c>
      <c r="IB746">
        <v>23904.499869670541</v>
      </c>
      <c r="IE746">
        <v>2427.3508400000001</v>
      </c>
      <c r="IF746">
        <v>6354.3217662190218</v>
      </c>
      <c r="IG746">
        <v>2200.1592599999999</v>
      </c>
      <c r="IJ746">
        <v>9950</v>
      </c>
      <c r="IK746">
        <v>12308.927436831078</v>
      </c>
      <c r="IM746">
        <v>1600</v>
      </c>
      <c r="IN746">
        <v>21900</v>
      </c>
      <c r="IO746">
        <v>44157.132652098728</v>
      </c>
      <c r="IP746">
        <v>7850.2333031429243</v>
      </c>
      <c r="IQ746">
        <v>135072.15983340313</v>
      </c>
      <c r="IR746">
        <v>6963.784108756865</v>
      </c>
      <c r="IS746">
        <v>3877.0017773044124</v>
      </c>
      <c r="IT746">
        <v>28872.262238220799</v>
      </c>
      <c r="IU746">
        <v>5854.6836073234108</v>
      </c>
      <c r="IV746">
        <v>12650.468043015599</v>
      </c>
      <c r="IW746">
        <v>17095.016234566767</v>
      </c>
      <c r="IX746">
        <v>6611.6520101873575</v>
      </c>
      <c r="IZ746">
        <v>3700</v>
      </c>
      <c r="JA746">
        <v>32399.114785130376</v>
      </c>
      <c r="JC746">
        <v>112800</v>
      </c>
      <c r="JD746">
        <v>30940.597250795814</v>
      </c>
      <c r="JE746">
        <v>14837.398027654121</v>
      </c>
      <c r="JF746">
        <v>36505.142809573059</v>
      </c>
      <c r="JG746">
        <v>5684.1485000000002</v>
      </c>
      <c r="JH746">
        <v>6801.3981892761149</v>
      </c>
      <c r="JI746">
        <v>7082.6594753480395</v>
      </c>
      <c r="JJ746">
        <v>4768.6194188527888</v>
      </c>
      <c r="JK746">
        <v>16565.632881280082</v>
      </c>
      <c r="JL746">
        <v>10450</v>
      </c>
      <c r="JM746">
        <v>32853.519137493597</v>
      </c>
      <c r="JN746">
        <v>1836.2537554732546</v>
      </c>
      <c r="JO746">
        <v>1618.1819800000001</v>
      </c>
      <c r="JP746">
        <v>15900</v>
      </c>
      <c r="JR746">
        <v>7647.6341724007634</v>
      </c>
      <c r="JS746">
        <v>1270</v>
      </c>
      <c r="JT746">
        <v>7627.4784344297686</v>
      </c>
      <c r="JU746">
        <v>5728.2444051244202</v>
      </c>
      <c r="JV746">
        <v>16435.768493304</v>
      </c>
      <c r="JW746">
        <v>49275.993589179612</v>
      </c>
      <c r="JX746">
        <v>16374.342131304928</v>
      </c>
      <c r="JZ746">
        <v>11234.141420381666</v>
      </c>
      <c r="KA746">
        <v>1300</v>
      </c>
      <c r="KC746">
        <v>2300</v>
      </c>
      <c r="KD746">
        <v>7888.9785091250815</v>
      </c>
      <c r="KE746">
        <v>27707.324556985339</v>
      </c>
      <c r="KF746">
        <v>2349.9098904012899</v>
      </c>
      <c r="KG746">
        <v>28514.97165166683</v>
      </c>
      <c r="KI746">
        <v>4148.4420369639329</v>
      </c>
      <c r="KJ746">
        <v>19328.210393804889</v>
      </c>
      <c r="KK746">
        <v>13363.584459420823</v>
      </c>
      <c r="KL746">
        <v>12790.975223618816</v>
      </c>
      <c r="KM746">
        <v>20493.4915961031</v>
      </c>
      <c r="KN746">
        <v>14144.571555700635</v>
      </c>
      <c r="KO746">
        <v>8633.2499013541492</v>
      </c>
      <c r="KQ746">
        <v>17744.880977810906</v>
      </c>
      <c r="KR746">
        <v>17150</v>
      </c>
      <c r="KS746">
        <v>10027.6975315008</v>
      </c>
      <c r="KU746">
        <v>8000</v>
      </c>
      <c r="KV746">
        <v>5727.5225497907995</v>
      </c>
      <c r="KW746">
        <v>13310.284245172306</v>
      </c>
      <c r="KX746">
        <v>10657.850144510405</v>
      </c>
      <c r="MD746">
        <v>5198.542076386665</v>
      </c>
      <c r="ME746">
        <v>20276.362745213952</v>
      </c>
      <c r="MG746">
        <v>18469.149041870576</v>
      </c>
      <c r="MH746">
        <v>15026.175570431385</v>
      </c>
      <c r="MJ746">
        <v>131111.12160000001</v>
      </c>
      <c r="MK746">
        <v>7468.0845479158434</v>
      </c>
      <c r="ML746">
        <v>23173.225746387718</v>
      </c>
      <c r="MM746">
        <v>24483.761858953658</v>
      </c>
      <c r="MN746">
        <v>11157.790937974749</v>
      </c>
      <c r="MO746">
        <v>19543.806554817722</v>
      </c>
      <c r="MP746">
        <v>9917.8996786963635</v>
      </c>
      <c r="MQ746">
        <v>21763.081046830433</v>
      </c>
      <c r="MR746">
        <v>7322.1091992795218</v>
      </c>
      <c r="MS746">
        <v>3666.6651999999999</v>
      </c>
      <c r="MT746">
        <v>12985.50757019354</v>
      </c>
      <c r="MU746">
        <v>14287.031753977799</v>
      </c>
      <c r="MW746">
        <v>18492.998026870209</v>
      </c>
      <c r="MX746">
        <v>6481.7700006233908</v>
      </c>
      <c r="MY746">
        <v>5907.7188657174411</v>
      </c>
      <c r="MZ746">
        <v>12888.831289214619</v>
      </c>
      <c r="NA746">
        <v>4332.5342678630586</v>
      </c>
      <c r="NB746">
        <v>3357.9023999999999</v>
      </c>
      <c r="NC746">
        <v>10268.8376613984</v>
      </c>
      <c r="ND746">
        <v>11902.396865701499</v>
      </c>
      <c r="NE746">
        <v>20793.940453687504</v>
      </c>
      <c r="NF746">
        <v>5585.0257556297202</v>
      </c>
      <c r="NG746">
        <v>49750</v>
      </c>
      <c r="NH746">
        <v>4032.7669918080005</v>
      </c>
      <c r="NI746">
        <v>770</v>
      </c>
      <c r="NJ746">
        <v>50275.706873575225</v>
      </c>
      <c r="NK746">
        <v>5347.3123816513198</v>
      </c>
      <c r="NL746">
        <v>9238.5254192603988</v>
      </c>
      <c r="NM746">
        <v>9479.3769938104779</v>
      </c>
      <c r="NN746">
        <v>7127.0154303522841</v>
      </c>
      <c r="NO746">
        <v>11818.182999999999</v>
      </c>
      <c r="NP746">
        <v>10368.810401416489</v>
      </c>
      <c r="NQ746">
        <v>9836.8033919999998</v>
      </c>
      <c r="NR746">
        <v>7757.5626877531904</v>
      </c>
      <c r="NS746">
        <v>46395.34</v>
      </c>
      <c r="NU746">
        <v>3943.0335019135705</v>
      </c>
      <c r="NW746">
        <v>11700</v>
      </c>
      <c r="NX746">
        <v>27044.102731133782</v>
      </c>
      <c r="NY746">
        <v>6641.8623195020455</v>
      </c>
      <c r="NZ746">
        <v>26200</v>
      </c>
      <c r="OA746">
        <v>4265.625</v>
      </c>
      <c r="OB746">
        <v>7411.181236869159</v>
      </c>
      <c r="OC746">
        <v>2483.1455999999998</v>
      </c>
      <c r="OF746">
        <v>7434.9651915399763</v>
      </c>
      <c r="OG746">
        <v>14111.977092631087</v>
      </c>
      <c r="OH746">
        <v>6124.99755</v>
      </c>
      <c r="OI746">
        <v>9367.1326128497276</v>
      </c>
      <c r="OK746">
        <v>10741.554686209487</v>
      </c>
      <c r="OL746">
        <v>30920.334879797298</v>
      </c>
      <c r="OM746">
        <v>7316.9465885697473</v>
      </c>
      <c r="OO746">
        <v>5499.1504546631868</v>
      </c>
      <c r="OP746">
        <v>30226.605324015596</v>
      </c>
      <c r="OQ746">
        <v>41662.296067202755</v>
      </c>
      <c r="OR746">
        <v>18650</v>
      </c>
      <c r="OU746">
        <v>15332.533320484799</v>
      </c>
      <c r="OV746">
        <v>10084.929294577056</v>
      </c>
      <c r="OW746">
        <v>9722.223</v>
      </c>
      <c r="OX746">
        <v>5178.9869224648419</v>
      </c>
      <c r="OY746">
        <v>12431.081058735008</v>
      </c>
      <c r="PA746">
        <v>19130.59825541584</v>
      </c>
      <c r="PC746">
        <v>9160</v>
      </c>
      <c r="PD746">
        <v>8456.5426366243719</v>
      </c>
      <c r="PE746">
        <v>31224.290648171682</v>
      </c>
      <c r="PF746">
        <v>41159.699484702003</v>
      </c>
      <c r="PI746">
        <v>15195.563579807394</v>
      </c>
      <c r="PJ746">
        <v>10448.736898293471</v>
      </c>
      <c r="PK746">
        <v>10036.074904449268</v>
      </c>
      <c r="PN746">
        <v>2658.59022</v>
      </c>
      <c r="PO746">
        <v>2183.1400986317603</v>
      </c>
      <c r="PP746">
        <v>18550</v>
      </c>
      <c r="PQ746">
        <v>13228.679085554311</v>
      </c>
      <c r="PS746">
        <v>22418.337555976203</v>
      </c>
      <c r="PU746">
        <v>8735.3539999999994</v>
      </c>
      <c r="PV746">
        <v>25797.201218437953</v>
      </c>
      <c r="PW746">
        <v>8222.7216835351956</v>
      </c>
      <c r="PX746">
        <v>16406.784005973965</v>
      </c>
      <c r="PZ746">
        <v>5445.2915976659497</v>
      </c>
      <c r="QA746">
        <v>47195.322548044074</v>
      </c>
      <c r="QB746">
        <v>11485.313178316786</v>
      </c>
      <c r="QC746">
        <v>15825.64596222701</v>
      </c>
      <c r="QD746">
        <v>73131.996861175416</v>
      </c>
      <c r="QE746">
        <v>7975.9026295064477</v>
      </c>
      <c r="QF746">
        <v>10236.025738599999</v>
      </c>
      <c r="QG746">
        <v>39000</v>
      </c>
      <c r="QH746">
        <v>19888.629744306814</v>
      </c>
      <c r="QI746">
        <v>9846.1568000000007</v>
      </c>
      <c r="QJ746">
        <v>6626.9557589117194</v>
      </c>
      <c r="QK746">
        <v>36637.45812001911</v>
      </c>
      <c r="QL746">
        <v>17022.975355308201</v>
      </c>
      <c r="QM746">
        <v>48149.592060626768</v>
      </c>
      <c r="QN746">
        <v>11362.109073884738</v>
      </c>
      <c r="QO746">
        <v>6973.2740279130594</v>
      </c>
      <c r="QR746">
        <v>6671.3417178387135</v>
      </c>
      <c r="QS746">
        <v>46333.707374208992</v>
      </c>
      <c r="QT746">
        <v>13798.725004927501</v>
      </c>
      <c r="QU746">
        <v>2749.6122357793784</v>
      </c>
      <c r="QV746">
        <v>10177.957509514743</v>
      </c>
      <c r="QW746">
        <v>8259.0286383375096</v>
      </c>
      <c r="QX746">
        <v>20633.249923748936</v>
      </c>
      <c r="QY746">
        <v>1910</v>
      </c>
      <c r="QZ746">
        <v>10189.525408216448</v>
      </c>
      <c r="RB746">
        <v>12929.104828013953</v>
      </c>
      <c r="RC746">
        <v>11752.84612386892</v>
      </c>
      <c r="RD746">
        <v>13633.73166254619</v>
      </c>
      <c r="RE746">
        <v>16499.851500000001</v>
      </c>
      <c r="RF746">
        <v>58150.714839562184</v>
      </c>
      <c r="RG746">
        <v>78321.242109930856</v>
      </c>
      <c r="RH746">
        <v>10931.023898409205</v>
      </c>
      <c r="RI746">
        <v>7348.482643939099</v>
      </c>
      <c r="RL746">
        <v>20568.176798906214</v>
      </c>
      <c r="RM746">
        <v>7800</v>
      </c>
      <c r="RN746">
        <v>3292.3581184159602</v>
      </c>
      <c r="RO746">
        <v>17675.557594862188</v>
      </c>
      <c r="RP746">
        <v>9350.1997686403247</v>
      </c>
      <c r="RQ746">
        <v>29131.067253312187</v>
      </c>
      <c r="RR746">
        <v>28498.289060905998</v>
      </c>
      <c r="RS746">
        <v>14145.1577542632</v>
      </c>
      <c r="RT746">
        <v>25308.073399999997</v>
      </c>
      <c r="RV746">
        <v>7636.8352843177936</v>
      </c>
      <c r="RW746">
        <v>21939.460217141124</v>
      </c>
      <c r="RX746">
        <v>8891.0535594438643</v>
      </c>
      <c r="RY746">
        <v>7686.4992450119298</v>
      </c>
      <c r="RZ746">
        <v>6317.1898256397144</v>
      </c>
      <c r="SA746">
        <v>1878.5128999999999</v>
      </c>
      <c r="SB746">
        <v>1400</v>
      </c>
      <c r="SC746">
        <v>15696.647803938666</v>
      </c>
      <c r="SD746">
        <v>29542.058012821388</v>
      </c>
      <c r="SE746">
        <v>3690</v>
      </c>
      <c r="SF746">
        <v>5412.5095856145408</v>
      </c>
      <c r="SG746">
        <v>10316.564002427092</v>
      </c>
      <c r="SH746">
        <v>11640.80278125</v>
      </c>
      <c r="SI746">
        <v>14410.000551812964</v>
      </c>
      <c r="SJ746">
        <v>4411.7367941231287</v>
      </c>
      <c r="SK746">
        <v>9182.6064000000006</v>
      </c>
      <c r="SL746">
        <v>5021.2413186636031</v>
      </c>
      <c r="SM746">
        <v>84977.788400000005</v>
      </c>
      <c r="SN746">
        <v>9384.3571637132663</v>
      </c>
      <c r="SP746">
        <v>9127.4919727141514</v>
      </c>
      <c r="SQ746">
        <v>101000</v>
      </c>
      <c r="ST746">
        <v>11360.984676870532</v>
      </c>
      <c r="SU746">
        <v>2150</v>
      </c>
      <c r="SV746">
        <v>4067.666600150661</v>
      </c>
      <c r="SW746">
        <v>10237.102083938584</v>
      </c>
      <c r="SX746">
        <v>16273.912416246099</v>
      </c>
      <c r="SY746">
        <v>4000</v>
      </c>
      <c r="SZ746">
        <v>8961.4361876928651</v>
      </c>
      <c r="TB746">
        <v>48811.961942300106</v>
      </c>
      <c r="TD746">
        <v>2823.5839000000001</v>
      </c>
      <c r="TF746">
        <v>8625</v>
      </c>
      <c r="TG746">
        <v>12808.42851274605</v>
      </c>
      <c r="TH746">
        <v>2600</v>
      </c>
      <c r="TI746">
        <v>14164.361753741121</v>
      </c>
      <c r="TJ746">
        <v>12183.979491723519</v>
      </c>
      <c r="TK746">
        <v>7890.0618349985989</v>
      </c>
      <c r="TL746">
        <v>24651.880319193686</v>
      </c>
      <c r="TM746">
        <v>3991.1424852714003</v>
      </c>
      <c r="TN746">
        <v>10652.485121438684</v>
      </c>
      <c r="TO746">
        <v>25027.764172264062</v>
      </c>
      <c r="TP746">
        <v>5187.6249321920004</v>
      </c>
      <c r="TQ746">
        <v>14319.401200074299</v>
      </c>
      <c r="TR746">
        <v>3912.1870799323201</v>
      </c>
      <c r="TT746">
        <v>1500</v>
      </c>
      <c r="TV746">
        <v>10013.8529003973</v>
      </c>
      <c r="TW746">
        <v>16771.469774810699</v>
      </c>
      <c r="TY746">
        <v>5640.131754196811</v>
      </c>
      <c r="TZ746">
        <v>3334.4500539671999</v>
      </c>
      <c r="UC746">
        <v>6067.1309026678991</v>
      </c>
      <c r="UE746">
        <v>2640</v>
      </c>
      <c r="UF746">
        <v>15434.625799031353</v>
      </c>
      <c r="UG746">
        <v>10553.689940440736</v>
      </c>
      <c r="UI746">
        <v>2513.3342000000002</v>
      </c>
      <c r="UK746">
        <v>2000</v>
      </c>
      <c r="UL746">
        <v>13229.7417350336</v>
      </c>
      <c r="UM746">
        <v>3160</v>
      </c>
      <c r="UN746">
        <v>4920.8200890612734</v>
      </c>
      <c r="UO746">
        <v>18321.815381884862</v>
      </c>
      <c r="UQ746">
        <v>4451.8405537610433</v>
      </c>
      <c r="UR746">
        <v>17435.220998751451</v>
      </c>
      <c r="US746">
        <v>12025.697724693258</v>
      </c>
      <c r="UT746">
        <v>16528.814186510019</v>
      </c>
      <c r="UU746">
        <v>22430.733200000002</v>
      </c>
      <c r="UV746">
        <v>8692.8156746269997</v>
      </c>
      <c r="UW746">
        <v>9941.4946828417069</v>
      </c>
      <c r="UX746">
        <v>13442.6355286132</v>
      </c>
      <c r="UZ746">
        <v>4900</v>
      </c>
      <c r="VA746">
        <v>8499.9959999999992</v>
      </c>
      <c r="VC746">
        <v>3415.2685481195635</v>
      </c>
      <c r="VD746">
        <v>5773.2168999999994</v>
      </c>
      <c r="VE746">
        <v>2844.4467200000004</v>
      </c>
      <c r="VF746">
        <v>7757.9678229401552</v>
      </c>
      <c r="VI746">
        <v>36829.511013666175</v>
      </c>
      <c r="VJ746">
        <v>2100</v>
      </c>
      <c r="VK746">
        <v>11753.172343092307</v>
      </c>
      <c r="VN746">
        <v>2564.1889324320005</v>
      </c>
      <c r="VO746">
        <v>3700</v>
      </c>
      <c r="VP746">
        <v>3496.8498627951999</v>
      </c>
      <c r="VQ746">
        <v>2130</v>
      </c>
      <c r="VT746">
        <v>8023.2388600000004</v>
      </c>
      <c r="VV746">
        <v>18672.711436611626</v>
      </c>
      <c r="VW746">
        <v>26831.198210447586</v>
      </c>
      <c r="VX746">
        <v>21300</v>
      </c>
      <c r="WA746">
        <v>3572.7500364511952</v>
      </c>
      <c r="WC746">
        <v>18916.279085490878</v>
      </c>
      <c r="WE746">
        <v>42696.078344627043</v>
      </c>
      <c r="WH746">
        <v>6549.9997128802661</v>
      </c>
      <c r="WI746">
        <v>3350.4044418577055</v>
      </c>
      <c r="WJ746">
        <v>4412.4634299400059</v>
      </c>
      <c r="WK746">
        <v>48010.50905256893</v>
      </c>
      <c r="WN746">
        <v>4357.8632683980295</v>
      </c>
      <c r="WO746">
        <v>5799.24550671</v>
      </c>
      <c r="WR746">
        <v>3070</v>
      </c>
      <c r="WS746">
        <v>6830.6419999999998</v>
      </c>
      <c r="WT746">
        <v>58292.260169995621</v>
      </c>
      <c r="WU746">
        <v>11980.25393682257</v>
      </c>
      <c r="WV746">
        <v>8124.9739069414727</v>
      </c>
      <c r="WY746">
        <v>17977.186219938751</v>
      </c>
      <c r="WZ746">
        <v>14014.709921875001</v>
      </c>
      <c r="XB746">
        <v>41069.061969161005</v>
      </c>
      <c r="XC746">
        <v>4982.2539761008002</v>
      </c>
      <c r="XD746">
        <v>11381.628037210905</v>
      </c>
      <c r="XE746">
        <v>32696.783994647194</v>
      </c>
      <c r="XF746">
        <v>10908.121152046411</v>
      </c>
      <c r="XJ746">
        <v>25898.376857022173</v>
      </c>
      <c r="XK746">
        <v>3140.4418911547605</v>
      </c>
      <c r="XL746">
        <v>42105.145999663997</v>
      </c>
      <c r="XM746">
        <v>53678.163988019027</v>
      </c>
      <c r="XN746">
        <v>2596.1525999999999</v>
      </c>
      <c r="XO746">
        <v>14315.365754495333</v>
      </c>
      <c r="XP746">
        <v>10626.8138</v>
      </c>
      <c r="XQ746">
        <v>21283.140290625965</v>
      </c>
      <c r="XR746">
        <v>3612.5250082625143</v>
      </c>
      <c r="XT746">
        <v>4515.8148810049024</v>
      </c>
      <c r="XU746">
        <v>12978.629702589515</v>
      </c>
      <c r="XV746">
        <v>30356.205240799474</v>
      </c>
      <c r="XW746">
        <v>9632.562715</v>
      </c>
      <c r="XY746">
        <v>6564.430868248558</v>
      </c>
      <c r="YA746">
        <v>35289.021641228166</v>
      </c>
      <c r="YB746">
        <v>10508.035241501742</v>
      </c>
      <c r="YD746">
        <v>7196.8106895571318</v>
      </c>
      <c r="YE746">
        <v>12108.402808057501</v>
      </c>
      <c r="YF746">
        <v>30400</v>
      </c>
      <c r="YG746">
        <v>3465.593974213954</v>
      </c>
      <c r="YH746">
        <v>3290.6782447776</v>
      </c>
      <c r="YI746">
        <v>5329.1543510971997</v>
      </c>
      <c r="YK746">
        <v>2636.053649418051</v>
      </c>
      <c r="YL746">
        <v>7721.7172732055442</v>
      </c>
      <c r="YM746">
        <v>1510</v>
      </c>
      <c r="YN746">
        <v>5100</v>
      </c>
      <c r="YO746">
        <v>43526.498534218612</v>
      </c>
      <c r="YP746">
        <v>9767.095341848526</v>
      </c>
      <c r="YR746">
        <v>18742.99689651798</v>
      </c>
      <c r="YS746">
        <v>14140.735639304643</v>
      </c>
      <c r="YU746">
        <v>10970.557267556253</v>
      </c>
      <c r="YV746">
        <v>8373.2563209233667</v>
      </c>
      <c r="YW746">
        <v>4372.4747408390676</v>
      </c>
      <c r="YX746">
        <v>12624.99495</v>
      </c>
      <c r="YY746">
        <v>18932.094516108682</v>
      </c>
      <c r="YZ746">
        <v>7145.0183765537158</v>
      </c>
      <c r="ZA746">
        <v>15238.4364783614</v>
      </c>
      <c r="ZC746">
        <v>6581.5024267641847</v>
      </c>
      <c r="ZD746">
        <v>49439.511737349399</v>
      </c>
      <c r="ZF746">
        <v>15142.92845416946</v>
      </c>
      <c r="ZH746">
        <v>24689.113886283205</v>
      </c>
      <c r="ZJ746">
        <v>11954.895722704458</v>
      </c>
      <c r="ZM746">
        <v>26206.190387181199</v>
      </c>
      <c r="ZN746">
        <v>24029.91222994417</v>
      </c>
      <c r="ZO746">
        <v>1999.9996769227998</v>
      </c>
      <c r="ZP746">
        <v>600</v>
      </c>
      <c r="ZQ746">
        <v>43004.161252489663</v>
      </c>
      <c r="ZR746">
        <v>6444.8048081167799</v>
      </c>
      <c r="ZS746">
        <v>2834.5910400000002</v>
      </c>
      <c r="ZT746">
        <v>34558.476228721898</v>
      </c>
      <c r="ZU746">
        <v>12850</v>
      </c>
      <c r="ZV746">
        <v>7600</v>
      </c>
      <c r="ZW746">
        <v>25955.668543524935</v>
      </c>
      <c r="ZZ746">
        <v>1800</v>
      </c>
      <c r="AAA746">
        <v>7782.6067499999999</v>
      </c>
      <c r="AAD746">
        <v>11297.616101339574</v>
      </c>
      <c r="AAE746">
        <v>5746.4606043441609</v>
      </c>
      <c r="AAF746">
        <v>5663.0937804437062</v>
      </c>
      <c r="AAG746">
        <v>8570.0843356080768</v>
      </c>
      <c r="AAH746">
        <v>2153.0130538268559</v>
      </c>
      <c r="AAJ746">
        <v>50244.427118519998</v>
      </c>
      <c r="AAK746">
        <v>3130.2819390843001</v>
      </c>
      <c r="AAL746">
        <v>13289.403098337305</v>
      </c>
      <c r="AAM746">
        <v>21153.175956709929</v>
      </c>
      <c r="AAN746">
        <v>11098.481518938948</v>
      </c>
      <c r="AAO746">
        <v>4464.8771400000005</v>
      </c>
      <c r="AAP746">
        <v>9240</v>
      </c>
      <c r="AAQ746">
        <v>13343.709223523443</v>
      </c>
      <c r="AAR746">
        <v>21720.235794679036</v>
      </c>
      <c r="AAT746">
        <v>11024.27592000669</v>
      </c>
      <c r="AAU746">
        <v>14183.278008176096</v>
      </c>
      <c r="AAV746">
        <v>1862.068</v>
      </c>
      <c r="AAW746">
        <v>15590.858364459305</v>
      </c>
      <c r="AAY746">
        <v>24527.583843092769</v>
      </c>
      <c r="ABA746">
        <v>14200</v>
      </c>
      <c r="ABC746">
        <v>15574.347073917721</v>
      </c>
      <c r="ABD746">
        <v>14900</v>
      </c>
      <c r="ABF746">
        <v>2238.34490082</v>
      </c>
      <c r="ABI746">
        <v>2655.8291453459915</v>
      </c>
      <c r="ABJ746">
        <v>10979.582123239685</v>
      </c>
      <c r="ABK746">
        <v>33575.546245371668</v>
      </c>
      <c r="ABL746">
        <v>5605.1774531724695</v>
      </c>
      <c r="ABM746">
        <v>4347.8249999999998</v>
      </c>
      <c r="ABN746">
        <v>1300</v>
      </c>
      <c r="ABO746">
        <v>10443.541122083405</v>
      </c>
      <c r="ABP746">
        <v>13022.552133195923</v>
      </c>
      <c r="ABQ746">
        <v>6847.9381327964966</v>
      </c>
    </row>
    <row r="747" spans="2:745" x14ac:dyDescent="0.25">
      <c r="B747" s="3">
        <v>43934</v>
      </c>
      <c r="C747" s="4">
        <v>13547.605812832058</v>
      </c>
      <c r="D747">
        <v>4000</v>
      </c>
      <c r="F747">
        <v>2761.9049</v>
      </c>
      <c r="I747">
        <v>4400</v>
      </c>
      <c r="K747">
        <v>6279.818730514</v>
      </c>
      <c r="L747">
        <v>2750</v>
      </c>
      <c r="M747">
        <v>13470.329949790726</v>
      </c>
      <c r="N747">
        <v>5400</v>
      </c>
      <c r="O747">
        <v>18076.415231340005</v>
      </c>
      <c r="P747">
        <v>10525.0465200832</v>
      </c>
      <c r="R747">
        <v>1470</v>
      </c>
      <c r="S747">
        <v>5673.8276699999997</v>
      </c>
      <c r="T747">
        <v>10665.911132543624</v>
      </c>
      <c r="U747">
        <v>18618.960203843908</v>
      </c>
      <c r="W747">
        <v>16950</v>
      </c>
      <c r="Y747">
        <v>52698.164030322339</v>
      </c>
      <c r="Z747">
        <v>36893.890916331264</v>
      </c>
      <c r="AA747">
        <v>1540</v>
      </c>
      <c r="AB747">
        <v>10503.1951530808</v>
      </c>
      <c r="AD747">
        <v>5233.1313839911691</v>
      </c>
      <c r="AE747">
        <v>2860</v>
      </c>
      <c r="AH747">
        <v>3314.33</v>
      </c>
      <c r="AI747">
        <v>4520</v>
      </c>
      <c r="AJ747">
        <v>5247.6863742654696</v>
      </c>
      <c r="AK747">
        <v>8604.0236230915762</v>
      </c>
      <c r="AL747">
        <v>1900</v>
      </c>
      <c r="AM747">
        <v>16827.651000000002</v>
      </c>
      <c r="AN747">
        <v>3304.4583000000002</v>
      </c>
      <c r="AQ747">
        <v>1000</v>
      </c>
      <c r="AR747">
        <v>5160</v>
      </c>
      <c r="AU747">
        <v>12420.357940072894</v>
      </c>
      <c r="AX747">
        <v>5343.7225660595996</v>
      </c>
      <c r="AY747">
        <v>5680</v>
      </c>
      <c r="BA747">
        <v>120147.1626516</v>
      </c>
      <c r="BB747">
        <v>22476.496910640628</v>
      </c>
      <c r="BC747">
        <v>34350.849120821542</v>
      </c>
      <c r="BD747">
        <v>6568.990935925176</v>
      </c>
      <c r="BE747">
        <v>1340</v>
      </c>
      <c r="BG747">
        <v>16883.407457250341</v>
      </c>
      <c r="BH747">
        <v>6470.3285999999998</v>
      </c>
      <c r="BI747">
        <v>3690</v>
      </c>
      <c r="BJ747">
        <v>3172.587</v>
      </c>
      <c r="BK747">
        <v>17130.25796900742</v>
      </c>
      <c r="BM747">
        <v>19656.239340477601</v>
      </c>
      <c r="BN747">
        <v>3543.8892675241927</v>
      </c>
      <c r="BO747">
        <v>16792.59222481152</v>
      </c>
      <c r="BQ747">
        <v>3687.668078456325</v>
      </c>
      <c r="BR747">
        <v>39294.308826660774</v>
      </c>
      <c r="BS747">
        <v>1080</v>
      </c>
      <c r="BW747">
        <v>5700</v>
      </c>
      <c r="BX747">
        <v>3787.0373400000003</v>
      </c>
      <c r="BY747">
        <v>8035.484251724708</v>
      </c>
      <c r="CC747">
        <v>2500</v>
      </c>
      <c r="CF747">
        <v>6689.4936775485212</v>
      </c>
      <c r="CG747">
        <v>2600</v>
      </c>
      <c r="CH747">
        <v>7359.2829637003451</v>
      </c>
      <c r="CI747">
        <v>15926.354667017791</v>
      </c>
      <c r="CJ747">
        <v>7133.9569150622592</v>
      </c>
      <c r="CK747">
        <v>3498.414882990101</v>
      </c>
      <c r="CL747">
        <v>6000</v>
      </c>
      <c r="CN747">
        <v>9100</v>
      </c>
      <c r="CQ747">
        <v>9373.3424156770689</v>
      </c>
      <c r="CR747">
        <v>23914.691240489501</v>
      </c>
      <c r="CS747">
        <v>4674.5896955367398</v>
      </c>
      <c r="CT747">
        <v>9688.3239832793133</v>
      </c>
      <c r="CV747">
        <v>3416.7000673995735</v>
      </c>
      <c r="CY747">
        <v>7437.1140289902205</v>
      </c>
      <c r="CZ747">
        <v>21916.657899999998</v>
      </c>
      <c r="DB747">
        <v>12086.907083951701</v>
      </c>
      <c r="DC747">
        <v>17465.872221964997</v>
      </c>
      <c r="DD747">
        <v>4366.5743013480005</v>
      </c>
      <c r="DE747">
        <v>6485.2649909386537</v>
      </c>
      <c r="DF747">
        <v>5477.6614484256188</v>
      </c>
      <c r="DH747">
        <v>9347.7447536353029</v>
      </c>
      <c r="DI747">
        <v>3345.8832000000002</v>
      </c>
      <c r="DJ747">
        <v>2550</v>
      </c>
      <c r="DK747">
        <v>26279.01100329214</v>
      </c>
      <c r="DL747">
        <v>1720</v>
      </c>
      <c r="DN747">
        <v>7525.595340416</v>
      </c>
      <c r="DO747">
        <v>23060.241927197436</v>
      </c>
      <c r="DP747">
        <v>28693.204000000002</v>
      </c>
      <c r="DQ747">
        <v>1500</v>
      </c>
      <c r="DR747">
        <v>7200</v>
      </c>
      <c r="DS747">
        <v>11135.68443015388</v>
      </c>
      <c r="DT747">
        <v>21777.771755555197</v>
      </c>
      <c r="DU747">
        <v>32339.198049379629</v>
      </c>
      <c r="DV747">
        <v>10773.483858404177</v>
      </c>
      <c r="DY747">
        <v>8376.7317864955494</v>
      </c>
      <c r="DZ747">
        <v>16567.225054499475</v>
      </c>
      <c r="EB747">
        <v>2668.3903844897472</v>
      </c>
      <c r="EC747">
        <v>7289.1587840200855</v>
      </c>
      <c r="EE747">
        <v>4900</v>
      </c>
      <c r="EF747">
        <v>40398.38135045574</v>
      </c>
      <c r="EG747">
        <v>61169.795546353431</v>
      </c>
      <c r="EH747">
        <v>8800</v>
      </c>
      <c r="EI747">
        <v>28650.099354783466</v>
      </c>
      <c r="EJ747">
        <v>3880</v>
      </c>
      <c r="EK747">
        <v>7634.9878013531807</v>
      </c>
      <c r="EM747">
        <v>20450</v>
      </c>
      <c r="EN747">
        <v>2090</v>
      </c>
      <c r="EO747">
        <v>700</v>
      </c>
      <c r="EP747">
        <v>37036.403371614841</v>
      </c>
      <c r="ES747">
        <v>10129.6944</v>
      </c>
      <c r="ET747">
        <v>2660</v>
      </c>
      <c r="EU747">
        <v>3010.4582140934181</v>
      </c>
      <c r="EV747">
        <v>1900</v>
      </c>
      <c r="EW747">
        <v>16295.356204693655</v>
      </c>
      <c r="EY747">
        <v>12928.016109340611</v>
      </c>
      <c r="EZ747">
        <v>4544.5992709601314</v>
      </c>
      <c r="FA747">
        <v>6623.3755313604697</v>
      </c>
      <c r="FB747">
        <v>8639.0164997263873</v>
      </c>
      <c r="FC747">
        <v>1200</v>
      </c>
      <c r="FD747">
        <v>5794.9169794916397</v>
      </c>
      <c r="FE747">
        <v>1400</v>
      </c>
      <c r="FG747">
        <v>11265.722457343201</v>
      </c>
      <c r="FH747">
        <v>28912.095806520116</v>
      </c>
      <c r="FJ747">
        <v>3378.7359581590754</v>
      </c>
      <c r="FK747">
        <v>23417.866225379999</v>
      </c>
      <c r="FL747">
        <v>8004.5905945579207</v>
      </c>
      <c r="FM747">
        <v>24445.072209046652</v>
      </c>
      <c r="FN747">
        <v>7232.1417685254219</v>
      </c>
      <c r="FO747">
        <v>700</v>
      </c>
      <c r="FP747">
        <v>19265.906489635348</v>
      </c>
      <c r="FR747">
        <v>6800</v>
      </c>
      <c r="FS747">
        <v>18625.483049999999</v>
      </c>
      <c r="FU747">
        <v>1880</v>
      </c>
      <c r="FV747">
        <v>2850</v>
      </c>
      <c r="FW747">
        <v>5250.4089525888003</v>
      </c>
      <c r="FX747">
        <v>46592.770351356528</v>
      </c>
      <c r="FY747">
        <v>39311.77046130383</v>
      </c>
      <c r="GA747">
        <v>8688.0873102054193</v>
      </c>
      <c r="GB747">
        <v>2263.6365900000001</v>
      </c>
      <c r="GC747">
        <v>4702.4177116620003</v>
      </c>
      <c r="GD747">
        <v>6215.2180597172855</v>
      </c>
      <c r="GE747">
        <v>15212.614723501483</v>
      </c>
      <c r="GG747">
        <v>5573.6310262500001</v>
      </c>
      <c r="GH747">
        <v>700</v>
      </c>
      <c r="GI747">
        <v>9661.8601256114634</v>
      </c>
      <c r="GL747">
        <v>8376.4747876708043</v>
      </c>
      <c r="GO747">
        <v>6979.655514877998</v>
      </c>
      <c r="GP747">
        <v>8010.2755503799999</v>
      </c>
      <c r="GQ747">
        <v>12700</v>
      </c>
      <c r="GR747">
        <v>3134.983857752939</v>
      </c>
      <c r="GT747">
        <v>5898.3781223629603</v>
      </c>
      <c r="GW747">
        <v>4766.3528999999999</v>
      </c>
      <c r="GX747">
        <v>5995.8061170780811</v>
      </c>
      <c r="GY747">
        <v>11539.812868516799</v>
      </c>
      <c r="GZ747">
        <v>7967.9152601195874</v>
      </c>
      <c r="HB747">
        <v>12553.350662807554</v>
      </c>
      <c r="HD747">
        <v>24000</v>
      </c>
      <c r="HG747">
        <v>13467.423704286037</v>
      </c>
      <c r="HI747">
        <v>10720.742482946358</v>
      </c>
      <c r="HJ747">
        <v>7777.3585492621951</v>
      </c>
      <c r="HK747">
        <v>3551.2593407414997</v>
      </c>
      <c r="HL747">
        <v>61088.265257423518</v>
      </c>
      <c r="HM747">
        <v>15682.425000000001</v>
      </c>
      <c r="HN747">
        <v>11360.512511912226</v>
      </c>
      <c r="HO747">
        <v>2523.5525071299999</v>
      </c>
      <c r="HQ747">
        <v>14153.735975874002</v>
      </c>
      <c r="HS747">
        <v>4786.5515863176415</v>
      </c>
      <c r="HW747">
        <v>16229.01291181888</v>
      </c>
      <c r="HX747">
        <v>13753.778057730362</v>
      </c>
      <c r="HY747">
        <v>12873.10152266248</v>
      </c>
      <c r="HZ747">
        <v>2788.4602</v>
      </c>
      <c r="IA747">
        <v>11639.119857038393</v>
      </c>
      <c r="IE747">
        <v>2273.5046600000001</v>
      </c>
      <c r="IF747">
        <v>6384.8713900950752</v>
      </c>
      <c r="IG747">
        <v>2162.5497</v>
      </c>
      <c r="IH747">
        <v>3000</v>
      </c>
      <c r="IJ747">
        <v>10000</v>
      </c>
      <c r="IK747">
        <v>12728.91708690668</v>
      </c>
      <c r="IM747">
        <v>1700</v>
      </c>
      <c r="IN747">
        <v>21850</v>
      </c>
      <c r="IO747">
        <v>43600.530139677307</v>
      </c>
      <c r="IP747">
        <v>7940.8129181791865</v>
      </c>
      <c r="IQ747">
        <v>132811.53791150515</v>
      </c>
      <c r="IS747">
        <v>3644.3816706661473</v>
      </c>
      <c r="IT747">
        <v>28927.892801300219</v>
      </c>
      <c r="IU747">
        <v>5854.6836073234108</v>
      </c>
      <c r="IV747">
        <v>12908.640860219999</v>
      </c>
      <c r="IW747">
        <v>16498.678458942344</v>
      </c>
      <c r="IX747">
        <v>6490.3372944041021</v>
      </c>
      <c r="IZ747">
        <v>3700</v>
      </c>
      <c r="JA747">
        <v>32270.291267098048</v>
      </c>
      <c r="JC747">
        <v>115700</v>
      </c>
      <c r="JD747">
        <v>30940.597250795814</v>
      </c>
      <c r="JE747">
        <v>14908.560608122483</v>
      </c>
      <c r="JF747">
        <v>37196.5280900574</v>
      </c>
      <c r="JG747">
        <v>5202.4409999999998</v>
      </c>
      <c r="JH747">
        <v>6586.6171938252901</v>
      </c>
      <c r="JI747">
        <v>7082.6594753480395</v>
      </c>
      <c r="JJ747">
        <v>4687.4514287446564</v>
      </c>
      <c r="JK747">
        <v>16419.680168669685</v>
      </c>
      <c r="JL747">
        <v>10400</v>
      </c>
      <c r="JM747">
        <v>30326.325357686401</v>
      </c>
      <c r="JN747">
        <v>1821.3248631523336</v>
      </c>
      <c r="JO747">
        <v>1581.81834</v>
      </c>
      <c r="JQ747">
        <v>24852.309755030543</v>
      </c>
      <c r="JR747">
        <v>7647.6341724007634</v>
      </c>
      <c r="JS747">
        <v>1290</v>
      </c>
      <c r="JT747">
        <v>7780.0280031183629</v>
      </c>
      <c r="JU747">
        <v>5891.9085309851189</v>
      </c>
      <c r="JV747">
        <v>16868.288716812003</v>
      </c>
      <c r="JW747">
        <v>49646.489781579454</v>
      </c>
      <c r="JX747">
        <v>16419.953112172072</v>
      </c>
      <c r="JZ747">
        <v>11031.114768206095</v>
      </c>
      <c r="KA747">
        <v>1300</v>
      </c>
      <c r="KC747">
        <v>2300</v>
      </c>
      <c r="KD747">
        <v>7388.9728289692657</v>
      </c>
      <c r="KE747">
        <v>27707.324556985339</v>
      </c>
      <c r="KF747">
        <v>2349.9098904012899</v>
      </c>
      <c r="KG747">
        <v>29454.199966939126</v>
      </c>
      <c r="KI747">
        <v>4212.2642221479919</v>
      </c>
      <c r="KJ747">
        <v>18237.101742541709</v>
      </c>
      <c r="KK747">
        <v>13781.196473777725</v>
      </c>
      <c r="KL747">
        <v>12790.975223618816</v>
      </c>
      <c r="KM747">
        <v>20712.283321328399</v>
      </c>
      <c r="KN747">
        <v>14224.484389348661</v>
      </c>
      <c r="KO747">
        <v>8394.7623350183985</v>
      </c>
      <c r="KQ747">
        <v>18323.518401000394</v>
      </c>
      <c r="KR747">
        <v>17200</v>
      </c>
      <c r="KS747">
        <v>9424.1786985864001</v>
      </c>
      <c r="KU747">
        <v>8800</v>
      </c>
      <c r="KV747">
        <v>5814.3031944845998</v>
      </c>
      <c r="KX747">
        <v>10657.850144510405</v>
      </c>
      <c r="MD747">
        <v>5326.9011400011505</v>
      </c>
      <c r="ME747">
        <v>21775.671258064278</v>
      </c>
      <c r="MG747">
        <v>18787.582646040755</v>
      </c>
      <c r="MH747">
        <v>14993.756637161845</v>
      </c>
      <c r="MJ747">
        <v>131574.0846</v>
      </c>
      <c r="MK747">
        <v>7589.5168169876451</v>
      </c>
      <c r="MM747">
        <v>24639.46145742077</v>
      </c>
      <c r="MN747">
        <v>11447.066999329652</v>
      </c>
      <c r="MO747">
        <v>17780.455587465749</v>
      </c>
      <c r="MP747">
        <v>9799.1224370353284</v>
      </c>
      <c r="MQ747">
        <v>19834.706776858115</v>
      </c>
      <c r="MR747">
        <v>7370.9232606080514</v>
      </c>
      <c r="MT747">
        <v>13078.261195694924</v>
      </c>
      <c r="MU747">
        <v>14287.031753977799</v>
      </c>
      <c r="MW747">
        <v>17707.256077321854</v>
      </c>
      <c r="MX747">
        <v>6058.1249025434308</v>
      </c>
      <c r="MY747">
        <v>5907.7188657174411</v>
      </c>
      <c r="MZ747">
        <v>12756.863733352353</v>
      </c>
      <c r="NA747">
        <v>4466.2544613156224</v>
      </c>
      <c r="NB747">
        <v>3376.8735999999999</v>
      </c>
      <c r="NC747">
        <v>10313.876423071202</v>
      </c>
      <c r="ND747">
        <v>11990.5627684104</v>
      </c>
      <c r="NE747">
        <v>20907.361947071255</v>
      </c>
      <c r="NF747">
        <v>5464.9176748634882</v>
      </c>
      <c r="NG747">
        <v>50700</v>
      </c>
      <c r="NH747">
        <v>4116.7829708039999</v>
      </c>
      <c r="NI747">
        <v>810</v>
      </c>
      <c r="NJ747">
        <v>49758.162832229602</v>
      </c>
      <c r="NK747">
        <v>4997.8148403669202</v>
      </c>
      <c r="NL747">
        <v>9590.1647950800016</v>
      </c>
      <c r="NM747">
        <v>9506.6950831298182</v>
      </c>
      <c r="NN747">
        <v>7209.8877027982408</v>
      </c>
      <c r="NO747">
        <v>11772.728450000001</v>
      </c>
      <c r="NP747">
        <v>9724.1175267170147</v>
      </c>
      <c r="NR747">
        <v>7835.1383146307226</v>
      </c>
      <c r="NS747">
        <v>49130.2232</v>
      </c>
      <c r="NU747">
        <v>3951.9342547395609</v>
      </c>
      <c r="NW747">
        <v>11600</v>
      </c>
      <c r="NX747">
        <v>27238.664621285829</v>
      </c>
      <c r="NY747">
        <v>6579.2032410161764</v>
      </c>
      <c r="NZ747">
        <v>25450</v>
      </c>
      <c r="OA747">
        <v>4008.59375</v>
      </c>
      <c r="OB747">
        <v>7383.108580668898</v>
      </c>
      <c r="OC747">
        <v>2483.1465550560001</v>
      </c>
      <c r="OF747">
        <v>7508.5787082878969</v>
      </c>
      <c r="OG747">
        <v>14111.977092631087</v>
      </c>
      <c r="OH747">
        <v>5941.6642899999997</v>
      </c>
      <c r="OI747">
        <v>8921.0786789045014</v>
      </c>
      <c r="OK747">
        <v>10050.779465231384</v>
      </c>
      <c r="OL747">
        <v>30487.882643716221</v>
      </c>
      <c r="OO747">
        <v>5812.9393536453945</v>
      </c>
      <c r="OP747">
        <v>30303.225362859746</v>
      </c>
      <c r="OR747">
        <v>18250</v>
      </c>
      <c r="OU747">
        <v>15971.388875505001</v>
      </c>
      <c r="OW747">
        <v>9259.26</v>
      </c>
      <c r="OX747">
        <v>4864.7426751274188</v>
      </c>
      <c r="OY747">
        <v>12367.65717578228</v>
      </c>
      <c r="PA747">
        <v>19208.523299226086</v>
      </c>
      <c r="PC747">
        <v>9040</v>
      </c>
      <c r="PD747">
        <v>8053.8501301184497</v>
      </c>
      <c r="PE747">
        <v>30395.327179636151</v>
      </c>
      <c r="PF747">
        <v>42386.938230805506</v>
      </c>
      <c r="PI747">
        <v>15195.563579807394</v>
      </c>
      <c r="PJ747">
        <v>10295.404641500701</v>
      </c>
      <c r="PK747">
        <v>10276.940702156049</v>
      </c>
      <c r="PN747">
        <v>2639.9986800000001</v>
      </c>
      <c r="PO747">
        <v>2198.1444979350717</v>
      </c>
      <c r="PP747">
        <v>18650</v>
      </c>
      <c r="PQ747">
        <v>12365.939145192073</v>
      </c>
      <c r="PS747">
        <v>24761.717788308208</v>
      </c>
      <c r="PU747">
        <v>8820.8085499999997</v>
      </c>
      <c r="PV747">
        <v>25754.841282118676</v>
      </c>
      <c r="PW747">
        <v>8249.4767432430108</v>
      </c>
      <c r="PX747">
        <v>17367.18111851878</v>
      </c>
      <c r="PZ747">
        <v>5714.1948864395754</v>
      </c>
      <c r="QA747">
        <v>47628.307158576587</v>
      </c>
      <c r="QB747">
        <v>10815.92375994863</v>
      </c>
      <c r="QC747">
        <v>16116.321092145463</v>
      </c>
      <c r="QD747">
        <v>73205.86756507559</v>
      </c>
      <c r="QE747">
        <v>7975.9026295064477</v>
      </c>
      <c r="QF747">
        <v>10358.8580474632</v>
      </c>
      <c r="QG747">
        <v>41900</v>
      </c>
      <c r="QH747">
        <v>19852.85882750051</v>
      </c>
      <c r="QI747">
        <v>9846.1568000000007</v>
      </c>
      <c r="QJ747">
        <v>6831.3112228429172</v>
      </c>
      <c r="QK747">
        <v>36637.45812001911</v>
      </c>
      <c r="QL747">
        <v>16729.475780216675</v>
      </c>
      <c r="QM747">
        <v>50627.879887276671</v>
      </c>
      <c r="QN747">
        <v>12456.23809581438</v>
      </c>
      <c r="QO747">
        <v>6716.0631006539716</v>
      </c>
      <c r="QP747">
        <v>43983.27222562</v>
      </c>
      <c r="QQ747">
        <v>19328.891733311913</v>
      </c>
      <c r="QR747">
        <v>6671.3417178387135</v>
      </c>
      <c r="QS747">
        <v>43355.737524070792</v>
      </c>
      <c r="QT747">
        <v>13631.4677321405</v>
      </c>
      <c r="QU747">
        <v>2680.8719298848937</v>
      </c>
      <c r="QV747">
        <v>10177.957509514743</v>
      </c>
      <c r="QW747">
        <v>8422.5737598887463</v>
      </c>
      <c r="QX747">
        <v>20856.714724367157</v>
      </c>
      <c r="QY747">
        <v>1910</v>
      </c>
      <c r="RB747">
        <v>12085.902339230433</v>
      </c>
      <c r="RD747">
        <v>12765.100559392276</v>
      </c>
      <c r="RE747">
        <v>17299.844300000001</v>
      </c>
      <c r="RF747">
        <v>58150.714839562184</v>
      </c>
      <c r="RG747">
        <v>79570.100184576673</v>
      </c>
      <c r="RH747">
        <v>11105.920280783756</v>
      </c>
      <c r="RI747">
        <v>7499.9977499996994</v>
      </c>
      <c r="RN747">
        <v>3252.6911531338401</v>
      </c>
      <c r="RO747">
        <v>17589.335362692131</v>
      </c>
      <c r="RP747">
        <v>9712.6106123860736</v>
      </c>
      <c r="RQ747">
        <v>27365.548025838722</v>
      </c>
      <c r="RR747">
        <v>28498.289060905998</v>
      </c>
      <c r="RS747">
        <v>13294.657762709399</v>
      </c>
      <c r="RT747">
        <v>24969.988449999997</v>
      </c>
      <c r="RV747">
        <v>7722.6424223438371</v>
      </c>
      <c r="RW747">
        <v>22158.416905934948</v>
      </c>
      <c r="RX747">
        <v>9048.4173392570301</v>
      </c>
      <c r="RY747">
        <v>7437.2073776061388</v>
      </c>
      <c r="RZ747">
        <v>6317.1898256397144</v>
      </c>
      <c r="SA747">
        <v>1968.3939</v>
      </c>
      <c r="SB747">
        <v>1500</v>
      </c>
      <c r="SC747">
        <v>14850.259932157656</v>
      </c>
      <c r="SD747">
        <v>29782.23734625896</v>
      </c>
      <c r="SE747">
        <v>3800</v>
      </c>
      <c r="SF747">
        <v>5443.6159625433602</v>
      </c>
      <c r="SG747">
        <v>10401.824861951285</v>
      </c>
      <c r="SH747">
        <v>11640.80278125</v>
      </c>
      <c r="SI747">
        <v>14410.000551812964</v>
      </c>
      <c r="SJ747">
        <v>4499.9715300055914</v>
      </c>
      <c r="SK747">
        <v>9182.6064000000006</v>
      </c>
      <c r="SL747">
        <v>5066.6139811816474</v>
      </c>
      <c r="SM747">
        <v>85333.343999999997</v>
      </c>
      <c r="SN747">
        <v>9212.167124012105</v>
      </c>
      <c r="SP747">
        <v>8852.9809359407936</v>
      </c>
      <c r="SQ747">
        <v>101000</v>
      </c>
      <c r="SR747">
        <v>8888.2285258699867</v>
      </c>
      <c r="ST747">
        <v>11360.984676870532</v>
      </c>
      <c r="SU747">
        <v>2100</v>
      </c>
      <c r="SV747">
        <v>4067.666600150661</v>
      </c>
      <c r="SW747">
        <v>9949.7448324596098</v>
      </c>
      <c r="SX747">
        <v>16273.912416246099</v>
      </c>
      <c r="SY747">
        <v>4200</v>
      </c>
      <c r="SZ747">
        <v>8179.0885840053943</v>
      </c>
      <c r="TB747">
        <v>47643.812425732242</v>
      </c>
      <c r="TD747">
        <v>2754.7160000000003</v>
      </c>
      <c r="TF747">
        <v>8887.5</v>
      </c>
      <c r="TG747">
        <v>12672.650118618001</v>
      </c>
      <c r="TH747">
        <v>2790</v>
      </c>
      <c r="TI747">
        <v>14287.888164384211</v>
      </c>
      <c r="TJ747">
        <v>11422.480773490801</v>
      </c>
      <c r="TK747">
        <v>7973.9986630304993</v>
      </c>
      <c r="TL747">
        <v>23207.081472647536</v>
      </c>
      <c r="TN747">
        <v>10739.800573253755</v>
      </c>
      <c r="TO747">
        <v>25109.287834062965</v>
      </c>
      <c r="TP747">
        <v>5252.4702438444001</v>
      </c>
      <c r="TQ747">
        <v>14192.305923150561</v>
      </c>
      <c r="TR747">
        <v>3921.5688235292796</v>
      </c>
      <c r="TT747">
        <v>1600</v>
      </c>
      <c r="TU747">
        <v>1700</v>
      </c>
      <c r="TV747">
        <v>9967.8121974069636</v>
      </c>
      <c r="TW747">
        <v>16827.374674060065</v>
      </c>
      <c r="TY747">
        <v>5469.2186707363016</v>
      </c>
      <c r="TZ747">
        <v>3241.826441357</v>
      </c>
      <c r="UC747">
        <v>5981.6783547429995</v>
      </c>
      <c r="UE747">
        <v>2700</v>
      </c>
      <c r="UG747">
        <v>10685.611064696244</v>
      </c>
      <c r="UI747">
        <v>2513.3342000000002</v>
      </c>
      <c r="UK747">
        <v>2000</v>
      </c>
      <c r="UL747">
        <v>14191.072449343999</v>
      </c>
      <c r="UM747">
        <v>2970</v>
      </c>
      <c r="UN747">
        <v>4920.8200890612734</v>
      </c>
      <c r="UO747">
        <v>18822.069726782745</v>
      </c>
      <c r="UR747">
        <v>17399.048341077691</v>
      </c>
      <c r="US747">
        <v>12107.50519220818</v>
      </c>
      <c r="UT747">
        <v>16528.814186510019</v>
      </c>
      <c r="UU747">
        <v>22332.7824</v>
      </c>
      <c r="UW747">
        <v>9941.4946828417069</v>
      </c>
      <c r="UX747">
        <v>14010.634212920801</v>
      </c>
      <c r="UZ747">
        <v>5000</v>
      </c>
      <c r="VA747">
        <v>8688.8847999999998</v>
      </c>
      <c r="VC747">
        <v>3491.1634047444427</v>
      </c>
      <c r="VD747">
        <v>5867.8598000000002</v>
      </c>
      <c r="VE747">
        <v>3055.5580000000004</v>
      </c>
      <c r="VF747">
        <v>7592.9046777712147</v>
      </c>
      <c r="VG747">
        <v>3516.2418193534572</v>
      </c>
      <c r="VI747">
        <v>33974.510159893609</v>
      </c>
      <c r="VJ747">
        <v>2100</v>
      </c>
      <c r="VN747">
        <v>2564.1889324320005</v>
      </c>
      <c r="VO747">
        <v>3700</v>
      </c>
      <c r="VP747">
        <v>3588.8722276056001</v>
      </c>
      <c r="VQ747">
        <v>2160</v>
      </c>
      <c r="VS747">
        <v>8278.5451824975607</v>
      </c>
      <c r="VT747">
        <v>8023.2388600000004</v>
      </c>
      <c r="VV747">
        <v>18672.711436611626</v>
      </c>
      <c r="VW747">
        <v>27405.56636785778</v>
      </c>
      <c r="VX747">
        <v>21200</v>
      </c>
      <c r="VY747">
        <v>10601.3097757501</v>
      </c>
      <c r="WA747">
        <v>3247.9545785919954</v>
      </c>
      <c r="WB747">
        <v>5495.1351809420812</v>
      </c>
      <c r="WC747">
        <v>18728.989193555321</v>
      </c>
      <c r="WE747">
        <v>43062.56828749938</v>
      </c>
      <c r="WH747">
        <v>6986.6663604056184</v>
      </c>
      <c r="WI747">
        <v>3350.4044418577055</v>
      </c>
      <c r="WJ747">
        <v>4412.4634299400059</v>
      </c>
      <c r="WK747">
        <v>48723.095457801865</v>
      </c>
      <c r="WN747">
        <v>4076.4780573590829</v>
      </c>
      <c r="WO747">
        <v>5719.8037874399997</v>
      </c>
      <c r="WQ747">
        <v>20325.589949867819</v>
      </c>
      <c r="WR747">
        <v>3130</v>
      </c>
      <c r="WS747">
        <v>6830.6419999999998</v>
      </c>
      <c r="WT747">
        <v>62521.667059301297</v>
      </c>
      <c r="WY747">
        <v>17977.186219938751</v>
      </c>
      <c r="WZ747">
        <v>14014.709921875001</v>
      </c>
      <c r="XA747">
        <v>5342.8542642858174</v>
      </c>
      <c r="XB747">
        <v>41140.486424759532</v>
      </c>
      <c r="XC747">
        <v>4982.2539761008002</v>
      </c>
      <c r="XD747">
        <v>11381.628037210905</v>
      </c>
      <c r="XE747">
        <v>32696.783994647194</v>
      </c>
      <c r="XF747">
        <v>10633.703009856565</v>
      </c>
      <c r="XG747">
        <v>8200</v>
      </c>
      <c r="XJ747">
        <v>25136.659890639174</v>
      </c>
      <c r="XK747">
        <v>3072.1714152600916</v>
      </c>
      <c r="XL747">
        <v>42150.714339490478</v>
      </c>
      <c r="XM747">
        <v>54369.299146663048</v>
      </c>
      <c r="XN747">
        <v>2596.1525999999999</v>
      </c>
      <c r="XO747">
        <v>14613.602541047319</v>
      </c>
      <c r="XP747">
        <v>11285.111999999999</v>
      </c>
      <c r="XQ747">
        <v>21437.814275296209</v>
      </c>
      <c r="XT747">
        <v>4530.548371644396</v>
      </c>
      <c r="XU747">
        <v>13070.676721756816</v>
      </c>
      <c r="XV747">
        <v>29945.19279073062</v>
      </c>
      <c r="XW747">
        <v>9720.9348499999996</v>
      </c>
      <c r="XY747">
        <v>7212.7697194336006</v>
      </c>
      <c r="XZ747">
        <v>12471.100997471998</v>
      </c>
      <c r="YA747">
        <v>35418.443480988164</v>
      </c>
      <c r="YB747">
        <v>10547.244328223764</v>
      </c>
      <c r="YD747">
        <v>6973.9006239513792</v>
      </c>
      <c r="YF747">
        <v>32000</v>
      </c>
      <c r="YG747">
        <v>3493.0986882950169</v>
      </c>
      <c r="YH747">
        <v>3290.6782447776</v>
      </c>
      <c r="YI747">
        <v>5250.7844341692999</v>
      </c>
      <c r="YK747">
        <v>2568.4625302022032</v>
      </c>
      <c r="YL747">
        <v>8282.512382432762</v>
      </c>
      <c r="YM747">
        <v>1510</v>
      </c>
      <c r="YN747">
        <v>4790</v>
      </c>
      <c r="YO747">
        <v>45528.717466792652</v>
      </c>
      <c r="YP747">
        <v>9767.095341848526</v>
      </c>
      <c r="YR747">
        <v>19198.434204283836</v>
      </c>
      <c r="YS747">
        <v>13834.280068174201</v>
      </c>
      <c r="YT747">
        <v>11828.570819220598</v>
      </c>
      <c r="YU747">
        <v>10542.019874292337</v>
      </c>
      <c r="YV747">
        <v>8209.0748244346742</v>
      </c>
      <c r="YX747">
        <v>12666.661599999999</v>
      </c>
      <c r="YY747">
        <v>19252.977474008825</v>
      </c>
      <c r="YZ747">
        <v>7145.0183765537158</v>
      </c>
      <c r="ZA747">
        <v>15238.4364783614</v>
      </c>
      <c r="ZC747">
        <v>6818.979318451552</v>
      </c>
      <c r="ZD747">
        <v>47089.108720327866</v>
      </c>
      <c r="ZF747">
        <v>14833.889097961921</v>
      </c>
      <c r="ZJ747">
        <v>11875.985519914329</v>
      </c>
      <c r="ZM747">
        <v>26035.466019837997</v>
      </c>
      <c r="ZN747">
        <v>24029.91222994417</v>
      </c>
      <c r="ZO747">
        <v>1999.9996769227998</v>
      </c>
      <c r="ZP747">
        <v>700</v>
      </c>
      <c r="ZQ747">
        <v>43004.161252489663</v>
      </c>
      <c r="ZR747">
        <v>6420.4541602271702</v>
      </c>
      <c r="ZS747">
        <v>2736.1677399999999</v>
      </c>
      <c r="ZT747">
        <v>34558.476228721898</v>
      </c>
      <c r="ZU747">
        <v>13300</v>
      </c>
      <c r="ZV747">
        <v>7200</v>
      </c>
      <c r="ZW747">
        <v>24444.325818205762</v>
      </c>
      <c r="ZZ747">
        <v>1800</v>
      </c>
      <c r="AAA747">
        <v>7869.5632500000002</v>
      </c>
      <c r="AAC747">
        <v>5000</v>
      </c>
      <c r="AAD747">
        <v>11297.616101339574</v>
      </c>
      <c r="AAE747">
        <v>5516.6021801703937</v>
      </c>
      <c r="AAF747">
        <v>5695.4913421167248</v>
      </c>
      <c r="AAG747">
        <v>8570.0843356080768</v>
      </c>
      <c r="AAH747">
        <v>2113.1424417189519</v>
      </c>
      <c r="AAJ747">
        <v>50718.431147939998</v>
      </c>
      <c r="AAK747">
        <v>2930.7694638459598</v>
      </c>
      <c r="AAL747">
        <v>13289.403098337305</v>
      </c>
      <c r="AAM747">
        <v>20838.630589323904</v>
      </c>
      <c r="AAN747">
        <v>11401.511731060151</v>
      </c>
      <c r="AAO747">
        <v>4593.4949999999999</v>
      </c>
      <c r="AAQ747">
        <v>13343.709223523443</v>
      </c>
      <c r="AAR747">
        <v>20642.514171278934</v>
      </c>
      <c r="AAT747">
        <v>10715.184071782203</v>
      </c>
      <c r="AAU747">
        <v>14106.194975522969</v>
      </c>
      <c r="AAV747">
        <v>1955.1713999999999</v>
      </c>
      <c r="AAW747">
        <v>15552.267130883909</v>
      </c>
      <c r="AAY747">
        <v>24235.091361147883</v>
      </c>
      <c r="ABA747">
        <v>15000</v>
      </c>
      <c r="ABC747">
        <v>15737.429242230997</v>
      </c>
      <c r="ABD747">
        <v>14900</v>
      </c>
      <c r="ABF747">
        <v>2274.1584192331197</v>
      </c>
      <c r="ABG747">
        <v>13681.648122171964</v>
      </c>
      <c r="ABI747">
        <v>2679.4365155268447</v>
      </c>
      <c r="ABJ747">
        <v>11227.241870380431</v>
      </c>
      <c r="ABL747">
        <v>5599.2208352626158</v>
      </c>
      <c r="ABM747">
        <v>4173.9120000000003</v>
      </c>
      <c r="ABN747">
        <v>1300</v>
      </c>
      <c r="ABO747">
        <v>10777.734437990075</v>
      </c>
      <c r="ABP747">
        <v>13022.552133195923</v>
      </c>
      <c r="ABQ747">
        <v>6929.994036348523</v>
      </c>
    </row>
    <row r="748" spans="2:745" x14ac:dyDescent="0.25">
      <c r="B748" s="3">
        <v>43931</v>
      </c>
      <c r="C748" s="4">
        <v>13474.17705503893</v>
      </c>
      <c r="D748">
        <v>4000</v>
      </c>
      <c r="F748">
        <v>2857.143</v>
      </c>
      <c r="I748">
        <v>4500</v>
      </c>
      <c r="K748">
        <v>6149.8914464343998</v>
      </c>
      <c r="L748">
        <v>2770</v>
      </c>
      <c r="N748">
        <v>5330</v>
      </c>
      <c r="O748">
        <v>18166.797307496701</v>
      </c>
      <c r="P748">
        <v>10525.0465200832</v>
      </c>
      <c r="R748">
        <v>1470</v>
      </c>
      <c r="S748">
        <v>5673.8276699999997</v>
      </c>
      <c r="T748">
        <v>10943.46272335331</v>
      </c>
      <c r="U748">
        <v>17468.965603018256</v>
      </c>
      <c r="V748">
        <v>6700</v>
      </c>
      <c r="W748">
        <v>15900</v>
      </c>
      <c r="Y748">
        <v>52698.164030322339</v>
      </c>
      <c r="Z748">
        <v>37277.314724930555</v>
      </c>
      <c r="AA748">
        <v>1530</v>
      </c>
      <c r="AB748">
        <v>11277.469154750219</v>
      </c>
      <c r="AD748">
        <v>5263.0349918996899</v>
      </c>
      <c r="AE748">
        <v>2850</v>
      </c>
      <c r="AH748">
        <v>3314.33</v>
      </c>
      <c r="AI748">
        <v>4230</v>
      </c>
      <c r="AJ748">
        <v>5193.5865147369605</v>
      </c>
      <c r="AK748">
        <v>8604.0236230915762</v>
      </c>
      <c r="AN748">
        <v>3088.7827000000002</v>
      </c>
      <c r="AO748">
        <v>2100</v>
      </c>
      <c r="AQ748">
        <v>1000</v>
      </c>
      <c r="AR748">
        <v>5190</v>
      </c>
      <c r="AU748">
        <v>12395.665379555854</v>
      </c>
      <c r="AX748">
        <v>5343.7225660595996</v>
      </c>
      <c r="AY748">
        <v>6010</v>
      </c>
      <c r="BA748">
        <v>119763.30590191435</v>
      </c>
      <c r="BB748">
        <v>22631.507234162291</v>
      </c>
      <c r="BD748">
        <v>6689.1554042652715</v>
      </c>
      <c r="BE748">
        <v>1370</v>
      </c>
      <c r="BG748">
        <v>16883.407457250341</v>
      </c>
      <c r="BH748">
        <v>6550.2092000000002</v>
      </c>
      <c r="BI748">
        <v>3680</v>
      </c>
      <c r="BM748">
        <v>18328.115060715601</v>
      </c>
      <c r="BN748">
        <v>3677.6209379968041</v>
      </c>
      <c r="BO748">
        <v>16632.662775051413</v>
      </c>
      <c r="BQ748">
        <v>3745.0318041212013</v>
      </c>
      <c r="BR748">
        <v>39472.919321327412</v>
      </c>
      <c r="BS748">
        <v>1070</v>
      </c>
      <c r="BT748">
        <v>19577.794346852694</v>
      </c>
      <c r="BW748">
        <v>6300</v>
      </c>
      <c r="BX748">
        <v>3777.77808</v>
      </c>
      <c r="BY748">
        <v>7528.7420016159422</v>
      </c>
      <c r="BZ748">
        <v>20455.732414558533</v>
      </c>
      <c r="CC748">
        <v>2500</v>
      </c>
      <c r="CE748">
        <v>2600</v>
      </c>
      <c r="CF748">
        <v>6852.8331458127468</v>
      </c>
      <c r="CG748">
        <v>2600</v>
      </c>
      <c r="CH748">
        <v>7359.2829637003451</v>
      </c>
      <c r="CI748">
        <v>15311.018236701195</v>
      </c>
      <c r="CK748">
        <v>3549.8621606811312</v>
      </c>
      <c r="CL748">
        <v>5700</v>
      </c>
      <c r="CN748">
        <v>8600</v>
      </c>
      <c r="CP748">
        <v>4610.8438266144967</v>
      </c>
      <c r="CQ748">
        <v>9898.5728096589737</v>
      </c>
      <c r="CR748">
        <v>23914.691240489501</v>
      </c>
      <c r="CS748">
        <v>4674.5896955367398</v>
      </c>
      <c r="CT748">
        <v>9082.8037343243577</v>
      </c>
      <c r="CV748">
        <v>3416.7000673995735</v>
      </c>
      <c r="CX748">
        <v>171352.51898723998</v>
      </c>
      <c r="CZ748">
        <v>21666.657999999999</v>
      </c>
      <c r="DA748">
        <v>7288.3531820140342</v>
      </c>
      <c r="DB748">
        <v>12932.145341570702</v>
      </c>
      <c r="DD748">
        <v>4366.5743013480005</v>
      </c>
      <c r="DE748">
        <v>6961.3983700202261</v>
      </c>
      <c r="DF748">
        <v>5437.6785181451396</v>
      </c>
      <c r="DH748">
        <v>9464.5915630557465</v>
      </c>
      <c r="DI748">
        <v>3345.8832000000002</v>
      </c>
      <c r="DJ748">
        <v>2550</v>
      </c>
      <c r="DK748">
        <v>25915.706703707456</v>
      </c>
      <c r="DL748">
        <v>1840</v>
      </c>
      <c r="DN748">
        <v>7901.8751074368001</v>
      </c>
      <c r="DO748">
        <v>23169.532173297895</v>
      </c>
      <c r="DP748">
        <v>26851.410500000002</v>
      </c>
      <c r="DR748">
        <v>7200</v>
      </c>
      <c r="DS748">
        <v>10435.326918823448</v>
      </c>
      <c r="DT748">
        <v>21777.771755555197</v>
      </c>
      <c r="DU748">
        <v>32339.198049379629</v>
      </c>
      <c r="DW748">
        <v>4438.2307682987239</v>
      </c>
      <c r="DY748">
        <v>8270.3605892067189</v>
      </c>
      <c r="DZ748">
        <v>16567.225054499475</v>
      </c>
      <c r="EB748">
        <v>2644.7763102907224</v>
      </c>
      <c r="EC748">
        <v>7289.1587840200855</v>
      </c>
      <c r="EE748">
        <v>5000</v>
      </c>
      <c r="EF748">
        <v>40398.38135045574</v>
      </c>
      <c r="EG748">
        <v>60360.195311181102</v>
      </c>
      <c r="EH748">
        <v>8200</v>
      </c>
      <c r="EI748">
        <v>28991.171966149934</v>
      </c>
      <c r="EJ748">
        <v>3630</v>
      </c>
      <c r="EK748">
        <v>7451.012191682019</v>
      </c>
      <c r="EN748">
        <v>2090</v>
      </c>
      <c r="EO748">
        <v>700</v>
      </c>
      <c r="EP748">
        <v>38815.444581605072</v>
      </c>
      <c r="ES748">
        <v>9677.4759000000013</v>
      </c>
      <c r="ET748">
        <v>2640</v>
      </c>
      <c r="EU748">
        <v>2971.8625959640153</v>
      </c>
      <c r="EV748">
        <v>1900</v>
      </c>
      <c r="EW748">
        <v>16485.722515496152</v>
      </c>
      <c r="EY748">
        <v>12928.016109340611</v>
      </c>
      <c r="EZ748">
        <v>4466.2441111159924</v>
      </c>
      <c r="FA748">
        <v>6490.9080207332618</v>
      </c>
      <c r="FB748">
        <v>8639.0164997263873</v>
      </c>
      <c r="FD748">
        <v>5536.1328081586798</v>
      </c>
      <c r="FE748">
        <v>1400</v>
      </c>
      <c r="FG748">
        <v>10282.207004718</v>
      </c>
      <c r="FH748">
        <v>28717.532577674079</v>
      </c>
      <c r="FJ748">
        <v>3476.6703337578892</v>
      </c>
      <c r="FK748">
        <v>23758.489734112802</v>
      </c>
      <c r="FL748">
        <v>7665.6339895766396</v>
      </c>
      <c r="FM748">
        <v>23369.489031848596</v>
      </c>
      <c r="FN748">
        <v>7073.5421683384611</v>
      </c>
      <c r="FO748">
        <v>700</v>
      </c>
      <c r="FP748">
        <v>19338.883408156693</v>
      </c>
      <c r="FR748">
        <v>6600</v>
      </c>
      <c r="FS748">
        <v>17439.146550000001</v>
      </c>
      <c r="FU748">
        <v>1880</v>
      </c>
      <c r="FV748">
        <v>2810</v>
      </c>
      <c r="FW748">
        <v>4960.8643412328011</v>
      </c>
      <c r="FX748">
        <v>45065.138536557963</v>
      </c>
      <c r="FY748">
        <v>38799.326526054057</v>
      </c>
      <c r="GA748">
        <v>8810.4547371097196</v>
      </c>
      <c r="GB748">
        <v>2281.8184099999999</v>
      </c>
      <c r="GC748">
        <v>5129.9102309039999</v>
      </c>
      <c r="GD748">
        <v>6215.2180597172855</v>
      </c>
      <c r="GE748">
        <v>15254.293120004226</v>
      </c>
      <c r="GG748">
        <v>5744.1607999999997</v>
      </c>
      <c r="GH748">
        <v>800</v>
      </c>
      <c r="GL748">
        <v>8991.5306287235562</v>
      </c>
      <c r="GN748">
        <v>46068.408949321696</v>
      </c>
      <c r="GP748">
        <v>8010.2755503799999</v>
      </c>
      <c r="GQ748">
        <v>12700</v>
      </c>
      <c r="GR748">
        <v>3042.7784501719702</v>
      </c>
      <c r="GT748">
        <v>5858.1619078923031</v>
      </c>
      <c r="GV748">
        <v>6806.1222384940038</v>
      </c>
      <c r="GW748">
        <v>4766.3528999999999</v>
      </c>
      <c r="GX748">
        <v>5995.8061170780811</v>
      </c>
      <c r="GY748">
        <v>12364.085216268</v>
      </c>
      <c r="GZ748">
        <v>8319.4409333601598</v>
      </c>
      <c r="HB748">
        <v>12553.350662807554</v>
      </c>
      <c r="HC748">
        <v>7669.1011176387046</v>
      </c>
      <c r="HD748">
        <v>24000</v>
      </c>
      <c r="HG748">
        <v>13552.931156376739</v>
      </c>
      <c r="HI748">
        <v>10649.270866393383</v>
      </c>
      <c r="HJ748">
        <v>7086.0377893277773</v>
      </c>
      <c r="HK748">
        <v>3378.0271777784997</v>
      </c>
      <c r="HL748">
        <v>60189.908415402584</v>
      </c>
      <c r="HM748">
        <v>18343.685000000001</v>
      </c>
      <c r="HO748">
        <v>2523.5525071299999</v>
      </c>
      <c r="HQ748">
        <v>14153.735975874002</v>
      </c>
      <c r="HS748">
        <v>4889.4881795717847</v>
      </c>
      <c r="HT748">
        <v>1800</v>
      </c>
      <c r="HU748">
        <v>26700</v>
      </c>
      <c r="HW748">
        <v>16050.6721105901</v>
      </c>
      <c r="HX748">
        <v>12879.792161085288</v>
      </c>
      <c r="HY748">
        <v>14303.446136291645</v>
      </c>
      <c r="HZ748">
        <v>2596.1525999999999</v>
      </c>
      <c r="IA748">
        <v>11522.339390245366</v>
      </c>
      <c r="IB748">
        <v>23992.708356274496</v>
      </c>
      <c r="IE748">
        <v>2435.8978500000003</v>
      </c>
      <c r="IF748">
        <v>6384.8713900950752</v>
      </c>
      <c r="IG748">
        <v>2200.1592599999999</v>
      </c>
      <c r="IH748">
        <v>3000</v>
      </c>
      <c r="IJ748">
        <v>9700</v>
      </c>
      <c r="IK748">
        <v>12922.758463864648</v>
      </c>
      <c r="IL748">
        <v>9393.7897285552954</v>
      </c>
      <c r="IM748">
        <v>1600</v>
      </c>
      <c r="IN748">
        <v>21700</v>
      </c>
      <c r="IO748">
        <v>40771.134034868461</v>
      </c>
      <c r="IP748">
        <v>7578.4944580341298</v>
      </c>
      <c r="IQ748">
        <v>132811.53791150515</v>
      </c>
      <c r="IS748">
        <v>3644.3816706661473</v>
      </c>
      <c r="IT748">
        <v>28927.892801300219</v>
      </c>
      <c r="IU748">
        <v>5854.6836073234108</v>
      </c>
      <c r="IV748">
        <v>12478.352831545999</v>
      </c>
      <c r="IW748">
        <v>16498.678458942344</v>
      </c>
      <c r="IX748">
        <v>6369.0225786208466</v>
      </c>
      <c r="IY748">
        <v>8022.8779873177264</v>
      </c>
      <c r="IZ748">
        <v>3400</v>
      </c>
      <c r="JA748">
        <v>32270.291267098048</v>
      </c>
      <c r="JB748">
        <v>22486.419455098054</v>
      </c>
      <c r="JC748">
        <v>109100</v>
      </c>
      <c r="JD748">
        <v>31327.354716430764</v>
      </c>
      <c r="JE748">
        <v>14872.979317888305</v>
      </c>
      <c r="JF748">
        <v>37565.266906315708</v>
      </c>
      <c r="JG748">
        <v>5106.0995000000003</v>
      </c>
      <c r="JH748">
        <v>6586.6171938252901</v>
      </c>
      <c r="JI748">
        <v>7082.6594753480395</v>
      </c>
      <c r="JJ748">
        <v>4712.8164256534483</v>
      </c>
      <c r="JK748">
        <v>16419.680168669685</v>
      </c>
      <c r="JL748">
        <v>10350</v>
      </c>
      <c r="JM748">
        <v>27630.65199255872</v>
      </c>
      <c r="JN748">
        <v>1813.8604169918735</v>
      </c>
      <c r="JO748">
        <v>1636.3637999999999</v>
      </c>
      <c r="JP748">
        <v>17000</v>
      </c>
      <c r="JR748">
        <v>7767.597061379598</v>
      </c>
      <c r="JS748">
        <v>1290</v>
      </c>
      <c r="JU748">
        <v>5760.9772302965603</v>
      </c>
      <c r="JV748">
        <v>16306.012426251602</v>
      </c>
      <c r="JW748">
        <v>48812.873348679801</v>
      </c>
      <c r="JX748">
        <v>16237.509188703494</v>
      </c>
      <c r="JY748">
        <v>5621.6452121438797</v>
      </c>
      <c r="JZ748">
        <v>10895.763666755711</v>
      </c>
      <c r="KA748">
        <v>1300</v>
      </c>
      <c r="KB748">
        <v>2400</v>
      </c>
      <c r="KC748">
        <v>2300</v>
      </c>
      <c r="KD748">
        <v>6907.4858777081117</v>
      </c>
      <c r="KE748">
        <v>26447.900713486004</v>
      </c>
      <c r="KF748">
        <v>2271.5795607212467</v>
      </c>
      <c r="KG748">
        <v>29303.923436495559</v>
      </c>
      <c r="KI748">
        <v>4148.4420369639329</v>
      </c>
      <c r="KJ748">
        <v>17665.568639499092</v>
      </c>
      <c r="KK748">
        <v>13948.241279520485</v>
      </c>
      <c r="KL748">
        <v>12845.174271176527</v>
      </c>
      <c r="KM748">
        <v>21004.005621628799</v>
      </c>
      <c r="KN748">
        <v>14224.484389348661</v>
      </c>
      <c r="KO748">
        <v>8137.1957633757893</v>
      </c>
      <c r="KQ748">
        <v>18130.63925993723</v>
      </c>
      <c r="KR748">
        <v>16750</v>
      </c>
      <c r="KS748">
        <v>9377.7541729775985</v>
      </c>
      <c r="KU748">
        <v>8800</v>
      </c>
      <c r="KV748">
        <v>5814.3031944845998</v>
      </c>
      <c r="KX748">
        <v>10615.724254611154</v>
      </c>
      <c r="MD748">
        <v>5134.3625445794223</v>
      </c>
      <c r="ME748">
        <v>23382.073236118202</v>
      </c>
      <c r="MG748">
        <v>18023.341996032323</v>
      </c>
      <c r="MH748">
        <v>14977.547170527076</v>
      </c>
      <c r="MJ748">
        <v>134907.41820000001</v>
      </c>
      <c r="MK748">
        <v>7832.3813551312505</v>
      </c>
      <c r="MM748">
        <v>24522.686758570435</v>
      </c>
      <c r="MN748">
        <v>11323.091544463266</v>
      </c>
      <c r="MP748">
        <v>10036.676920357399</v>
      </c>
      <c r="MQ748">
        <v>21005.505440769877</v>
      </c>
      <c r="MR748">
        <v>7370.9232606080514</v>
      </c>
      <c r="MS748">
        <v>3833.3317999999999</v>
      </c>
      <c r="MT748">
        <v>13263.768446697688</v>
      </c>
      <c r="MU748">
        <v>14287.031753977799</v>
      </c>
      <c r="MW748">
        <v>16556.705365483194</v>
      </c>
      <c r="MX748">
        <v>5786.9920397722553</v>
      </c>
      <c r="MY748">
        <v>5947.3679856215849</v>
      </c>
      <c r="MZ748">
        <v>12426.94484369669</v>
      </c>
      <c r="NA748">
        <v>4225.5581131010076</v>
      </c>
      <c r="NB748">
        <v>3405.3303999999998</v>
      </c>
      <c r="NC748">
        <v>10313.876423071202</v>
      </c>
      <c r="ND748">
        <v>11902.396865701499</v>
      </c>
      <c r="NE748">
        <v>20869.554782610005</v>
      </c>
      <c r="NF748">
        <v>5404.8636344803726</v>
      </c>
      <c r="NG748">
        <v>49800</v>
      </c>
      <c r="NH748">
        <v>4116.7829708039999</v>
      </c>
      <c r="NI748">
        <v>810</v>
      </c>
      <c r="NJ748">
        <v>49610.293106130848</v>
      </c>
      <c r="NK748">
        <v>4674.5296146788505</v>
      </c>
      <c r="NL748">
        <v>9590.1647950800016</v>
      </c>
      <c r="NM748">
        <v>9397.4227258524625</v>
      </c>
      <c r="NN748">
        <v>6629.7817956765439</v>
      </c>
      <c r="NO748">
        <v>12181.8194</v>
      </c>
      <c r="NP748">
        <v>9106.2865865079912</v>
      </c>
      <c r="NR748">
        <v>7757.5626877531904</v>
      </c>
      <c r="NS748">
        <v>46151.153999999995</v>
      </c>
      <c r="NU748">
        <v>3960.8350075655503</v>
      </c>
      <c r="NW748">
        <v>11200</v>
      </c>
      <c r="NX748">
        <v>27011.67574944178</v>
      </c>
      <c r="NY748">
        <v>6453.8850840444402</v>
      </c>
      <c r="NZ748">
        <v>23800</v>
      </c>
      <c r="OA748">
        <v>3992.1875</v>
      </c>
      <c r="OB748">
        <v>7467.3265492696828</v>
      </c>
      <c r="OC748">
        <v>2483.1465550560001</v>
      </c>
      <c r="OD748">
        <v>12460.074716235817</v>
      </c>
      <c r="OF748">
        <v>7508.5787082878969</v>
      </c>
      <c r="OG748">
        <v>14277.029456287593</v>
      </c>
      <c r="OH748">
        <v>5791.66435</v>
      </c>
      <c r="OI748">
        <v>8454.7495661435842</v>
      </c>
      <c r="OK748">
        <v>10361.62831467153</v>
      </c>
      <c r="OL748">
        <v>30963.580103405406</v>
      </c>
      <c r="OO748">
        <v>5844.3182435436147</v>
      </c>
      <c r="OP748">
        <v>30341.535382281814</v>
      </c>
      <c r="OR748">
        <v>17100</v>
      </c>
      <c r="OT748">
        <v>3900</v>
      </c>
      <c r="OU748">
        <v>15880.1237962164</v>
      </c>
      <c r="OW748">
        <v>9074.0748000000003</v>
      </c>
      <c r="OX748">
        <v>5033.9511160014154</v>
      </c>
      <c r="OY748">
        <v>11987.113878065902</v>
      </c>
      <c r="PA748">
        <v>18974.748167795344</v>
      </c>
      <c r="PB748">
        <v>5591.6113607563902</v>
      </c>
      <c r="PC748">
        <v>9010</v>
      </c>
      <c r="PD748">
        <v>8017.2417204360918</v>
      </c>
      <c r="PE748">
        <v>29658.470763160123</v>
      </c>
      <c r="PF748">
        <v>42481.341211275001</v>
      </c>
      <c r="PI748">
        <v>14922.58938376295</v>
      </c>
      <c r="PJ748">
        <v>10295.404641500701</v>
      </c>
      <c r="PK748">
        <v>10678.383698334021</v>
      </c>
      <c r="PL748">
        <v>5095.6562134501837</v>
      </c>
      <c r="PN748">
        <v>2528.4494399999999</v>
      </c>
      <c r="PO748">
        <v>2198.1444979350717</v>
      </c>
      <c r="PP748">
        <v>18400</v>
      </c>
      <c r="PQ748">
        <v>12407.021999495037</v>
      </c>
      <c r="PS748">
        <v>24761.717788308208</v>
      </c>
      <c r="PT748">
        <v>9001.4199145479743</v>
      </c>
      <c r="PU748">
        <v>8270.1014500000001</v>
      </c>
      <c r="PV748">
        <v>25712.481345799406</v>
      </c>
      <c r="PW748">
        <v>8240.5583900070742</v>
      </c>
      <c r="PX748">
        <v>16566.850191398102</v>
      </c>
      <c r="PZ748">
        <v>5579.743242052763</v>
      </c>
      <c r="QA748">
        <v>45896.36871644653</v>
      </c>
      <c r="QB748">
        <v>10111.303319561097</v>
      </c>
      <c r="QC748">
        <v>15567.268068966161</v>
      </c>
      <c r="QD748">
        <v>73575.221084576478</v>
      </c>
      <c r="QE748">
        <v>8479.6438482121175</v>
      </c>
      <c r="QF748">
        <v>10399.802150417601</v>
      </c>
      <c r="QG748">
        <v>39200</v>
      </c>
      <c r="QH748">
        <v>19674.004243468971</v>
      </c>
      <c r="QI748">
        <v>9747.695232</v>
      </c>
      <c r="QJ748">
        <v>6772.9239474340038</v>
      </c>
      <c r="QK748">
        <v>35404.117945681835</v>
      </c>
      <c r="QL748">
        <v>16729.475780216675</v>
      </c>
      <c r="QM748">
        <v>50627.879887276671</v>
      </c>
      <c r="QN748">
        <v>12540.401866732045</v>
      </c>
      <c r="QO748">
        <v>6287.3782218888246</v>
      </c>
      <c r="QQ748">
        <v>17579.29377469316</v>
      </c>
      <c r="QR748">
        <v>6671.3417178387135</v>
      </c>
      <c r="QS748">
        <v>46158.532677142037</v>
      </c>
      <c r="QT748">
        <v>13631.4677321405</v>
      </c>
      <c r="QU748">
        <v>2625.879685169306</v>
      </c>
      <c r="QV748">
        <v>10177.957509514743</v>
      </c>
      <c r="QW748">
        <v>8095.4835167862711</v>
      </c>
      <c r="QX748">
        <v>20409.785123130721</v>
      </c>
      <c r="QY748">
        <v>1910</v>
      </c>
      <c r="RB748">
        <v>11312.966724512209</v>
      </c>
      <c r="RD748">
        <v>13671.49823224853</v>
      </c>
      <c r="RE748">
        <v>17399.843399999998</v>
      </c>
      <c r="RF748">
        <v>57735.352590708164</v>
      </c>
      <c r="RG748">
        <v>79570.100184576673</v>
      </c>
      <c r="RH748">
        <v>10931.023898409205</v>
      </c>
      <c r="RI748">
        <v>7068.1796977269905</v>
      </c>
      <c r="RK748">
        <v>1800</v>
      </c>
      <c r="RL748">
        <v>20568.176798906214</v>
      </c>
      <c r="RM748">
        <v>8600</v>
      </c>
      <c r="RN748">
        <v>3213.0241878517204</v>
      </c>
      <c r="RO748">
        <v>16727.113040991535</v>
      </c>
      <c r="RP748">
        <v>9712.6106123860736</v>
      </c>
      <c r="RQ748">
        <v>27306.697384922936</v>
      </c>
      <c r="RR748">
        <v>27607.717527752684</v>
      </c>
      <c r="RS748">
        <v>12444.1577711556</v>
      </c>
      <c r="RT748">
        <v>23376.1594</v>
      </c>
      <c r="RV748">
        <v>7636.8352843177936</v>
      </c>
      <c r="RW748">
        <v>21808.086203864827</v>
      </c>
      <c r="RX748">
        <v>9441.8267887899456</v>
      </c>
      <c r="RY748">
        <v>7894.2424678500911</v>
      </c>
      <c r="RZ748">
        <v>6142.9225201048257</v>
      </c>
      <c r="SA748">
        <v>1941.4295999999999</v>
      </c>
      <c r="SB748">
        <v>1400</v>
      </c>
      <c r="SC748">
        <v>14580.954700227339</v>
      </c>
      <c r="SD748">
        <v>28661.400456883621</v>
      </c>
      <c r="SE748">
        <v>3680</v>
      </c>
      <c r="SF748">
        <v>5404.732991382336</v>
      </c>
      <c r="SG748">
        <v>10487.085721475474</v>
      </c>
      <c r="SH748">
        <v>12272.474250000001</v>
      </c>
      <c r="SI748">
        <v>14494.765260941274</v>
      </c>
      <c r="SJ748">
        <v>4499.9715300055914</v>
      </c>
      <c r="SK748">
        <v>9099.1281600000002</v>
      </c>
      <c r="SL748">
        <v>5089.3003124406696</v>
      </c>
      <c r="SM748">
        <v>84444.455000000002</v>
      </c>
      <c r="SN748">
        <v>9039.9770843109436</v>
      </c>
      <c r="SP748">
        <v>8601.3458188985478</v>
      </c>
      <c r="SR748">
        <v>8824.7411792566309</v>
      </c>
      <c r="ST748">
        <v>11360.984676870532</v>
      </c>
      <c r="SU748">
        <v>1980</v>
      </c>
      <c r="SV748">
        <v>4149.0199321536747</v>
      </c>
      <c r="SW748">
        <v>9841.9858631549905</v>
      </c>
      <c r="SX748">
        <v>16655.705082902899</v>
      </c>
      <c r="SY748">
        <v>4000</v>
      </c>
      <c r="SZ748">
        <v>8321.3336028576596</v>
      </c>
      <c r="TB748">
        <v>48895.401193483522</v>
      </c>
      <c r="TD748">
        <v>2713.3952600000002</v>
      </c>
      <c r="TF748">
        <v>8962.5</v>
      </c>
      <c r="TG748">
        <v>12220.055471524502</v>
      </c>
      <c r="TH748">
        <v>3000</v>
      </c>
      <c r="TI748">
        <v>13917.308932454936</v>
      </c>
      <c r="TJ748">
        <v>10703.287539604342</v>
      </c>
      <c r="TK748">
        <v>7890.0618349985989</v>
      </c>
      <c r="TL748">
        <v>23432.831292420371</v>
      </c>
      <c r="TM748">
        <v>3991.1424852714003</v>
      </c>
      <c r="TN748">
        <v>10652.485121438684</v>
      </c>
      <c r="TO748">
        <v>25027.764172264062</v>
      </c>
      <c r="TP748">
        <v>5187.6249321920004</v>
      </c>
      <c r="TQ748">
        <v>13895.750276995179</v>
      </c>
      <c r="TR748">
        <v>3912.1870799323201</v>
      </c>
      <c r="TT748">
        <v>1500</v>
      </c>
      <c r="TU748">
        <v>1800</v>
      </c>
      <c r="TV748">
        <v>9668.547627969805</v>
      </c>
      <c r="TW748">
        <v>16715.564875561326</v>
      </c>
      <c r="TY748">
        <v>5041.9359620850282</v>
      </c>
      <c r="TZ748">
        <v>3241.826441357</v>
      </c>
      <c r="UC748">
        <v>5725.3207109682999</v>
      </c>
      <c r="UD748">
        <v>12187.053900260998</v>
      </c>
      <c r="UE748">
        <v>2640</v>
      </c>
      <c r="UG748">
        <v>10421.768816185226</v>
      </c>
      <c r="UI748">
        <v>2513.3342000000002</v>
      </c>
      <c r="UK748">
        <v>2200</v>
      </c>
      <c r="UM748">
        <v>3190</v>
      </c>
      <c r="UN748">
        <v>4837.4163587382009</v>
      </c>
      <c r="UO748">
        <v>18509.41076122157</v>
      </c>
      <c r="UR748">
        <v>16313.868610864945</v>
      </c>
      <c r="US748">
        <v>12843.772399842461</v>
      </c>
      <c r="UU748">
        <v>22234.831600000001</v>
      </c>
      <c r="UW748">
        <v>9553.1550467931993</v>
      </c>
      <c r="UX748">
        <v>14010.634212920801</v>
      </c>
      <c r="UZ748">
        <v>4600</v>
      </c>
      <c r="VA748">
        <v>8688.8847999999998</v>
      </c>
      <c r="VB748">
        <v>11569.827922920398</v>
      </c>
      <c r="VC748">
        <v>3263.4788348698057</v>
      </c>
      <c r="VD748">
        <v>5489.2882</v>
      </c>
      <c r="VE748">
        <v>3055.5580000000004</v>
      </c>
      <c r="VF748">
        <v>7675.4362503556849</v>
      </c>
      <c r="VG748">
        <v>3815.4964422771554</v>
      </c>
      <c r="VH748">
        <v>24482.527225696409</v>
      </c>
      <c r="VJ748">
        <v>2100</v>
      </c>
      <c r="VL748">
        <v>6481.482</v>
      </c>
      <c r="VN748">
        <v>2478.7159680176001</v>
      </c>
      <c r="VO748">
        <v>3700</v>
      </c>
      <c r="VQ748">
        <v>2160</v>
      </c>
      <c r="VS748">
        <v>8278.5451824975607</v>
      </c>
      <c r="VT748">
        <v>8013.97415</v>
      </c>
      <c r="VV748">
        <v>18597.113414601048</v>
      </c>
      <c r="VW748">
        <v>26913.250804363328</v>
      </c>
      <c r="VX748">
        <v>20250</v>
      </c>
      <c r="VZ748">
        <v>2500</v>
      </c>
      <c r="WB748">
        <v>5495.1351809420812</v>
      </c>
      <c r="WC748">
        <v>18466.783344845549</v>
      </c>
      <c r="WE748">
        <v>42787.700830345129</v>
      </c>
      <c r="WH748">
        <v>6986.6663604056184</v>
      </c>
      <c r="WI748">
        <v>3279.1192409671153</v>
      </c>
      <c r="WJ748">
        <v>4412.4634299400059</v>
      </c>
      <c r="WK748">
        <v>47654.215849952467</v>
      </c>
      <c r="WN748">
        <v>4040.403030302808</v>
      </c>
      <c r="WO748">
        <v>5799.24550671</v>
      </c>
      <c r="WQ748">
        <v>21078.389577640701</v>
      </c>
      <c r="WR748">
        <v>3140</v>
      </c>
      <c r="WS748">
        <v>6537.9002</v>
      </c>
      <c r="WT748">
        <v>58476.14742605239</v>
      </c>
      <c r="WW748">
        <v>22437.294938587409</v>
      </c>
      <c r="WY748">
        <v>17977.186219938751</v>
      </c>
      <c r="WZ748">
        <v>13977.535625</v>
      </c>
      <c r="XA748">
        <v>5342.8542642858174</v>
      </c>
      <c r="XB748">
        <v>41140.486424759532</v>
      </c>
      <c r="XC748">
        <v>5071.2227971025995</v>
      </c>
      <c r="XD748">
        <v>11189.80284557252</v>
      </c>
      <c r="XF748">
        <v>10599.400742082831</v>
      </c>
      <c r="XG748">
        <v>7600</v>
      </c>
      <c r="XJ748">
        <v>24374.942924256171</v>
      </c>
      <c r="XK748">
        <v>2799.0895116814168</v>
      </c>
      <c r="XL748">
        <v>41922.872640358095</v>
      </c>
      <c r="XM748">
        <v>54215.713555853261</v>
      </c>
      <c r="XN748">
        <v>2788.4602</v>
      </c>
      <c r="XO748">
        <v>14501.763746090326</v>
      </c>
      <c r="XP748">
        <v>10861.9203</v>
      </c>
      <c r="XQ748">
        <v>21406.87947836216</v>
      </c>
      <c r="XR748">
        <v>3940.936372650016</v>
      </c>
      <c r="XT748">
        <v>4523.1816263246492</v>
      </c>
      <c r="XU748">
        <v>13208.747250507769</v>
      </c>
      <c r="XV748">
        <v>29945.19279073062</v>
      </c>
      <c r="XW748">
        <v>9190.7020400000001</v>
      </c>
      <c r="YA748">
        <v>36151.833906294873</v>
      </c>
      <c r="YD748">
        <v>7133.1220993840607</v>
      </c>
      <c r="YF748">
        <v>30800</v>
      </c>
      <c r="YG748">
        <v>3465.593974213954</v>
      </c>
      <c r="YH748">
        <v>3290.6782447776</v>
      </c>
      <c r="YI748">
        <v>5407.5242680251004</v>
      </c>
      <c r="YK748">
        <v>2568.4625302022032</v>
      </c>
      <c r="YL748">
        <v>8843.3074916599835</v>
      </c>
      <c r="YM748">
        <v>1500</v>
      </c>
      <c r="YN748">
        <v>4480</v>
      </c>
      <c r="YO748">
        <v>44745.240493176716</v>
      </c>
      <c r="YR748">
        <v>18813.064174635801</v>
      </c>
      <c r="YS748">
        <v>13746.721333565503</v>
      </c>
      <c r="YT748">
        <v>11914.285100519301</v>
      </c>
      <c r="YU748">
        <v>10627.727352945119</v>
      </c>
      <c r="YV748">
        <v>8209.0748244346742</v>
      </c>
      <c r="YW748">
        <v>4241.3004986138958</v>
      </c>
      <c r="YX748">
        <v>12624.99495</v>
      </c>
      <c r="YY748">
        <v>19252.977474008825</v>
      </c>
      <c r="YZ748">
        <v>7036.7605223635073</v>
      </c>
      <c r="ZA748">
        <v>15502.686821916799</v>
      </c>
      <c r="ZB748">
        <v>12723.392821100597</v>
      </c>
      <c r="ZC748">
        <v>6852.9045886926042</v>
      </c>
      <c r="ZD748">
        <v>48791.12469817105</v>
      </c>
      <c r="ZF748">
        <v>14957.504840444932</v>
      </c>
      <c r="ZJ748">
        <v>11836.530418519264</v>
      </c>
      <c r="ZM748">
        <v>26462.276938195999</v>
      </c>
      <c r="ZN748">
        <v>23487.301308622846</v>
      </c>
      <c r="ZO748">
        <v>1999.9996769227998</v>
      </c>
      <c r="ZP748">
        <v>700</v>
      </c>
      <c r="ZQ748">
        <v>42011.757531278367</v>
      </c>
      <c r="ZR748">
        <v>6371.7528644479498</v>
      </c>
      <c r="ZS748">
        <v>2559.0057999999999</v>
      </c>
      <c r="ZT748">
        <v>34558.476228721898</v>
      </c>
      <c r="ZU748">
        <v>13550</v>
      </c>
      <c r="ZV748">
        <v>6600</v>
      </c>
      <c r="ZW748">
        <v>25495.694670601708</v>
      </c>
      <c r="AAA748">
        <v>7860.8676000000005</v>
      </c>
      <c r="AAD748">
        <v>11132.927819978937</v>
      </c>
      <c r="AAF748">
        <v>5676.052805112914</v>
      </c>
      <c r="AAG748">
        <v>8506.6022294183895</v>
      </c>
      <c r="AAH748">
        <v>1953.6599932873326</v>
      </c>
      <c r="AAJ748">
        <v>50718.431147939998</v>
      </c>
      <c r="AAK748">
        <v>2923.8897233204998</v>
      </c>
      <c r="AAL748">
        <v>13381.690619853538</v>
      </c>
      <c r="AAM748">
        <v>20838.630589323904</v>
      </c>
      <c r="AAN748">
        <v>11060.6027424238</v>
      </c>
      <c r="AAO748">
        <v>4529.1860700000007</v>
      </c>
      <c r="AAQ748">
        <v>13026.001861058599</v>
      </c>
      <c r="AAR748">
        <v>20310.907517925054</v>
      </c>
      <c r="AAT748">
        <v>10303.061607482889</v>
      </c>
      <c r="AAU748">
        <v>14183.278008176096</v>
      </c>
      <c r="AAV748">
        <v>1955.1713999999999</v>
      </c>
      <c r="AAW748">
        <v>15359.310963006938</v>
      </c>
      <c r="AAY748">
        <v>24987.214886149017</v>
      </c>
      <c r="ABC748">
        <v>15655.888158074364</v>
      </c>
      <c r="ABD748">
        <v>15000</v>
      </c>
      <c r="ABF748">
        <v>2238.34490082</v>
      </c>
      <c r="ABI748">
        <v>2714.8475707981243</v>
      </c>
      <c r="ABJ748">
        <v>10979.582123239685</v>
      </c>
      <c r="ABK748">
        <v>35940.021333073899</v>
      </c>
      <c r="ABL748">
        <v>5480.0884770655384</v>
      </c>
      <c r="ABM748">
        <v>4347.8249999999998</v>
      </c>
      <c r="ABN748">
        <v>1300</v>
      </c>
      <c r="ABP748">
        <v>11980.74796254025</v>
      </c>
      <c r="ABQ748">
        <v>6862.8573879877731</v>
      </c>
    </row>
    <row r="749" spans="2:745" x14ac:dyDescent="0.25">
      <c r="B749" s="3">
        <v>43930</v>
      </c>
      <c r="C749" s="4">
        <v>13474.17705503893</v>
      </c>
      <c r="D749">
        <v>4080</v>
      </c>
      <c r="F749">
        <v>2857.143</v>
      </c>
      <c r="G749">
        <v>8076.985127109524</v>
      </c>
      <c r="I749">
        <v>4900</v>
      </c>
      <c r="K749">
        <v>6106.5823517412</v>
      </c>
      <c r="L749">
        <v>2670</v>
      </c>
      <c r="N749">
        <v>5180</v>
      </c>
      <c r="O749">
        <v>18347.561459810102</v>
      </c>
      <c r="R749">
        <v>1490</v>
      </c>
      <c r="S749">
        <v>5683.1442999999999</v>
      </c>
      <c r="T749">
        <v>10824.512041577731</v>
      </c>
      <c r="U749">
        <v>17523.727250676617</v>
      </c>
      <c r="V749">
        <v>6700</v>
      </c>
      <c r="W749">
        <v>15650</v>
      </c>
      <c r="Y749">
        <v>51012.532520934932</v>
      </c>
      <c r="Z749">
        <v>37021.698852531023</v>
      </c>
      <c r="AA749">
        <v>1530</v>
      </c>
      <c r="AB749">
        <v>12119.071330477847</v>
      </c>
      <c r="AC749">
        <v>5700</v>
      </c>
      <c r="AD749">
        <v>5038.7579325857832</v>
      </c>
      <c r="AE749">
        <v>2880</v>
      </c>
      <c r="AF749">
        <v>4624.4895199390867</v>
      </c>
      <c r="AH749">
        <v>3314.33</v>
      </c>
      <c r="AI749">
        <v>3960</v>
      </c>
      <c r="AJ749">
        <v>5193.5865147369605</v>
      </c>
      <c r="AK749">
        <v>8805.9960086101564</v>
      </c>
      <c r="AL749">
        <v>1900</v>
      </c>
      <c r="AN749">
        <v>2888.5124999999998</v>
      </c>
      <c r="AQ749">
        <v>1000</v>
      </c>
      <c r="AR749">
        <v>5180</v>
      </c>
      <c r="AU749">
        <v>12420.357940072894</v>
      </c>
      <c r="AX749">
        <v>5805.5257507808001</v>
      </c>
      <c r="AY749">
        <v>6460</v>
      </c>
      <c r="BA749">
        <v>119379.44915222871</v>
      </c>
      <c r="BB749">
        <v>22631.507234162291</v>
      </c>
      <c r="BC749">
        <v>36907.191380975702</v>
      </c>
      <c r="BD749">
        <v>6328.6619992449869</v>
      </c>
      <c r="BE749">
        <v>1370</v>
      </c>
      <c r="BG749">
        <v>16883.407457250341</v>
      </c>
      <c r="BH749">
        <v>6550.2092000000002</v>
      </c>
      <c r="BI749">
        <v>3690</v>
      </c>
      <c r="BJ749">
        <v>3326.4094</v>
      </c>
      <c r="BK749">
        <v>16885.539998021603</v>
      </c>
      <c r="BN749">
        <v>3677.6209379968041</v>
      </c>
      <c r="BO749">
        <v>16632.662775051413</v>
      </c>
      <c r="BP749">
        <v>14392.516600000001</v>
      </c>
      <c r="BQ749">
        <v>3810.5903477382021</v>
      </c>
      <c r="BR749">
        <v>39562.224568660742</v>
      </c>
      <c r="BS749">
        <v>1090</v>
      </c>
      <c r="BT749">
        <v>19309.60538319718</v>
      </c>
      <c r="BX749">
        <v>3888.8892000000001</v>
      </c>
      <c r="BY749">
        <v>7528.7420016159422</v>
      </c>
      <c r="BZ749">
        <v>19816.490776603579</v>
      </c>
      <c r="CC749">
        <v>2400</v>
      </c>
      <c r="CE749">
        <v>2600</v>
      </c>
      <c r="CF749">
        <v>6852.8331458127468</v>
      </c>
      <c r="CG749">
        <v>2600</v>
      </c>
      <c r="CH749">
        <v>7325.212209238769</v>
      </c>
      <c r="CI749">
        <v>15347.214497308058</v>
      </c>
      <c r="CJ749">
        <v>7884.8997482267059</v>
      </c>
      <c r="CK749">
        <v>3549.8621606811312</v>
      </c>
      <c r="CL749">
        <v>5500</v>
      </c>
      <c r="CN749">
        <v>8600</v>
      </c>
      <c r="CP749">
        <v>4610.8438266144967</v>
      </c>
      <c r="CQ749">
        <v>10464.205541639485</v>
      </c>
      <c r="CS749">
        <v>4904.4875494155967</v>
      </c>
      <c r="CT749">
        <v>9731.5754296332398</v>
      </c>
      <c r="CV749">
        <v>3462.6941067684138</v>
      </c>
      <c r="CZ749">
        <v>20416.658500000001</v>
      </c>
      <c r="DA749">
        <v>6941.2887447752701</v>
      </c>
      <c r="DD749">
        <v>4487.8680319410005</v>
      </c>
      <c r="DE749">
        <v>6977.816762402349</v>
      </c>
      <c r="DF749">
        <v>5437.6785181451396</v>
      </c>
      <c r="DH749">
        <v>9230.8979442148629</v>
      </c>
      <c r="DI749">
        <v>3531.7656000000002</v>
      </c>
      <c r="DJ749">
        <v>2540</v>
      </c>
      <c r="DK749">
        <v>26036.808136902349</v>
      </c>
      <c r="DL749">
        <v>1720</v>
      </c>
      <c r="DN749">
        <v>7807.8051656815996</v>
      </c>
      <c r="DO749">
        <v>23278.822419398359</v>
      </c>
      <c r="DQ749">
        <v>1600</v>
      </c>
      <c r="DR749">
        <v>7900</v>
      </c>
      <c r="DS749">
        <v>10365.291167690404</v>
      </c>
      <c r="DT749">
        <v>22648.882625777409</v>
      </c>
      <c r="DU749">
        <v>33357.283913897139</v>
      </c>
      <c r="DY749">
        <v>8403.3245858177579</v>
      </c>
      <c r="DZ749">
        <v>16567.225054499475</v>
      </c>
      <c r="EB749">
        <v>2676.2617425560888</v>
      </c>
      <c r="EC749">
        <v>7216.2671961798842</v>
      </c>
      <c r="ED749">
        <v>13621.120144324021</v>
      </c>
      <c r="EE749">
        <v>5100</v>
      </c>
      <c r="EF749">
        <v>40398.38135045574</v>
      </c>
      <c r="EG749">
        <v>60270.239729495297</v>
      </c>
      <c r="EH749">
        <v>8200</v>
      </c>
      <c r="EI749">
        <v>26808.307253404528</v>
      </c>
      <c r="EJ749">
        <v>3410</v>
      </c>
      <c r="EK749">
        <v>7515.4036550669252</v>
      </c>
      <c r="EM749">
        <v>19900</v>
      </c>
      <c r="EN749">
        <v>2280</v>
      </c>
      <c r="EO749">
        <v>800</v>
      </c>
      <c r="EP749">
        <v>38330.251524335014</v>
      </c>
      <c r="ES749">
        <v>9903.5851500000008</v>
      </c>
      <c r="ET749">
        <v>2600</v>
      </c>
      <c r="EU749">
        <v>3041.3347085969403</v>
      </c>
      <c r="EV749">
        <v>1800</v>
      </c>
      <c r="EW749">
        <v>16447.649253335654</v>
      </c>
      <c r="EY749">
        <v>12928.016109340611</v>
      </c>
      <c r="EZ749">
        <v>4466.2441111159924</v>
      </c>
      <c r="FA749">
        <v>6557.1417760468648</v>
      </c>
      <c r="FB749">
        <v>8639.0164997263873</v>
      </c>
      <c r="FC749">
        <v>1300</v>
      </c>
      <c r="FD749">
        <v>5175.6834266591995</v>
      </c>
      <c r="FE749">
        <v>1500</v>
      </c>
      <c r="FG749">
        <v>10013.975517638401</v>
      </c>
      <c r="FH749">
        <v>29340.134909981381</v>
      </c>
      <c r="FJ749">
        <v>3476.6703337578892</v>
      </c>
      <c r="FL749">
        <v>7526.5748695843213</v>
      </c>
      <c r="FM749">
        <v>23793.203616805407</v>
      </c>
      <c r="FN749">
        <v>7136.9820084132452</v>
      </c>
      <c r="FO749">
        <v>700</v>
      </c>
      <c r="FP749">
        <v>19119.952652592656</v>
      </c>
      <c r="FR749">
        <v>6600</v>
      </c>
      <c r="FS749">
        <v>16331.899150000001</v>
      </c>
      <c r="FU749">
        <v>1890</v>
      </c>
      <c r="FV749">
        <v>2980</v>
      </c>
      <c r="FW749">
        <v>4671.3197298768</v>
      </c>
      <c r="FX749">
        <v>45828.954443957242</v>
      </c>
      <c r="FY749">
        <v>39677.801843625093</v>
      </c>
      <c r="GA749">
        <v>8810.4547371097196</v>
      </c>
      <c r="GB749">
        <v>2281.8184099999999</v>
      </c>
      <c r="GD749">
        <v>5996.5922988227076</v>
      </c>
      <c r="GE749">
        <v>15587.720292026179</v>
      </c>
      <c r="GG749">
        <v>5681.3340412500002</v>
      </c>
      <c r="GH749">
        <v>700</v>
      </c>
      <c r="GL749">
        <v>9665.1632165432366</v>
      </c>
      <c r="GO749">
        <v>7371.7709932419302</v>
      </c>
      <c r="GQ749">
        <v>12700</v>
      </c>
      <c r="GR749">
        <v>3153.4249392691322</v>
      </c>
      <c r="GT749">
        <v>6005.6213609513761</v>
      </c>
      <c r="GU749">
        <v>8054.0394138070005</v>
      </c>
      <c r="GV749">
        <v>6645.9781858235574</v>
      </c>
      <c r="GW749">
        <v>4607.4744700000001</v>
      </c>
      <c r="GX749">
        <v>5995.8061170780811</v>
      </c>
      <c r="GY749">
        <v>11814.5703177672</v>
      </c>
      <c r="GZ749">
        <v>8436.6161577736821</v>
      </c>
      <c r="HB749">
        <v>12219.089846342265</v>
      </c>
      <c r="HC749">
        <v>7030.009357835479</v>
      </c>
      <c r="HD749">
        <v>23850</v>
      </c>
      <c r="HF749">
        <v>8808.4761849414499</v>
      </c>
      <c r="HG749">
        <v>13595.684882422091</v>
      </c>
      <c r="HI749">
        <v>10649.270866393383</v>
      </c>
      <c r="HJ749">
        <v>7690.9434542703921</v>
      </c>
      <c r="HK749">
        <v>3378.0271777784997</v>
      </c>
      <c r="HL749">
        <v>59201.715889179548</v>
      </c>
      <c r="HO749">
        <v>2558.3601279179998</v>
      </c>
      <c r="HQ749">
        <v>13952.498023610387</v>
      </c>
      <c r="HS749">
        <v>4889.4881795717847</v>
      </c>
      <c r="HT749">
        <v>1700</v>
      </c>
      <c r="HW749">
        <v>16006.086910282906</v>
      </c>
      <c r="HX749">
        <v>13477.782511421392</v>
      </c>
      <c r="HZ749">
        <v>2403.8449999999998</v>
      </c>
      <c r="IA749">
        <v>11561.266212509707</v>
      </c>
      <c r="IB749">
        <v>23992.708356274496</v>
      </c>
      <c r="IE749">
        <v>2521.3679500000003</v>
      </c>
      <c r="IF749">
        <v>6384.8713900950752</v>
      </c>
      <c r="IG749">
        <v>2134.3425299999999</v>
      </c>
      <c r="IH749">
        <v>3100</v>
      </c>
      <c r="IJ749">
        <v>9580</v>
      </c>
      <c r="IK749">
        <v>13375.055010099912</v>
      </c>
      <c r="IL749">
        <v>10489.731863553414</v>
      </c>
      <c r="IM749">
        <v>1600</v>
      </c>
      <c r="IN749">
        <v>21500</v>
      </c>
      <c r="IO749">
        <v>38127.27210086675</v>
      </c>
      <c r="IP749">
        <v>7487.9148429978641</v>
      </c>
      <c r="IQ749">
        <v>131869.61211071431</v>
      </c>
      <c r="IS749">
        <v>3644.3816706661473</v>
      </c>
      <c r="IT749">
        <v>28927.892801300219</v>
      </c>
      <c r="IU749">
        <v>5937.1439398209241</v>
      </c>
      <c r="IV749">
        <v>12822.5832544852</v>
      </c>
      <c r="IW749">
        <v>16299.899200400867</v>
      </c>
      <c r="IX749">
        <v>6369.0225786208466</v>
      </c>
      <c r="IZ749">
        <v>3600</v>
      </c>
      <c r="JA749">
        <v>32849.997098243519</v>
      </c>
      <c r="JB749">
        <v>21323.328793627465</v>
      </c>
      <c r="JC749">
        <v>102000</v>
      </c>
      <c r="JD749">
        <v>30708.542771414843</v>
      </c>
      <c r="JE749">
        <v>14872.979317888305</v>
      </c>
      <c r="JF749">
        <v>36873.881625831375</v>
      </c>
      <c r="JG749">
        <v>5298.7825000000003</v>
      </c>
      <c r="JH749">
        <v>6586.6171938252901</v>
      </c>
      <c r="JI749">
        <v>6928.6886171882998</v>
      </c>
      <c r="JJ749">
        <v>4712.8164256534483</v>
      </c>
      <c r="JK749">
        <v>16091.286565296288</v>
      </c>
      <c r="JL749">
        <v>10400</v>
      </c>
      <c r="JM749">
        <v>30326.325357686401</v>
      </c>
      <c r="JN749">
        <v>1806.395970831413</v>
      </c>
      <c r="JO749">
        <v>1654.5456199999999</v>
      </c>
      <c r="JP749">
        <v>17000</v>
      </c>
      <c r="JQ749">
        <v>24852.309755030543</v>
      </c>
      <c r="JR749">
        <v>8037.5135615819772</v>
      </c>
      <c r="JS749">
        <v>1280</v>
      </c>
      <c r="JT749">
        <v>8619.0506309056382</v>
      </c>
      <c r="JU749">
        <v>5384.549740816954</v>
      </c>
      <c r="JV749">
        <v>16262.7604039008</v>
      </c>
      <c r="JW749">
        <v>48627.625252479877</v>
      </c>
      <c r="JX749">
        <v>16419.953112172072</v>
      </c>
      <c r="JZ749">
        <v>10828.088116030522</v>
      </c>
      <c r="KA749">
        <v>1300</v>
      </c>
      <c r="KB749">
        <v>2400</v>
      </c>
      <c r="KC749">
        <v>2400</v>
      </c>
      <c r="KD749">
        <v>6963.0420643920907</v>
      </c>
      <c r="KE749">
        <v>26867.70866131911</v>
      </c>
      <c r="KF749">
        <v>2271.5795607212467</v>
      </c>
      <c r="KG749">
        <v>29792.32216043715</v>
      </c>
      <c r="KI749">
        <v>4148.4420369639329</v>
      </c>
      <c r="KJ749">
        <v>17873.398858787314</v>
      </c>
      <c r="KK749">
        <v>13029.494847935302</v>
      </c>
      <c r="KL749">
        <v>13007.771413849649</v>
      </c>
      <c r="KM749">
        <v>20785.2138964035</v>
      </c>
      <c r="KN749">
        <v>14224.484389348661</v>
      </c>
      <c r="KO749">
        <v>8308.9068111375291</v>
      </c>
      <c r="KP749">
        <v>8747.6606464747892</v>
      </c>
      <c r="KQ749">
        <v>18323.518401000394</v>
      </c>
      <c r="KR749">
        <v>16900</v>
      </c>
      <c r="KS749">
        <v>8774.2353400631982</v>
      </c>
      <c r="KU749">
        <v>8100</v>
      </c>
      <c r="KV749">
        <v>5727.5225497907995</v>
      </c>
      <c r="KX749">
        <v>10699.976034409658</v>
      </c>
      <c r="MD749">
        <v>5500.1858758807048</v>
      </c>
      <c r="ME749">
        <v>25131.266501110247</v>
      </c>
      <c r="MF749">
        <v>31558.282812910915</v>
      </c>
      <c r="MG749">
        <v>18150.71543770039</v>
      </c>
      <c r="MH749">
        <v>14993.756637161845</v>
      </c>
      <c r="MJ749">
        <v>133518.52919999999</v>
      </c>
      <c r="MK749">
        <v>7164.5038752363371</v>
      </c>
      <c r="ML749">
        <v>24312.892586374004</v>
      </c>
      <c r="MM749">
        <v>24522.686758570435</v>
      </c>
      <c r="MN749">
        <v>11323.091544463266</v>
      </c>
      <c r="MO749">
        <v>18735.604028114736</v>
      </c>
      <c r="MP749">
        <v>10155.454162018432</v>
      </c>
      <c r="MQ749">
        <v>23278.232258951535</v>
      </c>
      <c r="MR749">
        <v>7370.9232606080514</v>
      </c>
      <c r="MS749">
        <v>3916.6651000000002</v>
      </c>
      <c r="MT749">
        <v>13171.014821196306</v>
      </c>
      <c r="MU749">
        <v>14235.823754859599</v>
      </c>
      <c r="MV749">
        <v>14000</v>
      </c>
      <c r="MW749">
        <v>15490.34129109614</v>
      </c>
      <c r="MX749">
        <v>5744.6275299642593</v>
      </c>
      <c r="MY749">
        <v>6026.6662254298717</v>
      </c>
      <c r="MZ749">
        <v>12228.993509903292</v>
      </c>
      <c r="NA749">
        <v>3958.1177261958806</v>
      </c>
      <c r="NB749">
        <v>3282.0175999999997</v>
      </c>
      <c r="NC749">
        <v>10313.876423071202</v>
      </c>
      <c r="ND749">
        <v>11726.065060283699</v>
      </c>
      <c r="NE749">
        <v>20604.904631381251</v>
      </c>
      <c r="NF749">
        <v>5344.809594097258</v>
      </c>
      <c r="NG749">
        <v>51000</v>
      </c>
      <c r="NH749">
        <v>4200.7989498000006</v>
      </c>
      <c r="NI749">
        <v>800</v>
      </c>
      <c r="NJ749">
        <v>51015.055504068987</v>
      </c>
      <c r="NK749">
        <v>4368.7192660549999</v>
      </c>
      <c r="NL749">
        <v>10133.607466801199</v>
      </c>
      <c r="NM749">
        <v>9506.6950831298182</v>
      </c>
      <c r="NN749">
        <v>6049.6758885548452</v>
      </c>
      <c r="NO749">
        <v>11681.81935</v>
      </c>
      <c r="NP749">
        <v>9106.2865865079912</v>
      </c>
      <c r="NR749">
        <v>8009.6834751051701</v>
      </c>
      <c r="NS749">
        <v>43953.479999999996</v>
      </c>
      <c r="NT749">
        <v>8884.5704309693756</v>
      </c>
      <c r="NU749">
        <v>3960.8350075655503</v>
      </c>
      <c r="NW749">
        <v>12000</v>
      </c>
      <c r="NX749">
        <v>27108.956694517805</v>
      </c>
      <c r="NY749">
        <v>6453.8850840444402</v>
      </c>
      <c r="NZ749">
        <v>23700</v>
      </c>
      <c r="OA749">
        <v>3795.3125</v>
      </c>
      <c r="OB749">
        <v>7411.181236869159</v>
      </c>
      <c r="OC749">
        <v>2400.3750032208</v>
      </c>
      <c r="OF749">
        <v>7361.3516747920557</v>
      </c>
      <c r="OG749">
        <v>14318.292547201718</v>
      </c>
      <c r="OH749">
        <v>5649.9977399999998</v>
      </c>
      <c r="OI749">
        <v>8028.9708110140527</v>
      </c>
      <c r="OK749">
        <v>10568.860880964963</v>
      </c>
      <c r="OL749">
        <v>30877.089656189186</v>
      </c>
      <c r="OO749">
        <v>5844.3182435436147</v>
      </c>
      <c r="OP749">
        <v>31184.35580956742</v>
      </c>
      <c r="OQ749">
        <v>43465.658494085001</v>
      </c>
      <c r="OR749">
        <v>16000</v>
      </c>
      <c r="OS749">
        <v>8406.6826454208531</v>
      </c>
      <c r="OT749">
        <v>4000</v>
      </c>
      <c r="OU749">
        <v>15423.798399773399</v>
      </c>
      <c r="OW749">
        <v>8888.8896000000004</v>
      </c>
      <c r="OX749">
        <v>5076.2532262199156</v>
      </c>
      <c r="OY749">
        <v>11987.113878065902</v>
      </c>
      <c r="PA749">
        <v>18818.898080174848</v>
      </c>
      <c r="PB749">
        <v>5136.480203485522</v>
      </c>
      <c r="PC749">
        <v>9190</v>
      </c>
      <c r="PD749">
        <v>8236.8921785302337</v>
      </c>
      <c r="PE749">
        <v>29474.256659041115</v>
      </c>
      <c r="PF749">
        <v>42528.542701509752</v>
      </c>
      <c r="PI749">
        <v>15013.580782444431</v>
      </c>
      <c r="PJ749">
        <v>10359.750920510083</v>
      </c>
      <c r="PK749">
        <v>10036.074904449268</v>
      </c>
      <c r="PL749">
        <v>5441.1244313112129</v>
      </c>
      <c r="PM749">
        <v>18751.959329386384</v>
      </c>
      <c r="PN749">
        <v>2630.70291</v>
      </c>
      <c r="PO749">
        <v>2198.1444979350717</v>
      </c>
      <c r="PP749">
        <v>18100</v>
      </c>
      <c r="PQ749">
        <v>12735.684833918747</v>
      </c>
      <c r="PR749">
        <v>8670</v>
      </c>
      <c r="PT749">
        <v>8558.7271318652856</v>
      </c>
      <c r="PU749">
        <v>8735.3539999999994</v>
      </c>
      <c r="PV749">
        <v>25288.881982606661</v>
      </c>
      <c r="PW749">
        <v>8187.0482705914437</v>
      </c>
      <c r="PX749">
        <v>16566.850191398102</v>
      </c>
      <c r="PZ749">
        <v>5216.7238022083666</v>
      </c>
      <c r="QA749">
        <v>48667.470223854623</v>
      </c>
      <c r="QB749">
        <v>10005.610253502968</v>
      </c>
      <c r="QC749">
        <v>14985.917809129245</v>
      </c>
      <c r="QD749">
        <v>73944.574604077337</v>
      </c>
      <c r="QF749">
        <v>9826.5847090560001</v>
      </c>
      <c r="QG749">
        <v>36700</v>
      </c>
      <c r="QH749">
        <v>19924.400661113119</v>
      </c>
      <c r="QI749">
        <v>9846.1568000000007</v>
      </c>
      <c r="QJ749">
        <v>6948.085773660745</v>
      </c>
      <c r="QK749">
        <v>35404.117945681835</v>
      </c>
      <c r="QL749">
        <v>17190.689398217637</v>
      </c>
      <c r="QM749">
        <v>50981.921005369513</v>
      </c>
      <c r="QO749">
        <v>6401.694189559531</v>
      </c>
      <c r="QP749">
        <v>42919.940369616001</v>
      </c>
      <c r="QQ749">
        <v>15996.324193085718</v>
      </c>
      <c r="QR749">
        <v>6671.3417178387135</v>
      </c>
      <c r="QS749">
        <v>43574.705895404491</v>
      </c>
      <c r="QT749">
        <v>13589.65341394375</v>
      </c>
      <c r="QU749">
        <v>2818.3525416738626</v>
      </c>
      <c r="QV749">
        <v>9559.5499646328335</v>
      </c>
      <c r="QW749">
        <v>8340.8011991131298</v>
      </c>
      <c r="QX749">
        <v>20000.099655330647</v>
      </c>
      <c r="QY749">
        <v>1930</v>
      </c>
      <c r="QZ749">
        <v>9761.3940885434877</v>
      </c>
      <c r="RB749">
        <v>11523.767346708088</v>
      </c>
      <c r="RC749">
        <v>12937.241469685168</v>
      </c>
      <c r="RD749">
        <v>14275.763347486038</v>
      </c>
      <c r="RE749">
        <v>16599.850599999998</v>
      </c>
      <c r="RF749">
        <v>55824.68624597969</v>
      </c>
      <c r="RG749">
        <v>77607.608924418964</v>
      </c>
      <c r="RH749">
        <v>10931.023898409205</v>
      </c>
      <c r="RI749">
        <v>7249.9978249997093</v>
      </c>
      <c r="RL749">
        <v>20568.176798906214</v>
      </c>
      <c r="RN749">
        <v>3220.9575809081443</v>
      </c>
      <c r="RO749">
        <v>16252.890764056201</v>
      </c>
      <c r="RP749">
        <v>9640.1284436369242</v>
      </c>
      <c r="RQ749">
        <v>27571.525269043956</v>
      </c>
      <c r="RR749">
        <v>28587.346214221328</v>
      </c>
      <c r="RT749">
        <v>23376.1594</v>
      </c>
      <c r="RV749">
        <v>7636.8352843177936</v>
      </c>
      <c r="RW749">
        <v>20406.763395584363</v>
      </c>
      <c r="RX749">
        <v>9087.7582842103238</v>
      </c>
      <c r="RY749">
        <v>8185.0829798235154</v>
      </c>
      <c r="RZ749">
        <v>6256.1962687025034</v>
      </c>
      <c r="SA749">
        <v>1815.5962</v>
      </c>
      <c r="SB749">
        <v>1500</v>
      </c>
      <c r="SC749">
        <v>14465.5381722572</v>
      </c>
      <c r="SD749">
        <v>28421.221123446048</v>
      </c>
      <c r="SE749">
        <v>3660</v>
      </c>
      <c r="SF749">
        <v>5326.9670490602875</v>
      </c>
      <c r="SG749">
        <v>10188.672713140808</v>
      </c>
      <c r="SH749">
        <v>13084.62328125</v>
      </c>
      <c r="SI749">
        <v>14410.000551812964</v>
      </c>
      <c r="SJ749">
        <v>4588.2062658880541</v>
      </c>
      <c r="SK749">
        <v>9126.9542400000009</v>
      </c>
      <c r="SL749">
        <v>4990.9928769849075</v>
      </c>
      <c r="SM749">
        <v>85333.343999999997</v>
      </c>
      <c r="SN749">
        <v>9427.4046736385553</v>
      </c>
      <c r="SP749">
        <v>8486.9662202429827</v>
      </c>
      <c r="SR749">
        <v>8761.253832643275</v>
      </c>
      <c r="SS749">
        <v>5796.3204887228994</v>
      </c>
      <c r="ST749">
        <v>11428.209438272133</v>
      </c>
      <c r="SU749">
        <v>1990</v>
      </c>
      <c r="SV749">
        <v>4067.666600150661</v>
      </c>
      <c r="SW749">
        <v>9841.9858631549905</v>
      </c>
      <c r="SX749">
        <v>16226.188332914</v>
      </c>
      <c r="SY749">
        <v>4250</v>
      </c>
      <c r="SZ749">
        <v>8748.0686594144645</v>
      </c>
      <c r="TA749">
        <v>4723.7550000000001</v>
      </c>
      <c r="TB749">
        <v>49646.3544541343</v>
      </c>
      <c r="TD749">
        <v>2713.3952600000002</v>
      </c>
      <c r="TF749">
        <v>8925</v>
      </c>
      <c r="TG749">
        <v>12220.055471524502</v>
      </c>
      <c r="TH749">
        <v>2950</v>
      </c>
      <c r="TI749">
        <v>13670.256111168756</v>
      </c>
      <c r="TJ749">
        <v>10576.371086565554</v>
      </c>
      <c r="TK749">
        <v>7890.0618349985989</v>
      </c>
      <c r="TL749">
        <v>24200.380679648013</v>
      </c>
      <c r="TM749">
        <v>3991.1424852714003</v>
      </c>
      <c r="TN749">
        <v>10739.800573253755</v>
      </c>
      <c r="TO749">
        <v>25027.764172264062</v>
      </c>
      <c r="TP749">
        <v>5122.7796205395998</v>
      </c>
      <c r="TQ749">
        <v>14488.861569305947</v>
      </c>
      <c r="TR749">
        <v>3921.5688235292796</v>
      </c>
      <c r="TS749">
        <v>10239.906618788</v>
      </c>
      <c r="TT749">
        <v>1500</v>
      </c>
      <c r="TU749">
        <v>1700</v>
      </c>
      <c r="TV749">
        <v>9898.7511429214683</v>
      </c>
      <c r="TW749">
        <v>16715.564875561326</v>
      </c>
      <c r="TY749">
        <v>4956.4794203547735</v>
      </c>
      <c r="UB749">
        <v>26703.78983653355</v>
      </c>
      <c r="UC749">
        <v>5896.225806818099</v>
      </c>
      <c r="UD749">
        <v>12540.301839398999</v>
      </c>
      <c r="UE749">
        <v>2740</v>
      </c>
      <c r="UG749">
        <v>9960.0448812909435</v>
      </c>
      <c r="UI749">
        <v>2513.3342000000002</v>
      </c>
      <c r="UK749">
        <v>2000</v>
      </c>
      <c r="UL749">
        <v>13275.519388096</v>
      </c>
      <c r="UM749">
        <v>2990</v>
      </c>
      <c r="UN749">
        <v>4920.8200890612734</v>
      </c>
      <c r="UO749">
        <v>18947.133313007216</v>
      </c>
      <c r="UQ749">
        <v>4053.1682653645325</v>
      </c>
      <c r="UR749">
        <v>17362.875683403934</v>
      </c>
      <c r="US749">
        <v>12843.772399842461</v>
      </c>
      <c r="UT749">
        <v>16788.81800517422</v>
      </c>
      <c r="UU749">
        <v>22332.7824</v>
      </c>
      <c r="UW749">
        <v>9397.8191923737995</v>
      </c>
      <c r="UX749">
        <v>13063.969739074801</v>
      </c>
      <c r="VA749">
        <v>8688.8847999999998</v>
      </c>
      <c r="VC749">
        <v>3491.1634047444427</v>
      </c>
      <c r="VE749">
        <v>2900.0023200000001</v>
      </c>
      <c r="VF749">
        <v>7592.9046777712147</v>
      </c>
      <c r="VI749">
        <v>30905.384242088101</v>
      </c>
      <c r="VJ749">
        <v>2100</v>
      </c>
      <c r="VK749">
        <v>11923.508174151615</v>
      </c>
      <c r="VL749">
        <v>6574.0745999999999</v>
      </c>
      <c r="VN749">
        <v>2307.7700391888002</v>
      </c>
      <c r="VP749">
        <v>3588.8722276056001</v>
      </c>
      <c r="VQ749">
        <v>2130</v>
      </c>
      <c r="VR749">
        <v>3000</v>
      </c>
      <c r="VS749">
        <v>8278.5451824975607</v>
      </c>
      <c r="VT749">
        <v>7875.0035000000007</v>
      </c>
      <c r="VV749">
        <v>18672.711436611626</v>
      </c>
      <c r="VW749">
        <v>25928.619677374427</v>
      </c>
      <c r="VX749">
        <v>18950</v>
      </c>
      <c r="WA749">
        <v>3491.5511719863953</v>
      </c>
      <c r="WB749">
        <v>5792.1695150470587</v>
      </c>
      <c r="WC749">
        <v>19852.728545168644</v>
      </c>
      <c r="WE749">
        <v>42787.700830345129</v>
      </c>
      <c r="WH749">
        <v>6986.6663604056184</v>
      </c>
      <c r="WI749">
        <v>3364.6614820358232</v>
      </c>
      <c r="WJ749">
        <v>4412.4634299400059</v>
      </c>
      <c r="WK749">
        <v>47030.702745373645</v>
      </c>
      <c r="WN749">
        <v>4040.403030302808</v>
      </c>
      <c r="WO749">
        <v>5560.9203488999992</v>
      </c>
      <c r="WQ749">
        <v>21078.389577640701</v>
      </c>
      <c r="WR749">
        <v>3200</v>
      </c>
      <c r="WS749">
        <v>6733.0613999999996</v>
      </c>
      <c r="WT749">
        <v>58384.203798024006</v>
      </c>
      <c r="WU749">
        <v>12354.636872348274</v>
      </c>
      <c r="WV749">
        <v>7697.3437013129751</v>
      </c>
      <c r="WW749">
        <v>24006.336542684432</v>
      </c>
      <c r="WY749">
        <v>17977.186219938751</v>
      </c>
      <c r="WZ749">
        <v>13382.746875000001</v>
      </c>
      <c r="XB749">
        <v>41426.184247153695</v>
      </c>
      <c r="XC749">
        <v>5071.2227971025995</v>
      </c>
      <c r="XD749">
        <v>10486.443809565104</v>
      </c>
      <c r="XF749">
        <v>10565.098474309101</v>
      </c>
      <c r="XI749">
        <v>2500</v>
      </c>
      <c r="XJ749">
        <v>24374.942924256171</v>
      </c>
      <c r="XK749">
        <v>2560.1428460500765</v>
      </c>
      <c r="XL749">
        <v>43016.512796193529</v>
      </c>
      <c r="XM749">
        <v>54522.884737472828</v>
      </c>
      <c r="XN749">
        <v>2692.3063999999999</v>
      </c>
      <c r="XO749">
        <v>14762.720934323313</v>
      </c>
      <c r="XP749">
        <v>11473.197200000001</v>
      </c>
      <c r="XQ749">
        <v>21035.661915153574</v>
      </c>
      <c r="XS749">
        <v>9082.6858609630417</v>
      </c>
      <c r="XT749">
        <v>4523.1816263246492</v>
      </c>
      <c r="XU749">
        <v>13208.747250507769</v>
      </c>
      <c r="XV749">
        <v>30003.908855026173</v>
      </c>
      <c r="XW749">
        <v>9367.4463099999994</v>
      </c>
      <c r="XZ749">
        <v>12471.100997471998</v>
      </c>
      <c r="YA749">
        <v>35116.459188214823</v>
      </c>
      <c r="YB749">
        <v>11331.426062664194</v>
      </c>
      <c r="YD749">
        <v>7133.1220993840607</v>
      </c>
      <c r="YE749">
        <v>12108.402808057501</v>
      </c>
      <c r="YF749">
        <v>30500</v>
      </c>
      <c r="YG749">
        <v>3520.6034023760803</v>
      </c>
      <c r="YH749">
        <v>3333.9766427352001</v>
      </c>
      <c r="YI749">
        <v>5407.5242680251004</v>
      </c>
      <c r="YK749">
        <v>2636.053649418051</v>
      </c>
      <c r="YL749">
        <v>9490.378771537542</v>
      </c>
      <c r="YM749">
        <v>1500</v>
      </c>
      <c r="YN749">
        <v>4190</v>
      </c>
      <c r="YO749">
        <v>44832.29349024516</v>
      </c>
      <c r="YP749">
        <v>9767.095341848526</v>
      </c>
      <c r="YR749">
        <v>19198.434204283836</v>
      </c>
      <c r="YS749">
        <v>14359.632475826387</v>
      </c>
      <c r="YT749">
        <v>11914.285100519301</v>
      </c>
      <c r="YU749">
        <v>10627.727352945119</v>
      </c>
      <c r="YV749">
        <v>8701.6193139007519</v>
      </c>
      <c r="YW749">
        <v>3978.9520141635521</v>
      </c>
      <c r="YX749">
        <v>12666.661599999999</v>
      </c>
      <c r="YY749">
        <v>19573.860431908975</v>
      </c>
      <c r="YZ749">
        <v>7199.1473036488205</v>
      </c>
      <c r="ZA749">
        <v>15766.9371654722</v>
      </c>
      <c r="ZC749">
        <v>7124.3067506210227</v>
      </c>
      <c r="ZD749">
        <v>48142.737658992701</v>
      </c>
      <c r="ZF749">
        <v>15359.256003514738</v>
      </c>
      <c r="ZG749">
        <v>19169.388598956</v>
      </c>
      <c r="ZH749">
        <v>24689.113886283205</v>
      </c>
      <c r="ZJ749">
        <v>11402.524303173557</v>
      </c>
      <c r="ZM749">
        <v>27315.898774911999</v>
      </c>
      <c r="ZN749">
        <v>23409.785462719807</v>
      </c>
      <c r="ZO749">
        <v>2071.4282368128997</v>
      </c>
      <c r="ZP749">
        <v>700</v>
      </c>
      <c r="ZQ749">
        <v>42011.757531278367</v>
      </c>
      <c r="ZR749">
        <v>6371.7528644479498</v>
      </c>
      <c r="ZS749">
        <v>2509.7941500000002</v>
      </c>
      <c r="ZU749">
        <v>13450</v>
      </c>
      <c r="ZV749">
        <v>6500</v>
      </c>
      <c r="ZW749">
        <v>24641.457478030006</v>
      </c>
      <c r="ZZ749">
        <v>1900</v>
      </c>
      <c r="AAA749">
        <v>7973.9110500000006</v>
      </c>
      <c r="AAC749">
        <v>5000</v>
      </c>
      <c r="AAD749">
        <v>10737.675944713414</v>
      </c>
      <c r="AAE749">
        <v>5459.1375741269521</v>
      </c>
      <c r="AAF749">
        <v>5701.9708544513287</v>
      </c>
      <c r="AAG749">
        <v>8570.0843356080768</v>
      </c>
      <c r="AAH749">
        <v>1953.6599932873326</v>
      </c>
      <c r="AAJ749">
        <v>51476.837595012003</v>
      </c>
      <c r="AAK749">
        <v>3013.3263501514803</v>
      </c>
      <c r="AAL749">
        <v>13381.690619853538</v>
      </c>
      <c r="AAM749">
        <v>20838.630589323904</v>
      </c>
      <c r="AAN749">
        <v>10606.057424241999</v>
      </c>
      <c r="AAO749">
        <v>4235.2023900000004</v>
      </c>
      <c r="AAP749">
        <v>9290</v>
      </c>
      <c r="AAR749">
        <v>19896.399201232703</v>
      </c>
      <c r="AAT749">
        <v>10380.334569539013</v>
      </c>
      <c r="AAU749">
        <v>14260.36104082923</v>
      </c>
      <c r="AAV749">
        <v>2048.2748000000001</v>
      </c>
      <c r="AAW749">
        <v>15436.493430157727</v>
      </c>
      <c r="AAY749">
        <v>23900.814238925152</v>
      </c>
      <c r="AAZ749">
        <v>15123.05358034643</v>
      </c>
      <c r="ABA749">
        <v>15000</v>
      </c>
      <c r="ABC749">
        <v>16226.675747170822</v>
      </c>
      <c r="ABD749">
        <v>15300</v>
      </c>
      <c r="ABF749">
        <v>2265.20503962984</v>
      </c>
      <c r="ABI749">
        <v>2714.8475707981243</v>
      </c>
      <c r="ABJ749">
        <v>11062.135372286601</v>
      </c>
      <c r="ABK749">
        <v>34048.441262912114</v>
      </c>
      <c r="ABL749">
        <v>5390.73920841773</v>
      </c>
      <c r="ABM749">
        <v>4478.2597500000002</v>
      </c>
      <c r="ABN749">
        <v>1300</v>
      </c>
      <c r="ABO749">
        <v>10777.734437990075</v>
      </c>
      <c r="ABP749">
        <v>13283.003175859842</v>
      </c>
      <c r="ABQ749">
        <v>6937.4536639441621</v>
      </c>
    </row>
    <row r="750" spans="2:745" x14ac:dyDescent="0.25">
      <c r="B750" s="3">
        <v>43929</v>
      </c>
      <c r="C750" s="4">
        <v>13437.462676142364</v>
      </c>
      <c r="D750">
        <v>4100</v>
      </c>
      <c r="F750">
        <v>2857.143</v>
      </c>
      <c r="G750">
        <v>8705.1950814402662</v>
      </c>
      <c r="I750">
        <v>5400</v>
      </c>
      <c r="K750">
        <v>6106.5823517412</v>
      </c>
      <c r="L750">
        <v>2500</v>
      </c>
      <c r="N750">
        <v>4860</v>
      </c>
      <c r="O750">
        <v>16720.684088989499</v>
      </c>
      <c r="P750">
        <v>10712.993779370399</v>
      </c>
      <c r="R750">
        <v>1400</v>
      </c>
      <c r="S750">
        <v>5347.7456199999997</v>
      </c>
      <c r="T750">
        <v>10784.861814319203</v>
      </c>
      <c r="U750">
        <v>17578.488898334981</v>
      </c>
      <c r="V750">
        <v>6600</v>
      </c>
      <c r="W750">
        <v>14650</v>
      </c>
      <c r="Y750">
        <v>53141.75126963482</v>
      </c>
      <c r="Z750">
        <v>36254.851235332455</v>
      </c>
      <c r="AA750">
        <v>1570</v>
      </c>
      <c r="AB750">
        <v>11513.117763953955</v>
      </c>
      <c r="AD750">
        <v>5053.7097365400432</v>
      </c>
      <c r="AE750">
        <v>2880</v>
      </c>
      <c r="AH750">
        <v>3314.33</v>
      </c>
      <c r="AI750">
        <v>3710</v>
      </c>
      <c r="AJ750">
        <v>4868.9873575658994</v>
      </c>
      <c r="AK750">
        <v>8684.8125772990061</v>
      </c>
      <c r="AN750">
        <v>2703.6477</v>
      </c>
      <c r="AO750">
        <v>2000</v>
      </c>
      <c r="AQ750">
        <v>1100</v>
      </c>
      <c r="AR750">
        <v>5190</v>
      </c>
      <c r="AU750">
        <v>12445.050500589941</v>
      </c>
      <c r="AX750">
        <v>5673.5819837176005</v>
      </c>
      <c r="AY750">
        <v>6180</v>
      </c>
      <c r="BA750">
        <v>118995.59240254313</v>
      </c>
      <c r="BB750">
        <v>22631.507234162291</v>
      </c>
      <c r="BC750">
        <v>35149.706077119728</v>
      </c>
      <c r="BD750">
        <v>6208.4975309048923</v>
      </c>
      <c r="BE750">
        <v>1340</v>
      </c>
      <c r="BH750">
        <v>6550.2092000000002</v>
      </c>
      <c r="BI750">
        <v>3700</v>
      </c>
      <c r="BK750">
        <v>16885.539998021603</v>
      </c>
      <c r="BM750">
        <v>20098.947433731599</v>
      </c>
      <c r="BN750">
        <v>3610.7551027604986</v>
      </c>
      <c r="BO750">
        <v>16152.874425771082</v>
      </c>
      <c r="BP750">
        <v>14392.516600000001</v>
      </c>
      <c r="BQ750">
        <v>3720.4473502648257</v>
      </c>
      <c r="BR750">
        <v>40187.36129999398</v>
      </c>
      <c r="BS750">
        <v>1090</v>
      </c>
      <c r="BT750">
        <v>19041.416419541663</v>
      </c>
      <c r="BW750">
        <v>6300</v>
      </c>
      <c r="BX750">
        <v>3861.1114200000002</v>
      </c>
      <c r="BY750">
        <v>7492.5461266081747</v>
      </c>
      <c r="BZ750">
        <v>21308.054598498471</v>
      </c>
      <c r="CC750">
        <v>2400</v>
      </c>
      <c r="CE750">
        <v>2600</v>
      </c>
      <c r="CF750">
        <v>6637.5220285553578</v>
      </c>
      <c r="CG750">
        <v>2600</v>
      </c>
      <c r="CH750">
        <v>7086.7169280077414</v>
      </c>
      <c r="CI750">
        <v>15564.392060949205</v>
      </c>
      <c r="CJ750">
        <v>8385.5283036696728</v>
      </c>
      <c r="CK750">
        <v>3549.8621606811312</v>
      </c>
      <c r="CN750">
        <v>8400</v>
      </c>
      <c r="CP750">
        <v>4610.8438266144967</v>
      </c>
      <c r="CQ750">
        <v>10464.205541639485</v>
      </c>
      <c r="CS750">
        <v>4904.4875494155967</v>
      </c>
      <c r="CV750">
        <v>3383.8471821361159</v>
      </c>
      <c r="CX750">
        <v>164449.10815034399</v>
      </c>
      <c r="CY750">
        <v>8219.9681373049789</v>
      </c>
      <c r="CZ750">
        <v>21916.657899999998</v>
      </c>
      <c r="DA750">
        <v>7010.7016322230229</v>
      </c>
      <c r="DC750">
        <v>18385.128654700002</v>
      </c>
      <c r="DD750">
        <v>4326.1430578170002</v>
      </c>
      <c r="DE750">
        <v>6616.6121299956394</v>
      </c>
      <c r="DF750">
        <v>5637.5931695475347</v>
      </c>
      <c r="DH750">
        <v>8412.9702782717723</v>
      </c>
      <c r="DI750">
        <v>3438.8244</v>
      </c>
      <c r="DJ750">
        <v>2530</v>
      </c>
      <c r="DK750">
        <v>25370.750254330433</v>
      </c>
      <c r="DL750">
        <v>1610</v>
      </c>
      <c r="DN750">
        <v>7807.8051656815996</v>
      </c>
      <c r="DO750">
        <v>23169.532173297895</v>
      </c>
      <c r="DP750">
        <v>25106.553500000002</v>
      </c>
      <c r="DQ750">
        <v>1600</v>
      </c>
      <c r="DR750">
        <v>7800</v>
      </c>
      <c r="DS750">
        <v>10190.201789857798</v>
      </c>
      <c r="DT750">
        <v>21777.771755555197</v>
      </c>
      <c r="DU750">
        <v>33956.157951848611</v>
      </c>
      <c r="DY750">
        <v>8350.1389871733427</v>
      </c>
      <c r="DZ750">
        <v>16318.716678681982</v>
      </c>
      <c r="EB750">
        <v>2707.7471748214543</v>
      </c>
      <c r="EC750">
        <v>7070.4840204994834</v>
      </c>
      <c r="EE750">
        <v>5000</v>
      </c>
      <c r="EF750">
        <v>40002.318788196375</v>
      </c>
      <c r="EG750">
        <v>56402.149717005297</v>
      </c>
      <c r="EI750">
        <v>26808.307253404528</v>
      </c>
      <c r="EJ750">
        <v>3660</v>
      </c>
      <c r="EK750">
        <v>7313.0304844286493</v>
      </c>
      <c r="EM750">
        <v>20200</v>
      </c>
      <c r="EN750">
        <v>2470</v>
      </c>
      <c r="EO750">
        <v>800</v>
      </c>
      <c r="EP750">
        <v>38168.520505244989</v>
      </c>
      <c r="ES750">
        <v>10401.0255</v>
      </c>
      <c r="ET750">
        <v>2500</v>
      </c>
      <c r="EU750">
        <v>3049.0538322228208</v>
      </c>
      <c r="EV750">
        <v>1700</v>
      </c>
      <c r="EW750">
        <v>16143.063156051658</v>
      </c>
      <c r="EY750">
        <v>12773.189569108987</v>
      </c>
      <c r="EZ750">
        <v>4583.7768508822028</v>
      </c>
      <c r="FA750">
        <v>6424.674265419656</v>
      </c>
      <c r="FB750">
        <v>8639.0164997263873</v>
      </c>
      <c r="FC750">
        <v>1300</v>
      </c>
      <c r="FD750">
        <v>5083.2605083259996</v>
      </c>
      <c r="FE750">
        <v>1600</v>
      </c>
      <c r="FG750">
        <v>9119.8705607064003</v>
      </c>
      <c r="FH750">
        <v>29534.698138827414</v>
      </c>
      <c r="FJ750">
        <v>3378.7359581590754</v>
      </c>
      <c r="FK750">
        <v>24354.580874395204</v>
      </c>
      <c r="FL750">
        <v>7509.192479585281</v>
      </c>
      <c r="FM750">
        <v>24119.137912926031</v>
      </c>
      <c r="FN750">
        <v>6756.3429679645387</v>
      </c>
      <c r="FO750">
        <v>700</v>
      </c>
      <c r="FP750">
        <v>19046.975734071308</v>
      </c>
      <c r="FR750">
        <v>6700</v>
      </c>
      <c r="FS750">
        <v>15659.641799999999</v>
      </c>
      <c r="FU750">
        <v>1840</v>
      </c>
      <c r="FV750">
        <v>2970</v>
      </c>
      <c r="FW750">
        <v>4661.6682428315999</v>
      </c>
      <c r="FX750">
        <v>45828.954443957242</v>
      </c>
      <c r="FY750">
        <v>37920.851208483022</v>
      </c>
      <c r="GA750">
        <v>8769.665594808288</v>
      </c>
      <c r="GB750">
        <v>2263.6365900000001</v>
      </c>
      <c r="GC750">
        <v>5129.9102309039999</v>
      </c>
      <c r="GD750">
        <v>6021.5781000678026</v>
      </c>
      <c r="GE750">
        <v>15337.649913009716</v>
      </c>
      <c r="GG750">
        <v>5609.5320312499998</v>
      </c>
      <c r="GH750">
        <v>800</v>
      </c>
      <c r="GI750">
        <v>9937.9132720575071</v>
      </c>
      <c r="GK750">
        <v>4303.3402506836046</v>
      </c>
      <c r="GL750">
        <v>10368.084177746381</v>
      </c>
      <c r="GM750">
        <v>5609.6713125000006</v>
      </c>
      <c r="GN750">
        <v>48413.434692226409</v>
      </c>
      <c r="GO750">
        <v>6901.232419205212</v>
      </c>
      <c r="GP750">
        <v>7841.638170371999</v>
      </c>
      <c r="GQ750">
        <v>12700</v>
      </c>
      <c r="GR750">
        <v>3128.8368305808744</v>
      </c>
      <c r="GT750">
        <v>6099.4591947162426</v>
      </c>
      <c r="GV750">
        <v>6645.9781858235574</v>
      </c>
      <c r="GW750">
        <v>4420.5586700000003</v>
      </c>
      <c r="GY750">
        <v>11173.4696028496</v>
      </c>
      <c r="GZ750">
        <v>8358.4993414979981</v>
      </c>
      <c r="HB750">
        <v>11810.548848440245</v>
      </c>
      <c r="HC750">
        <v>6390.9175980322543</v>
      </c>
      <c r="HD750">
        <v>22600</v>
      </c>
      <c r="HF750">
        <v>9466.3706717835503</v>
      </c>
      <c r="HG750">
        <v>13766.699786603504</v>
      </c>
      <c r="HI750">
        <v>10613.535058116893</v>
      </c>
      <c r="HJ750">
        <v>6999.6226943359752</v>
      </c>
      <c r="HK750">
        <v>3118.1789333339998</v>
      </c>
      <c r="HL750">
        <v>59201.715889179548</v>
      </c>
      <c r="HM750">
        <v>17583.325000000001</v>
      </c>
      <c r="HO750">
        <v>2697.5906110699998</v>
      </c>
      <c r="HQ750">
        <v>13415.863484240757</v>
      </c>
      <c r="HS750">
        <v>4889.4881795717847</v>
      </c>
      <c r="HT750">
        <v>1800</v>
      </c>
      <c r="HW750">
        <v>15604.820107518151</v>
      </c>
      <c r="HX750">
        <v>13569.781026857714</v>
      </c>
      <c r="HZ750">
        <v>2596.1525999999999</v>
      </c>
      <c r="IA750">
        <v>11561.266212509707</v>
      </c>
      <c r="IB750">
        <v>23992.708356274496</v>
      </c>
      <c r="IE750">
        <v>2358.9747600000001</v>
      </c>
      <c r="IF750">
        <v>6445.970637847181</v>
      </c>
      <c r="IG750">
        <v>2049.72102</v>
      </c>
      <c r="IH750">
        <v>3200</v>
      </c>
      <c r="IJ750">
        <v>9700</v>
      </c>
      <c r="IK750">
        <v>13278.134321620926</v>
      </c>
      <c r="IL750">
        <v>10020.042377125648</v>
      </c>
      <c r="IM750">
        <v>1600</v>
      </c>
      <c r="IN750">
        <v>21200</v>
      </c>
      <c r="IO750">
        <v>37988.121472761399</v>
      </c>
      <c r="IP750">
        <v>7004.8235628044531</v>
      </c>
      <c r="IQ750">
        <v>129985.7605091327</v>
      </c>
      <c r="IS750">
        <v>3721.9217062122352</v>
      </c>
      <c r="IT750">
        <v>28927.892801300219</v>
      </c>
      <c r="IU750">
        <v>5813.4534410746537</v>
      </c>
      <c r="IV750">
        <v>12822.5832544852</v>
      </c>
      <c r="IW750">
        <v>15504.782166234971</v>
      </c>
      <c r="IX750">
        <v>6369.0225786208466</v>
      </c>
      <c r="IZ750">
        <v>3800</v>
      </c>
      <c r="JA750">
        <v>32721.173580211191</v>
      </c>
      <c r="JB750">
        <v>20780.553151607855</v>
      </c>
      <c r="JC750">
        <v>99000</v>
      </c>
      <c r="JD750">
        <v>30863.245757668821</v>
      </c>
      <c r="JE750">
        <v>14588.328996014843</v>
      </c>
      <c r="JF750">
        <v>35398.926360798112</v>
      </c>
      <c r="JG750">
        <v>5202.4409999999998</v>
      </c>
      <c r="JI750">
        <v>6890.1959026483646</v>
      </c>
      <c r="JJ750">
        <v>4514.9694497648743</v>
      </c>
      <c r="JK750">
        <v>16054.798387143692</v>
      </c>
      <c r="JL750">
        <v>10350</v>
      </c>
      <c r="JN750">
        <v>1798.9315246709525</v>
      </c>
      <c r="JO750">
        <v>1690.9092599999999</v>
      </c>
      <c r="JQ750">
        <v>24852.309755030543</v>
      </c>
      <c r="JR750">
        <v>8037.5135615819772</v>
      </c>
      <c r="JS750">
        <v>1290</v>
      </c>
      <c r="JU750">
        <v>5040.8550765094888</v>
      </c>
      <c r="JV750">
        <v>17300.808940320003</v>
      </c>
      <c r="JW750">
        <v>48627.625252479877</v>
      </c>
      <c r="JX750">
        <v>15963.843303500624</v>
      </c>
      <c r="JZ750">
        <v>10625.061463854949</v>
      </c>
      <c r="KA750">
        <v>1300</v>
      </c>
      <c r="KB750">
        <v>2200</v>
      </c>
      <c r="KC750">
        <v>2400</v>
      </c>
      <c r="KD750">
        <v>7000.0795221814114</v>
      </c>
      <c r="KE750">
        <v>27203.555019585601</v>
      </c>
      <c r="KF750">
        <v>2271.5795607212467</v>
      </c>
      <c r="KG750">
        <v>30355.859149600528</v>
      </c>
      <c r="KI750">
        <v>4020.7976665958108</v>
      </c>
      <c r="KJ750">
        <v>17717.526194321148</v>
      </c>
      <c r="KK750">
        <v>14198.808488134624</v>
      </c>
      <c r="KL750">
        <v>12899.373318734233</v>
      </c>
      <c r="KM750">
        <v>20274.699870877801</v>
      </c>
      <c r="KN750">
        <v>14144.571555700635</v>
      </c>
      <c r="KO750">
        <v>8146.7352660292208</v>
      </c>
      <c r="KP750">
        <v>8833.4220253617987</v>
      </c>
      <c r="KQ750">
        <v>18323.518401000394</v>
      </c>
      <c r="KR750">
        <v>16700</v>
      </c>
      <c r="KS750">
        <v>8347.1297044622388</v>
      </c>
      <c r="KU750">
        <v>9000</v>
      </c>
      <c r="KV750">
        <v>5814.3031944845998</v>
      </c>
      <c r="KX750">
        <v>10784.227814208158</v>
      </c>
      <c r="MD750">
        <v>5519.4397354228786</v>
      </c>
      <c r="ME750">
        <v>23489.166701321796</v>
      </c>
      <c r="MF750">
        <v>33279.643693615144</v>
      </c>
      <c r="MG750">
        <v>18246.245518951448</v>
      </c>
      <c r="MH750">
        <v>14945.128237257539</v>
      </c>
      <c r="MI750">
        <v>20661.357105440842</v>
      </c>
      <c r="MJ750">
        <v>131018.52900000001</v>
      </c>
      <c r="MK750">
        <v>7832.3813551312505</v>
      </c>
      <c r="MM750">
        <v>24172.36266201943</v>
      </c>
      <c r="MN750">
        <v>11529.717302573908</v>
      </c>
      <c r="MP750">
        <v>9858.5110578658459</v>
      </c>
      <c r="MQ750">
        <v>25826.441115700669</v>
      </c>
      <c r="MR750">
        <v>7370.9232606080514</v>
      </c>
      <c r="MT750">
        <v>12892.753944692158</v>
      </c>
      <c r="MU750">
        <v>14235.823754859599</v>
      </c>
      <c r="MW750">
        <v>14480.101641676825</v>
      </c>
      <c r="MX750">
        <v>5914.0855691962443</v>
      </c>
      <c r="MY750">
        <v>5947.3679856215849</v>
      </c>
      <c r="MZ750">
        <v>11987.052990822471</v>
      </c>
      <c r="NA750">
        <v>4011.6058035769061</v>
      </c>
      <c r="NB750">
        <v>3272.5319999999997</v>
      </c>
      <c r="NC750">
        <v>10313.876423071202</v>
      </c>
      <c r="ND750">
        <v>11637.8991575748</v>
      </c>
      <c r="NE750">
        <v>20756.133289226251</v>
      </c>
      <c r="NF750">
        <v>5344.809594097258</v>
      </c>
      <c r="NG750">
        <v>50500</v>
      </c>
      <c r="NH750">
        <v>4116.7829708039999</v>
      </c>
      <c r="NI750">
        <v>860</v>
      </c>
      <c r="NJ750">
        <v>51754.404134562734</v>
      </c>
      <c r="NK750">
        <v>4089.1212330274798</v>
      </c>
      <c r="NL750">
        <v>9590.1647950800016</v>
      </c>
      <c r="NM750">
        <v>9342.7865472137855</v>
      </c>
      <c r="NN750">
        <v>6381.1649783386729</v>
      </c>
      <c r="NO750">
        <v>10954.546549999999</v>
      </c>
      <c r="NP750">
        <v>8725.2704113402942</v>
      </c>
      <c r="NR750">
        <v>8009.6834751051701</v>
      </c>
      <c r="NS750">
        <v>41999.991999999998</v>
      </c>
      <c r="NT750">
        <v>8799.1418691331328</v>
      </c>
      <c r="NU750">
        <v>3960.8350075655503</v>
      </c>
      <c r="NW750">
        <v>11900</v>
      </c>
      <c r="NX750">
        <v>27173.810657901813</v>
      </c>
      <c r="NY750">
        <v>6328.5669270727039</v>
      </c>
      <c r="NZ750">
        <v>22500</v>
      </c>
      <c r="OA750">
        <v>3554.6875</v>
      </c>
      <c r="OB750">
        <v>6945.5626308183437</v>
      </c>
      <c r="OC750">
        <v>2400.3750032208</v>
      </c>
      <c r="OD750">
        <v>12608.408939048148</v>
      </c>
      <c r="OE750">
        <v>9000</v>
      </c>
      <c r="OF750">
        <v>7369.5309544307129</v>
      </c>
      <c r="OG750">
        <v>13410.504547090946</v>
      </c>
      <c r="OH750">
        <v>5549.9977799999997</v>
      </c>
      <c r="OI750">
        <v>7542.3665194374435</v>
      </c>
      <c r="OK750">
        <v>9947.1631820846687</v>
      </c>
      <c r="OL750">
        <v>30098.675631243244</v>
      </c>
      <c r="OM750">
        <v>7848.519631329088</v>
      </c>
      <c r="OO750">
        <v>6267.933257169595</v>
      </c>
      <c r="OP750">
        <v>30648.015537658397</v>
      </c>
      <c r="OQ750">
        <v>41616.056004975006</v>
      </c>
      <c r="OR750">
        <v>15500</v>
      </c>
      <c r="OT750">
        <v>3700</v>
      </c>
      <c r="OU750">
        <v>15697.593637639198</v>
      </c>
      <c r="OW750">
        <v>8796.2970000000005</v>
      </c>
      <c r="OX750">
        <v>5076.2532262199156</v>
      </c>
      <c r="PA750">
        <v>19013.71068970046</v>
      </c>
      <c r="PC750">
        <v>9280</v>
      </c>
      <c r="PD750">
        <v>7797.5912623419526</v>
      </c>
      <c r="PE750">
        <v>29474.256659041115</v>
      </c>
      <c r="PF750">
        <v>42481.341211275001</v>
      </c>
      <c r="PI750">
        <v>14786.102285740728</v>
      </c>
      <c r="PJ750">
        <v>10391.924060014773</v>
      </c>
      <c r="PM750">
        <v>20776.818787489145</v>
      </c>
      <c r="PN750">
        <v>2574.9282899999998</v>
      </c>
      <c r="PO750">
        <v>2175.6378989801051</v>
      </c>
      <c r="PP750">
        <v>18650</v>
      </c>
      <c r="PQ750">
        <v>12817.850542524673</v>
      </c>
      <c r="PR750">
        <v>8110</v>
      </c>
      <c r="PT750">
        <v>8927.637784100858</v>
      </c>
      <c r="PU750">
        <v>8545.4549999999999</v>
      </c>
      <c r="PV750">
        <v>25246.522046287384</v>
      </c>
      <c r="PW750">
        <v>8026.5179123445523</v>
      </c>
      <c r="PX750">
        <v>15606.453078853283</v>
      </c>
      <c r="PZ750">
        <v>5183.1108911116626</v>
      </c>
      <c r="QA750">
        <v>45723.174872233525</v>
      </c>
      <c r="QB750">
        <v>9758.9930993673315</v>
      </c>
      <c r="QC750">
        <v>15890.240435542219</v>
      </c>
      <c r="QD750">
        <v>73131.996861175416</v>
      </c>
      <c r="QF750">
        <v>9785.6406061016005</v>
      </c>
      <c r="QG750">
        <v>34300</v>
      </c>
      <c r="QH750">
        <v>20139.026161950962</v>
      </c>
      <c r="QI750">
        <v>9944.6183679999995</v>
      </c>
      <c r="QJ750">
        <v>6510.1812080938917</v>
      </c>
      <c r="QK750">
        <v>34823.722569523117</v>
      </c>
      <c r="QL750">
        <v>17274.546419672355</v>
      </c>
      <c r="QM750">
        <v>49211.726744221072</v>
      </c>
      <c r="QO750">
        <v>6458.8521733948837</v>
      </c>
      <c r="QP750">
        <v>42919.940369616001</v>
      </c>
      <c r="QS750">
        <v>40728.117068066502</v>
      </c>
      <c r="QT750">
        <v>13589.65341394375</v>
      </c>
      <c r="QV750">
        <v>10255.258452624979</v>
      </c>
      <c r="QW750">
        <v>8463.4600402765573</v>
      </c>
      <c r="QX750">
        <v>19217.972853166877</v>
      </c>
      <c r="QY750">
        <v>1930</v>
      </c>
      <c r="RB750">
        <v>11594.034220773383</v>
      </c>
      <c r="RE750">
        <v>17399.843399999998</v>
      </c>
      <c r="RF750">
        <v>58150.714839562184</v>
      </c>
      <c r="RG750">
        <v>74485.463737804399</v>
      </c>
      <c r="RH750">
        <v>11149.644376377393</v>
      </c>
      <c r="RI750">
        <v>6924.24034696942</v>
      </c>
      <c r="RM750">
        <v>9400</v>
      </c>
      <c r="RN750">
        <v>3213.0241878517204</v>
      </c>
      <c r="RO750">
        <v>15218.223978015496</v>
      </c>
      <c r="RP750">
        <v>9567.6462748877748</v>
      </c>
      <c r="RQ750">
        <v>27571.525269043956</v>
      </c>
      <c r="RT750">
        <v>25114.881999999998</v>
      </c>
      <c r="RV750">
        <v>7551.0281462917501</v>
      </c>
      <c r="RW750">
        <v>19706.101991444124</v>
      </c>
      <c r="RX750">
        <v>9087.7582842103238</v>
      </c>
      <c r="RY750">
        <v>7998.1140792691722</v>
      </c>
      <c r="RZ750">
        <v>6273.6229992559929</v>
      </c>
      <c r="SA750">
        <v>1833.5724</v>
      </c>
      <c r="SB750">
        <v>1500</v>
      </c>
      <c r="SC750">
        <v>14773.315580177567</v>
      </c>
      <c r="SD750">
        <v>28581.340679071105</v>
      </c>
      <c r="SE750">
        <v>3660</v>
      </c>
      <c r="SF750">
        <v>5350.2968317569021</v>
      </c>
      <c r="SG750">
        <v>9549.2162667093762</v>
      </c>
      <c r="SH750">
        <v>13851.652921875</v>
      </c>
      <c r="SI750">
        <v>14325.235842684651</v>
      </c>
      <c r="SJ750">
        <v>4323.502058240666</v>
      </c>
      <c r="SK750">
        <v>8904.3456000000006</v>
      </c>
      <c r="SL750">
        <v>4809.5022269127285</v>
      </c>
      <c r="SM750">
        <v>83555.566000000006</v>
      </c>
      <c r="SN750">
        <v>9039.9770843109436</v>
      </c>
      <c r="SP750">
        <v>8555.5939794363221</v>
      </c>
      <c r="SR750">
        <v>8634.2791394165597</v>
      </c>
      <c r="ST750">
        <v>11428.209438272133</v>
      </c>
      <c r="SU750">
        <v>1990</v>
      </c>
      <c r="SV750">
        <v>4043.2606005497569</v>
      </c>
      <c r="SW750">
        <v>9590.5482681108842</v>
      </c>
      <c r="SX750">
        <v>16798.877332899199</v>
      </c>
      <c r="SY750">
        <v>4250</v>
      </c>
      <c r="SZ750">
        <v>8250.211093431526</v>
      </c>
      <c r="TB750">
        <v>49312.59744940063</v>
      </c>
      <c r="TD750">
        <v>2548.1123000000002</v>
      </c>
      <c r="TF750">
        <v>8962.5</v>
      </c>
      <c r="TG750">
        <v>12220.055471524502</v>
      </c>
      <c r="TH750">
        <v>3000</v>
      </c>
      <c r="TI750">
        <v>13670.256111168756</v>
      </c>
      <c r="TJ750">
        <v>10449.454633526768</v>
      </c>
      <c r="TK750">
        <v>7806.1250069667003</v>
      </c>
      <c r="TL750">
        <v>24110.080751738875</v>
      </c>
      <c r="TN750">
        <v>10390.538765993471</v>
      </c>
      <c r="TO750">
        <v>25027.764172264062</v>
      </c>
      <c r="TP750">
        <v>5122.7796205395998</v>
      </c>
      <c r="TQ750">
        <v>14361.76629238221</v>
      </c>
      <c r="TR750">
        <v>3893.4235927383997</v>
      </c>
      <c r="TT750">
        <v>1500</v>
      </c>
      <c r="TV750">
        <v>9921.7714944166346</v>
      </c>
      <c r="TW750">
        <v>16603.755077062589</v>
      </c>
      <c r="TY750">
        <v>4956.4794203547735</v>
      </c>
      <c r="TZ750">
        <v>3149.2028287467997</v>
      </c>
      <c r="UC750">
        <v>5981.6783547429995</v>
      </c>
      <c r="UE750">
        <v>2770</v>
      </c>
      <c r="UG750">
        <v>9894.0843191631902</v>
      </c>
      <c r="UI750">
        <v>2416.6675</v>
      </c>
      <c r="UK750">
        <v>2000</v>
      </c>
      <c r="UM750">
        <v>2860</v>
      </c>
      <c r="UO750">
        <v>17884.092830099216</v>
      </c>
      <c r="UP750">
        <v>16574.801747718</v>
      </c>
      <c r="UQ750">
        <v>4252.5044095627882</v>
      </c>
      <c r="UR750">
        <v>17362.875683403934</v>
      </c>
      <c r="US750">
        <v>12680.157464812621</v>
      </c>
      <c r="UT750">
        <v>16194.523562513186</v>
      </c>
      <c r="UU750">
        <v>22332.7824</v>
      </c>
      <c r="UW750">
        <v>9087.1474835349945</v>
      </c>
      <c r="UX750">
        <v>14105.300660305402</v>
      </c>
      <c r="UZ750">
        <v>4700</v>
      </c>
      <c r="VA750">
        <v>8688.8847999999998</v>
      </c>
      <c r="VB750">
        <v>10686.021623252867</v>
      </c>
      <c r="VC750">
        <v>3339.3736914946844</v>
      </c>
      <c r="VE750">
        <v>2711.11328</v>
      </c>
      <c r="VF750">
        <v>7592.9046777712147</v>
      </c>
      <c r="VG750">
        <v>3665.869130815307</v>
      </c>
      <c r="VI750">
        <v>28121.75840965984</v>
      </c>
      <c r="VJ750">
        <v>2100</v>
      </c>
      <c r="VL750">
        <v>6111.1116000000002</v>
      </c>
      <c r="VN750">
        <v>2478.7159680176001</v>
      </c>
      <c r="VO750">
        <v>3800</v>
      </c>
      <c r="VP750">
        <v>3588.8722276056001</v>
      </c>
      <c r="VQ750">
        <v>2100</v>
      </c>
      <c r="VS750">
        <v>8278.5451824975607</v>
      </c>
      <c r="VT750">
        <v>7698.9740100000008</v>
      </c>
      <c r="VV750">
        <v>18748.309458622203</v>
      </c>
      <c r="VW750">
        <v>25436.304113879978</v>
      </c>
      <c r="VX750">
        <v>18950</v>
      </c>
      <c r="WB750">
        <v>5272.359430363349</v>
      </c>
      <c r="WC750">
        <v>19403.232804523315</v>
      </c>
      <c r="WE750">
        <v>42146.343430318535</v>
      </c>
      <c r="WI750">
        <v>3257.7336806999383</v>
      </c>
      <c r="WJ750">
        <v>4483.6321949390394</v>
      </c>
      <c r="WK750">
        <v>48099.58235322305</v>
      </c>
      <c r="WN750">
        <v>4112.5530844153582</v>
      </c>
      <c r="WO750">
        <v>5719.8037874399997</v>
      </c>
      <c r="WR750">
        <v>3200</v>
      </c>
      <c r="WS750">
        <v>6245.1583999999993</v>
      </c>
      <c r="WT750">
        <v>54614.515048860252</v>
      </c>
      <c r="WU750">
        <v>11905.377349717428</v>
      </c>
      <c r="WV750">
        <v>7697.3437013129751</v>
      </c>
      <c r="WY750">
        <v>17977.186219938751</v>
      </c>
      <c r="WZ750">
        <v>14126.2328125</v>
      </c>
      <c r="XB750">
        <v>40140.54404637996</v>
      </c>
      <c r="XC750">
        <v>5071.2227971025995</v>
      </c>
      <c r="XD750">
        <v>9910.9682346499449</v>
      </c>
      <c r="XF750">
        <v>10393.587135440448</v>
      </c>
      <c r="XG750">
        <v>8400</v>
      </c>
      <c r="XI750">
        <v>2500</v>
      </c>
      <c r="XJ750">
        <v>24603.458014171072</v>
      </c>
      <c r="XK750">
        <v>2355.3314183660709</v>
      </c>
      <c r="XL750">
        <v>43563.332874111235</v>
      </c>
      <c r="XM750">
        <v>51835.136898301636</v>
      </c>
      <c r="XN750">
        <v>2692.3063999999999</v>
      </c>
      <c r="XO750">
        <v>14688.161737685316</v>
      </c>
      <c r="XP750">
        <v>11473.197200000001</v>
      </c>
      <c r="XQ750">
        <v>20416.961026905079</v>
      </c>
      <c r="XR750">
        <v>3940.936372650016</v>
      </c>
      <c r="XS750">
        <v>8931.3077632803233</v>
      </c>
      <c r="XT750">
        <v>4375.8467199297102</v>
      </c>
      <c r="XU750">
        <v>13162.723740924117</v>
      </c>
      <c r="XV750">
        <v>28066.278733273019</v>
      </c>
      <c r="XW750">
        <v>9367.4463099999994</v>
      </c>
      <c r="XZ750">
        <v>12471.100997471998</v>
      </c>
      <c r="YA750">
        <v>34943.896735201481</v>
      </c>
      <c r="YB750">
        <v>11056.962455610043</v>
      </c>
      <c r="YC750">
        <v>5600</v>
      </c>
      <c r="YD750">
        <v>6687.3019681725564</v>
      </c>
      <c r="YE750">
        <v>12108.402808057501</v>
      </c>
      <c r="YF750">
        <v>29000</v>
      </c>
      <c r="YH750">
        <v>3282.0185651860802</v>
      </c>
      <c r="YI750">
        <v>5407.5242680251004</v>
      </c>
      <c r="YK750">
        <v>2636.053649418051</v>
      </c>
      <c r="YL750">
        <v>10180.588136740271</v>
      </c>
      <c r="YM750">
        <v>1580</v>
      </c>
      <c r="YN750">
        <v>4100</v>
      </c>
      <c r="YO750">
        <v>45441.664469724223</v>
      </c>
      <c r="YP750">
        <v>9767.095341848526</v>
      </c>
      <c r="YR750">
        <v>18742.99689651798</v>
      </c>
      <c r="YS750">
        <v>14140.735639304643</v>
      </c>
      <c r="YT750">
        <v>11914.285100519301</v>
      </c>
      <c r="YU750">
        <v>11056.264746209035</v>
      </c>
      <c r="YW750">
        <v>3978.9520141635521</v>
      </c>
      <c r="YX750">
        <v>12666.661599999999</v>
      </c>
      <c r="YY750">
        <v>19974.964129284159</v>
      </c>
      <c r="YZ750">
        <v>7145.0183765537158</v>
      </c>
      <c r="ZA750">
        <v>15414.603374065</v>
      </c>
      <c r="ZC750">
        <v>6717.2035077283936</v>
      </c>
      <c r="ZD750">
        <v>47737.495759506222</v>
      </c>
      <c r="ZF750">
        <v>14710.273355478905</v>
      </c>
      <c r="ZG750">
        <v>20243.535373897503</v>
      </c>
      <c r="ZJ750">
        <v>10692.332478062403</v>
      </c>
      <c r="ZM750">
        <v>26419.595846360196</v>
      </c>
      <c r="ZN750">
        <v>23332.269616816757</v>
      </c>
      <c r="ZO750">
        <v>1928.5711170326999</v>
      </c>
      <c r="ZP750">
        <v>700</v>
      </c>
      <c r="ZQ750">
        <v>39820.199313603407</v>
      </c>
      <c r="ZR750">
        <v>6404.2203949674295</v>
      </c>
      <c r="ZS750">
        <v>2460.5825</v>
      </c>
      <c r="ZT750">
        <v>34558.476228721898</v>
      </c>
      <c r="ZU750">
        <v>13250</v>
      </c>
      <c r="ZV750">
        <v>7100</v>
      </c>
      <c r="ZW750">
        <v>25429.98411732696</v>
      </c>
      <c r="AAA750">
        <v>7913.0415000000003</v>
      </c>
      <c r="AAD750">
        <v>10605.925319624905</v>
      </c>
      <c r="AAE750">
        <v>5459.1375741269521</v>
      </c>
      <c r="AAF750">
        <v>5695.4913421167248</v>
      </c>
      <c r="AAG750">
        <v>8443.1201232286985</v>
      </c>
      <c r="AAH750">
        <v>1953.6599932873326</v>
      </c>
      <c r="AAJ750">
        <v>51002.833565592002</v>
      </c>
      <c r="AAK750">
        <v>2958.2884259478001</v>
      </c>
      <c r="AAL750">
        <v>13404.762500232595</v>
      </c>
      <c r="AAM750">
        <v>20248.858025475114</v>
      </c>
      <c r="AAN750">
        <v>9924.239446969299</v>
      </c>
      <c r="AAR750">
        <v>19896.399201232703</v>
      </c>
      <c r="AAT750">
        <v>10174.273337389353</v>
      </c>
      <c r="AAU750">
        <v>14183.278008176096</v>
      </c>
      <c r="AAV750">
        <v>2048.2748000000001</v>
      </c>
      <c r="AAW750">
        <v>15050.581094403784</v>
      </c>
      <c r="AAY750">
        <v>24652.937763926286</v>
      </c>
      <c r="ABA750">
        <v>15400</v>
      </c>
      <c r="ABC750">
        <v>16022.823036779229</v>
      </c>
      <c r="ABD750">
        <v>15300</v>
      </c>
      <c r="ABF750">
        <v>2229.3915212167199</v>
      </c>
      <c r="ABI750">
        <v>2596.8107198938578</v>
      </c>
      <c r="ABJ750">
        <v>10442.986004434739</v>
      </c>
      <c r="ABL750">
        <v>5212.0406711221149</v>
      </c>
      <c r="ABM750">
        <v>4460.8684499999999</v>
      </c>
      <c r="ABO750">
        <v>10443.541122083405</v>
      </c>
      <c r="ABQ750">
        <v>6840.4785052008565</v>
      </c>
    </row>
    <row r="751" spans="2:745" x14ac:dyDescent="0.25">
      <c r="B751" s="3">
        <v>43928</v>
      </c>
      <c r="C751" s="4">
        <v>13217.176402762983</v>
      </c>
      <c r="D751">
        <v>4190</v>
      </c>
      <c r="F751">
        <v>2761.9049</v>
      </c>
      <c r="I751">
        <v>6000</v>
      </c>
      <c r="K751">
        <v>6132.5678085571199</v>
      </c>
      <c r="L751">
        <v>2490</v>
      </c>
      <c r="N751">
        <v>5220</v>
      </c>
      <c r="O751">
        <v>15274.570870482301</v>
      </c>
      <c r="R751">
        <v>1460</v>
      </c>
      <c r="S751">
        <v>5748.3607099999999</v>
      </c>
      <c r="T751">
        <v>10943.46272335331</v>
      </c>
      <c r="U751">
        <v>17633.250545993349</v>
      </c>
      <c r="V751">
        <v>6500</v>
      </c>
      <c r="W751">
        <v>14650</v>
      </c>
      <c r="Y751">
        <v>53141.75126963482</v>
      </c>
      <c r="Z751">
        <v>36553.069753131902</v>
      </c>
      <c r="AA751">
        <v>1560</v>
      </c>
      <c r="AB751">
        <v>10772.507849313641</v>
      </c>
      <c r="AD751">
        <v>5008.8543246772615</v>
      </c>
      <c r="AE751">
        <v>3000</v>
      </c>
      <c r="AH751">
        <v>3380.6165999999998</v>
      </c>
      <c r="AI751">
        <v>3940</v>
      </c>
      <c r="AJ751">
        <v>5355.8860933224896</v>
      </c>
      <c r="AK751">
        <v>8604.0236230915762</v>
      </c>
      <c r="AM751">
        <v>16990.237000000001</v>
      </c>
      <c r="AN751">
        <v>2649.7287999999999</v>
      </c>
      <c r="AQ751">
        <v>1000</v>
      </c>
      <c r="AR751">
        <v>4960</v>
      </c>
      <c r="AT751">
        <v>7297.9283257490988</v>
      </c>
      <c r="AU751">
        <v>12445.050500589941</v>
      </c>
      <c r="AX751">
        <v>5805.5257507808001</v>
      </c>
      <c r="AY751">
        <v>5790</v>
      </c>
      <c r="BA751">
        <v>115157.02490568688</v>
      </c>
      <c r="BB751">
        <v>22631.507234162291</v>
      </c>
      <c r="BC751">
        <v>31954.278251927011</v>
      </c>
      <c r="BD751">
        <v>6288.607176464955</v>
      </c>
      <c r="BE751">
        <v>1350</v>
      </c>
      <c r="BF751">
        <v>17735.776827158134</v>
      </c>
      <c r="BG751">
        <v>18008.967954400367</v>
      </c>
      <c r="BH751">
        <v>6709.9704000000002</v>
      </c>
      <c r="BI751">
        <v>3880</v>
      </c>
      <c r="BK751">
        <v>16722.394684031056</v>
      </c>
      <c r="BN751">
        <v>3677.6209379968041</v>
      </c>
      <c r="BO751">
        <v>16072.909700891025</v>
      </c>
      <c r="BQ751">
        <v>3605.7198989350736</v>
      </c>
      <c r="BR751">
        <v>39919.445557994019</v>
      </c>
      <c r="BS751">
        <v>1120</v>
      </c>
      <c r="BT751">
        <v>18996.718258932407</v>
      </c>
      <c r="BW751">
        <v>5800</v>
      </c>
      <c r="BX751">
        <v>3796.2966000000001</v>
      </c>
      <c r="BY751">
        <v>7745.9172516625567</v>
      </c>
      <c r="BZ751">
        <v>21648.983472074447</v>
      </c>
      <c r="CE751">
        <v>2600</v>
      </c>
      <c r="CF751">
        <v>6607.8239434164079</v>
      </c>
      <c r="CH751">
        <v>7154.8584369308919</v>
      </c>
      <c r="CI751">
        <v>15347.214497308058</v>
      </c>
      <c r="CJ751">
        <v>7697.1640399355938</v>
      </c>
      <c r="CK751">
        <v>3549.8621606811312</v>
      </c>
      <c r="CN751">
        <v>7900</v>
      </c>
      <c r="CQ751">
        <v>11231.84996361304</v>
      </c>
      <c r="CR751">
        <v>22670.060469609005</v>
      </c>
      <c r="CS751">
        <v>4751.2223134963588</v>
      </c>
      <c r="CT751">
        <v>9774.8268759871662</v>
      </c>
      <c r="CV751">
        <v>3377.2766050834243</v>
      </c>
      <c r="CX751">
        <v>172585.27092239997</v>
      </c>
      <c r="CZ751">
        <v>22083.324499999999</v>
      </c>
      <c r="DA751">
        <v>7288.3531820140342</v>
      </c>
      <c r="DB751">
        <v>12932.145341570702</v>
      </c>
      <c r="DD751">
        <v>4043.1243531</v>
      </c>
      <c r="DE751">
        <v>6321.0810671174222</v>
      </c>
      <c r="DF751">
        <v>5637.5931695475347</v>
      </c>
      <c r="DH751">
        <v>8354.5468735615523</v>
      </c>
      <c r="DI751">
        <v>3290.1184800000001</v>
      </c>
      <c r="DJ751">
        <v>2530</v>
      </c>
      <c r="DK751">
        <v>26642.315302876828</v>
      </c>
      <c r="DN751">
        <v>7807.8051656815996</v>
      </c>
      <c r="DO751">
        <v>23224.177296348131</v>
      </c>
      <c r="DQ751">
        <v>1600</v>
      </c>
      <c r="DR751">
        <v>7900</v>
      </c>
      <c r="DS751">
        <v>10190.201789857798</v>
      </c>
      <c r="DT751">
        <v>21777.771755555197</v>
      </c>
      <c r="DU751">
        <v>33536.946125282579</v>
      </c>
      <c r="DW751">
        <v>4767.6792707074519</v>
      </c>
      <c r="DY751">
        <v>8483.1029837843835</v>
      </c>
      <c r="DZ751">
        <v>16360.134741318228</v>
      </c>
      <c r="EB751">
        <v>2676.2617425560888</v>
      </c>
      <c r="EC751">
        <v>7216.2671961798842</v>
      </c>
      <c r="EE751">
        <v>5200</v>
      </c>
      <c r="EF751">
        <v>40081.531300648254</v>
      </c>
      <c r="EG751">
        <v>56582.060880376928</v>
      </c>
      <c r="EH751">
        <v>9000</v>
      </c>
      <c r="EI751">
        <v>28377.241265690289</v>
      </c>
      <c r="EJ751">
        <v>3930</v>
      </c>
      <c r="EK751">
        <v>7313.0304844286493</v>
      </c>
      <c r="EM751">
        <v>20250</v>
      </c>
      <c r="EN751">
        <v>2470</v>
      </c>
      <c r="EO751">
        <v>700</v>
      </c>
      <c r="EP751">
        <v>35176.496652079601</v>
      </c>
      <c r="ES751">
        <v>10401.0255</v>
      </c>
      <c r="ET751">
        <v>2570</v>
      </c>
      <c r="EV751">
        <v>1800</v>
      </c>
      <c r="EW751">
        <v>15610.037485804669</v>
      </c>
      <c r="EX751">
        <v>7422.5667650619398</v>
      </c>
      <c r="EY751">
        <v>13005.429379456424</v>
      </c>
      <c r="EZ751">
        <v>4622.9544308042723</v>
      </c>
      <c r="FA751">
        <v>6093.5054888516324</v>
      </c>
      <c r="FB751">
        <v>8639.0164997263873</v>
      </c>
      <c r="FC751">
        <v>1300</v>
      </c>
      <c r="FD751">
        <v>4963.1107144928392</v>
      </c>
      <c r="FE751">
        <v>1500</v>
      </c>
      <c r="FG751">
        <v>9030.4600650131997</v>
      </c>
      <c r="FH751">
        <v>28795.357869212497</v>
      </c>
      <c r="FJ751">
        <v>3329.7687703596685</v>
      </c>
      <c r="FK751">
        <v>23034.664778055601</v>
      </c>
      <c r="FL751">
        <v>7344.0597745943996</v>
      </c>
      <c r="FM751">
        <v>24314.698490598406</v>
      </c>
      <c r="FN751">
        <v>6819.7828080393219</v>
      </c>
      <c r="FO751">
        <v>700</v>
      </c>
      <c r="FP751">
        <v>18973.998815549963</v>
      </c>
      <c r="FR751">
        <v>6700</v>
      </c>
      <c r="FS751">
        <v>16055.087300000001</v>
      </c>
      <c r="FU751">
        <v>1800</v>
      </c>
      <c r="FV751">
        <v>2780</v>
      </c>
      <c r="FW751">
        <v>5009.1217764588</v>
      </c>
      <c r="FX751">
        <v>45828.954443957242</v>
      </c>
      <c r="FY751">
        <v>37920.851208483022</v>
      </c>
      <c r="GA751">
        <v>8810.4547371097196</v>
      </c>
      <c r="GB751">
        <v>2272.7275</v>
      </c>
      <c r="GC751">
        <v>5129.9102309039999</v>
      </c>
      <c r="GD751">
        <v>6115.2748547369065</v>
      </c>
      <c r="GE751">
        <v>15796.112274539897</v>
      </c>
      <c r="GG751">
        <v>5250.52198125</v>
      </c>
      <c r="GH751">
        <v>700</v>
      </c>
      <c r="GL751">
        <v>10602.391164814097</v>
      </c>
      <c r="GP751">
        <v>7673.0007903640007</v>
      </c>
      <c r="GQ751">
        <v>12750</v>
      </c>
      <c r="GR751">
        <v>3134.983857752939</v>
      </c>
      <c r="GT751">
        <v>5844.756503068751</v>
      </c>
      <c r="GV751">
        <v>6645.9781858235574</v>
      </c>
      <c r="GW751">
        <v>4140.1849700000002</v>
      </c>
      <c r="GX751">
        <v>5921.7838193363768</v>
      </c>
      <c r="GY751">
        <v>10898.712153599201</v>
      </c>
      <c r="GZ751">
        <v>8514.732974049366</v>
      </c>
      <c r="HB751">
        <v>11402.007850538223</v>
      </c>
      <c r="HD751">
        <v>22900</v>
      </c>
      <c r="HG751">
        <v>13424.669978240681</v>
      </c>
      <c r="HI751">
        <v>10506.32763328743</v>
      </c>
      <c r="HJ751">
        <v>6394.7170293933605</v>
      </c>
      <c r="HK751">
        <v>3378.0271777784997</v>
      </c>
      <c r="HL751">
        <v>59561.058625987927</v>
      </c>
      <c r="HM751">
        <v>17583.325000000001</v>
      </c>
      <c r="HO751">
        <v>2697.5906110699998</v>
      </c>
      <c r="HQ751">
        <v>14422.053245558816</v>
      </c>
      <c r="HS751">
        <v>4992.424772825927</v>
      </c>
      <c r="HT751">
        <v>1700</v>
      </c>
      <c r="HW751">
        <v>15515.649706903763</v>
      </c>
      <c r="HX751">
        <v>12695.795130212642</v>
      </c>
      <c r="HZ751">
        <v>2884.614</v>
      </c>
      <c r="IA751">
        <v>11755.900323831422</v>
      </c>
      <c r="IB751">
        <v>24698.376249106095</v>
      </c>
      <c r="IE751">
        <v>2205.1285800000001</v>
      </c>
      <c r="IF751">
        <v>6476.5202617232344</v>
      </c>
      <c r="IG751">
        <v>1965.09951</v>
      </c>
      <c r="IH751">
        <v>3000</v>
      </c>
      <c r="IJ751">
        <v>9800</v>
      </c>
      <c r="IK751">
        <v>12438.155021469725</v>
      </c>
      <c r="IL751">
        <v>9315.5081474840008</v>
      </c>
      <c r="IM751">
        <v>1700</v>
      </c>
      <c r="IN751">
        <v>22000</v>
      </c>
      <c r="IO751">
        <v>37988.121472761399</v>
      </c>
      <c r="IP751">
        <v>7125.5963828528065</v>
      </c>
      <c r="IQ751">
        <v>129043.83470834186</v>
      </c>
      <c r="IS751">
        <v>3799.461741758324</v>
      </c>
      <c r="IT751">
        <v>28761.001112061957</v>
      </c>
      <c r="IU751">
        <v>5895.913773572167</v>
      </c>
      <c r="IV751">
        <v>14199.504946241997</v>
      </c>
      <c r="IW751">
        <v>15471.652289811393</v>
      </c>
      <c r="IX751">
        <v>6247.707862837593</v>
      </c>
      <c r="IZ751">
        <v>3500</v>
      </c>
      <c r="JA751">
        <v>32849.997098243519</v>
      </c>
      <c r="JB751">
        <v>20935.6319064706</v>
      </c>
      <c r="JC751">
        <v>99000</v>
      </c>
      <c r="JD751">
        <v>30476.488292033879</v>
      </c>
      <c r="JE751">
        <v>14801.816737419935</v>
      </c>
      <c r="JF751">
        <v>35813.757529088725</v>
      </c>
      <c r="JG751">
        <v>4817.0749999999998</v>
      </c>
      <c r="JH751">
        <v>6443.4298635247396</v>
      </c>
      <c r="JI751">
        <v>6474.4745856170666</v>
      </c>
      <c r="JK751">
        <v>16346.703812364485</v>
      </c>
      <c r="JL751">
        <v>10300</v>
      </c>
      <c r="JM751">
        <v>30326.325357686401</v>
      </c>
      <c r="JN751">
        <v>1776.5381861895714</v>
      </c>
      <c r="JO751">
        <v>1727.2728999999999</v>
      </c>
      <c r="JP751">
        <v>17000</v>
      </c>
      <c r="JQ751">
        <v>24852.309755030543</v>
      </c>
      <c r="JR751">
        <v>8097.4950060713954</v>
      </c>
      <c r="JS751">
        <v>1270</v>
      </c>
      <c r="JT751">
        <v>7856.3027874626623</v>
      </c>
      <c r="JU751">
        <v>5139.0535520259091</v>
      </c>
      <c r="JV751">
        <v>17300.808940320003</v>
      </c>
      <c r="JW751">
        <v>48627.625252479877</v>
      </c>
      <c r="JX751">
        <v>15963.843303500624</v>
      </c>
      <c r="JY751">
        <v>4960.2751871857763</v>
      </c>
      <c r="JZ751">
        <v>10489.710362404567</v>
      </c>
      <c r="KA751">
        <v>1300</v>
      </c>
      <c r="KB751">
        <v>2200</v>
      </c>
      <c r="KC751">
        <v>2200</v>
      </c>
      <c r="KD751">
        <v>7203.7855400226681</v>
      </c>
      <c r="KE751">
        <v>26867.70866131911</v>
      </c>
      <c r="KF751">
        <v>2193.249231041204</v>
      </c>
      <c r="KG751">
        <v>30430.997414822308</v>
      </c>
      <c r="KI751">
        <v>4084.6198517798721</v>
      </c>
      <c r="KJ751">
        <v>17821.441303965257</v>
      </c>
      <c r="KL751">
        <v>12899.373318734233</v>
      </c>
      <c r="KM751">
        <v>20201.7692958027</v>
      </c>
      <c r="KN751">
        <v>14144.571555700635</v>
      </c>
      <c r="KO751">
        <v>7622.0626200905699</v>
      </c>
      <c r="KP751">
        <v>8833.4220253617987</v>
      </c>
      <c r="KQ751">
        <v>18323.518401000394</v>
      </c>
      <c r="KR751">
        <v>16950</v>
      </c>
      <c r="KS751">
        <v>8319.274989096959</v>
      </c>
      <c r="KU751">
        <v>9000</v>
      </c>
      <c r="KV751">
        <v>5727.5225497907995</v>
      </c>
      <c r="KX751">
        <v>10868.479594006658</v>
      </c>
      <c r="MD751">
        <v>5519.4397354228786</v>
      </c>
      <c r="ME751">
        <v>21954.160366736935</v>
      </c>
      <c r="MF751">
        <v>33279.643693615144</v>
      </c>
      <c r="MG751">
        <v>18087.028716866356</v>
      </c>
      <c r="MH751">
        <v>15026.175570431385</v>
      </c>
      <c r="MI751">
        <v>20661.357105440842</v>
      </c>
      <c r="MJ751">
        <v>129629.64</v>
      </c>
      <c r="MK751">
        <v>7832.3813551312505</v>
      </c>
      <c r="MM751">
        <v>24328.062260486542</v>
      </c>
      <c r="MN751">
        <v>11571.042454196036</v>
      </c>
      <c r="MP751">
        <v>9799.1224370353284</v>
      </c>
      <c r="MQ751">
        <v>28374.649972449803</v>
      </c>
      <c r="MR751">
        <v>7126.852953965401</v>
      </c>
      <c r="MS751">
        <v>3916.6651000000002</v>
      </c>
      <c r="MT751">
        <v>12892.753944692158</v>
      </c>
      <c r="MU751">
        <v>14338.239753095999</v>
      </c>
      <c r="MW751">
        <v>14620.412704096176</v>
      </c>
      <c r="MX751">
        <v>5931.0313731194419</v>
      </c>
      <c r="MY751">
        <v>5947.3679856215849</v>
      </c>
      <c r="MZ751">
        <v>12097.025954041026</v>
      </c>
      <c r="NA751">
        <v>4011.6058035769061</v>
      </c>
      <c r="NB751">
        <v>3300.9888000000001</v>
      </c>
      <c r="NC751">
        <v>10313.876423071202</v>
      </c>
      <c r="ND751">
        <v>11902.396865701499</v>
      </c>
      <c r="NE751">
        <v>20831.747618148755</v>
      </c>
      <c r="NF751">
        <v>5344.809594097258</v>
      </c>
      <c r="NG751">
        <v>51800</v>
      </c>
      <c r="NH751">
        <v>4116.7829708039999</v>
      </c>
      <c r="NI751">
        <v>920</v>
      </c>
      <c r="NJ751">
        <v>48797.009612587717</v>
      </c>
      <c r="NK751">
        <v>3826.9980770641801</v>
      </c>
      <c r="NL751">
        <v>9238.5254192603988</v>
      </c>
      <c r="NM751">
        <v>9561.3312617684951</v>
      </c>
      <c r="NN751">
        <v>6298.2927058927162</v>
      </c>
      <c r="NO751">
        <v>10818.1829</v>
      </c>
      <c r="NP751">
        <v>8763.3720288570639</v>
      </c>
      <c r="NR751">
        <v>8048.4712885439358</v>
      </c>
      <c r="NS751">
        <v>43855.8056</v>
      </c>
      <c r="NT751">
        <v>8799.1418691331328</v>
      </c>
      <c r="NU751">
        <v>3960.8350075655503</v>
      </c>
      <c r="NW751">
        <v>11100</v>
      </c>
      <c r="NX751">
        <v>27108.956694517805</v>
      </c>
      <c r="NY751">
        <v>6516.5441625303092</v>
      </c>
      <c r="NZ751">
        <v>22300</v>
      </c>
      <c r="OA751">
        <v>3450.78125</v>
      </c>
      <c r="OB751">
        <v>6848.760364186729</v>
      </c>
      <c r="OC751">
        <v>2400.3750032208</v>
      </c>
      <c r="OF751">
        <v>7443.1444711786335</v>
      </c>
      <c r="OG751">
        <v>13781.87236531808</v>
      </c>
      <c r="OH751">
        <v>5524.9977900000004</v>
      </c>
      <c r="OI751">
        <v>7380.1650889119064</v>
      </c>
      <c r="OJ751">
        <v>7740.6468663029236</v>
      </c>
      <c r="OK751">
        <v>9532.698049497807</v>
      </c>
      <c r="OL751">
        <v>30314.901749283781</v>
      </c>
      <c r="ON751">
        <v>23500</v>
      </c>
      <c r="OO751">
        <v>5891.3865783909469</v>
      </c>
      <c r="OP751">
        <v>30035.055226905235</v>
      </c>
      <c r="OQ751">
        <v>40321.334262598</v>
      </c>
      <c r="OR751">
        <v>15700</v>
      </c>
      <c r="OT751">
        <v>4000</v>
      </c>
      <c r="OU751">
        <v>15743.226177283501</v>
      </c>
      <c r="OW751">
        <v>8518.5192000000006</v>
      </c>
      <c r="OX751">
        <v>5015.8216401934878</v>
      </c>
      <c r="PA751">
        <v>19169.560777320963</v>
      </c>
      <c r="PB751">
        <v>4681.3490462146528</v>
      </c>
      <c r="PC751">
        <v>9180</v>
      </c>
      <c r="PD751">
        <v>8200.2837688478739</v>
      </c>
      <c r="PE751">
        <v>29474.256659041115</v>
      </c>
      <c r="PF751">
        <v>42481.341211275001</v>
      </c>
      <c r="PH751">
        <v>8746.5226586265017</v>
      </c>
      <c r="PI751">
        <v>14786.102285740728</v>
      </c>
      <c r="PJ751">
        <v>10520.616618033531</v>
      </c>
      <c r="PK751">
        <v>10437.517900627237</v>
      </c>
      <c r="PN751">
        <v>2454.0832799999998</v>
      </c>
      <c r="PO751">
        <v>2205.6466975867279</v>
      </c>
      <c r="PP751">
        <v>19300</v>
      </c>
      <c r="PQ751">
        <v>12735.684833918747</v>
      </c>
      <c r="PR751">
        <v>8570</v>
      </c>
      <c r="PT751">
        <v>8632.5092623124001</v>
      </c>
      <c r="PU751">
        <v>9105.6570499999998</v>
      </c>
      <c r="PV751">
        <v>25415.961791564485</v>
      </c>
      <c r="PW751">
        <v>8204.8849770633205</v>
      </c>
      <c r="PX751">
        <v>14646.055966308464</v>
      </c>
      <c r="PZ751">
        <v>5243.6141310857292</v>
      </c>
      <c r="QA751">
        <v>45809.771794340028</v>
      </c>
      <c r="QB751">
        <v>9477.1449232123177</v>
      </c>
      <c r="QC751">
        <v>15890.240435542219</v>
      </c>
      <c r="QD751">
        <v>72762.643341674528</v>
      </c>
      <c r="QF751">
        <v>9826.5847090560001</v>
      </c>
      <c r="QG751">
        <v>32100</v>
      </c>
      <c r="QH751">
        <v>20031.713411532044</v>
      </c>
      <c r="QI751">
        <v>9993.8491520000007</v>
      </c>
      <c r="QJ751">
        <v>6451.7939326849773</v>
      </c>
      <c r="QK751">
        <v>34388.426037404075</v>
      </c>
      <c r="QL751">
        <v>16771.40429094404</v>
      </c>
      <c r="QM751">
        <v>50168.62143091426</v>
      </c>
      <c r="QO751">
        <v>6458.8521733948837</v>
      </c>
      <c r="QR751">
        <v>6671.3417178387135</v>
      </c>
      <c r="QS751">
        <v>38100.496612062212</v>
      </c>
      <c r="QT751">
        <v>13547.839095747</v>
      </c>
      <c r="QU751">
        <v>2687.7459604743417</v>
      </c>
      <c r="QV751">
        <v>10281.025433661725</v>
      </c>
      <c r="QW751">
        <v>8749.6640029912196</v>
      </c>
      <c r="QX751">
        <v>19180.728719730512</v>
      </c>
      <c r="QY751">
        <v>1980</v>
      </c>
      <c r="QZ751">
        <v>8990.7577131321614</v>
      </c>
      <c r="RB751">
        <v>11910.235154067201</v>
      </c>
      <c r="RD751">
        <v>15333.227299151671</v>
      </c>
      <c r="RE751">
        <v>16999.846999999998</v>
      </c>
      <c r="RF751">
        <v>61888.975079248325</v>
      </c>
      <c r="RG751">
        <v>74039.442996859463</v>
      </c>
      <c r="RH751">
        <v>10931.023898409205</v>
      </c>
      <c r="RI751">
        <v>6530.3010712118594</v>
      </c>
      <c r="RK751">
        <v>1900</v>
      </c>
      <c r="RL751">
        <v>21409.602213406924</v>
      </c>
      <c r="RN751">
        <v>3213.0241878517204</v>
      </c>
      <c r="RO751">
        <v>15261.335094100523</v>
      </c>
      <c r="RP751">
        <v>9277.7175998911753</v>
      </c>
      <c r="RQ751">
        <v>27836.353153164979</v>
      </c>
      <c r="RR751">
        <v>29388.860594059308</v>
      </c>
      <c r="RS751">
        <v>11638.420937052</v>
      </c>
      <c r="RT751">
        <v>25114.881999999998</v>
      </c>
      <c r="RU751">
        <v>23810.486090934908</v>
      </c>
      <c r="RV751">
        <v>7636.8352843177936</v>
      </c>
      <c r="RW751">
        <v>19968.850017996712</v>
      </c>
      <c r="RX751">
        <v>9087.7582842103238</v>
      </c>
      <c r="RY751">
        <v>7478.7560221737704</v>
      </c>
      <c r="RZ751">
        <v>6264.9096339792477</v>
      </c>
      <c r="SA751">
        <v>1842.5605</v>
      </c>
      <c r="SB751">
        <v>1400</v>
      </c>
      <c r="SC751">
        <v>14003.872060376652</v>
      </c>
      <c r="SD751">
        <v>27620.623345320811</v>
      </c>
      <c r="SE751">
        <v>3650</v>
      </c>
      <c r="SF751">
        <v>5435.8393683111544</v>
      </c>
      <c r="SG751">
        <v>9591.8466964714717</v>
      </c>
      <c r="SH751">
        <v>13851.652921875</v>
      </c>
      <c r="SI751">
        <v>13816.647587914782</v>
      </c>
      <c r="SJ751">
        <v>4411.7367941231287</v>
      </c>
      <c r="SK751">
        <v>9071.3020799999995</v>
      </c>
      <c r="SL751">
        <v>4809.5022269127285</v>
      </c>
      <c r="SM751">
        <v>86488.899700000009</v>
      </c>
      <c r="SN751">
        <v>8953.8820644603638</v>
      </c>
      <c r="SP751">
        <v>8692.8494978230046</v>
      </c>
      <c r="SR751">
        <v>8126.3803665097039</v>
      </c>
      <c r="ST751">
        <v>11428.209438272133</v>
      </c>
      <c r="SU751">
        <v>1980</v>
      </c>
      <c r="SV751">
        <v>4149.0199321536747</v>
      </c>
      <c r="SW751">
        <v>8979.9141087180578</v>
      </c>
      <c r="SX751">
        <v>16655.705082902899</v>
      </c>
      <c r="SY751">
        <v>4000</v>
      </c>
      <c r="SZ751">
        <v>7538.9859991701896</v>
      </c>
      <c r="TB751">
        <v>50063.550710051386</v>
      </c>
      <c r="TD751">
        <v>2513.6783500000001</v>
      </c>
      <c r="TF751">
        <v>9112.5</v>
      </c>
      <c r="TG751">
        <v>12174.79600681515</v>
      </c>
      <c r="TH751">
        <v>2880</v>
      </c>
      <c r="TI751">
        <v>13670.256111168756</v>
      </c>
      <c r="TK751">
        <v>7806.1250069667003</v>
      </c>
      <c r="TL751">
        <v>22665.281905192729</v>
      </c>
      <c r="TM751">
        <v>3991.1424852714003</v>
      </c>
      <c r="TN751">
        <v>10303.223314178398</v>
      </c>
      <c r="TO751">
        <v>24946.240510465152</v>
      </c>
      <c r="TP751">
        <v>5122.7796205395998</v>
      </c>
      <c r="TQ751">
        <v>13429.734261608144</v>
      </c>
      <c r="TR751">
        <v>3921.5688235292796</v>
      </c>
      <c r="TT751">
        <v>1500</v>
      </c>
      <c r="TU751">
        <v>1800</v>
      </c>
      <c r="TV751">
        <v>9921.7714944166346</v>
      </c>
      <c r="TW751">
        <v>16547.850177813219</v>
      </c>
      <c r="TY751">
        <v>4871.0228786245179</v>
      </c>
      <c r="TZ751">
        <v>3427.0736665774002</v>
      </c>
      <c r="UC751">
        <v>5981.6783547429995</v>
      </c>
      <c r="UD751">
        <v>12540.301839398999</v>
      </c>
      <c r="UE751">
        <v>2590</v>
      </c>
      <c r="UG751">
        <v>9366.399822141153</v>
      </c>
      <c r="UI751">
        <v>2513.3342000000002</v>
      </c>
      <c r="UK751">
        <v>2200</v>
      </c>
      <c r="UL751">
        <v>12771.9652044096</v>
      </c>
      <c r="UN751">
        <v>4837.4163587382009</v>
      </c>
      <c r="UO751">
        <v>17759.029243874746</v>
      </c>
      <c r="UR751">
        <v>17543.738971772727</v>
      </c>
      <c r="US751">
        <v>11534.852919603738</v>
      </c>
      <c r="UT751">
        <v>16565.957589176331</v>
      </c>
      <c r="UU751">
        <v>21940.979200000002</v>
      </c>
      <c r="UV751">
        <v>8692.8156746269997</v>
      </c>
      <c r="UW751">
        <v>9164.8154107446971</v>
      </c>
      <c r="UX751">
        <v>13915.967765536201</v>
      </c>
      <c r="UZ751">
        <v>4700</v>
      </c>
      <c r="VA751">
        <v>8688.8847999999998</v>
      </c>
      <c r="VC751">
        <v>3263.4788348698057</v>
      </c>
      <c r="VE751">
        <v>2688.8910400000004</v>
      </c>
      <c r="VF751">
        <v>7592.9046777712147</v>
      </c>
      <c r="VG751">
        <v>3591.0554750843817</v>
      </c>
      <c r="VJ751">
        <v>2100</v>
      </c>
      <c r="VL751">
        <v>6388.8894</v>
      </c>
      <c r="VN751">
        <v>2564.1889324320005</v>
      </c>
      <c r="VP751">
        <v>3588.8722276056001</v>
      </c>
      <c r="VQ751">
        <v>2100</v>
      </c>
      <c r="VS751">
        <v>8278.5451824975607</v>
      </c>
      <c r="VT751">
        <v>7958.3858900000005</v>
      </c>
      <c r="VV751">
        <v>18748.309458622203</v>
      </c>
      <c r="VW751">
        <v>25354.251519964233</v>
      </c>
      <c r="VX751">
        <v>19100</v>
      </c>
      <c r="WA751">
        <v>3329.1534430567949</v>
      </c>
      <c r="WB751">
        <v>5272.359430363349</v>
      </c>
      <c r="WC751">
        <v>18167.119517748662</v>
      </c>
      <c r="WE751">
        <v>41963.098458882378</v>
      </c>
      <c r="WH751">
        <v>6986.6663604056184</v>
      </c>
      <c r="WI751">
        <v>3257.7336806999383</v>
      </c>
      <c r="WJ751">
        <v>4412.4634299400059</v>
      </c>
      <c r="WK751">
        <v>47208.849346681884</v>
      </c>
      <c r="WN751">
        <v>4018.7580140690434</v>
      </c>
      <c r="WO751">
        <v>5640.3620681699995</v>
      </c>
      <c r="WR751">
        <v>3100</v>
      </c>
      <c r="WS751">
        <v>6245.1583999999993</v>
      </c>
      <c r="WT751">
        <v>51120.657183781652</v>
      </c>
      <c r="WV751">
        <v>7697.3437013129751</v>
      </c>
      <c r="WW751">
        <v>21966.582457358301</v>
      </c>
      <c r="WY751">
        <v>17977.186219938751</v>
      </c>
      <c r="WZ751">
        <v>13791.664140625</v>
      </c>
      <c r="XB751">
        <v>40711.939691168285</v>
      </c>
      <c r="XC751">
        <v>5249.1604391062001</v>
      </c>
      <c r="XD751">
        <v>9527.3178513731746</v>
      </c>
      <c r="XF751">
        <v>9879.0531188344848</v>
      </c>
      <c r="XG751">
        <v>7700</v>
      </c>
      <c r="XJ751">
        <v>24603.458014171072</v>
      </c>
      <c r="XK751">
        <v>2355.3314183660709</v>
      </c>
      <c r="XL751">
        <v>43563.332874111235</v>
      </c>
      <c r="XM751">
        <v>52372.68646613587</v>
      </c>
      <c r="XN751">
        <v>2692.3063999999999</v>
      </c>
      <c r="XO751">
        <v>14800.000532642312</v>
      </c>
      <c r="XP751">
        <v>11285.111999999999</v>
      </c>
      <c r="XQ751">
        <v>20236.811370785323</v>
      </c>
      <c r="XS751">
        <v>8174.4172748667379</v>
      </c>
      <c r="XT751">
        <v>4405.3137012086981</v>
      </c>
      <c r="XU751">
        <v>13162.723740924117</v>
      </c>
      <c r="XV751">
        <v>28066.278733273019</v>
      </c>
      <c r="XW751">
        <v>9809.3069849999993</v>
      </c>
      <c r="YA751">
        <v>34426.20937616146</v>
      </c>
      <c r="YB751">
        <v>10429.617068057698</v>
      </c>
      <c r="YC751">
        <v>5600</v>
      </c>
      <c r="YD751">
        <v>6942.0563288648455</v>
      </c>
      <c r="YF751">
        <v>27400</v>
      </c>
      <c r="YH751">
        <v>3290.6782447776</v>
      </c>
      <c r="YI751">
        <v>5446.7092264890498</v>
      </c>
      <c r="YK751">
        <v>2636.053649418051</v>
      </c>
      <c r="YL751">
        <v>10913.935587268172</v>
      </c>
      <c r="YM751">
        <v>1490</v>
      </c>
      <c r="YN751">
        <v>4000</v>
      </c>
      <c r="YO751">
        <v>43004.180551807985</v>
      </c>
      <c r="YP751">
        <v>9541.700833959716</v>
      </c>
      <c r="YR751">
        <v>18462.727784046681</v>
      </c>
      <c r="YS751">
        <v>14534.749945043783</v>
      </c>
      <c r="YT751">
        <v>11999.999381817999</v>
      </c>
      <c r="YU751">
        <v>10456.312395639552</v>
      </c>
      <c r="YV751">
        <v>8209.0748244346742</v>
      </c>
      <c r="YW751">
        <v>4372.4747408390676</v>
      </c>
      <c r="YX751">
        <v>12916.6615</v>
      </c>
      <c r="YY751">
        <v>20055.184868759196</v>
      </c>
      <c r="YZ751">
        <v>7145.0183765537158</v>
      </c>
      <c r="ZA751">
        <v>15238.4364783614</v>
      </c>
      <c r="ZC751">
        <v>6717.2035077283936</v>
      </c>
      <c r="ZD751">
        <v>46602.818440944109</v>
      </c>
      <c r="ZF751">
        <v>14524.84974175438</v>
      </c>
      <c r="ZH751">
        <v>24689.113886283205</v>
      </c>
      <c r="ZJ751">
        <v>10021.59575434631</v>
      </c>
      <c r="ZM751">
        <v>24755.033264763999</v>
      </c>
      <c r="ZN751">
        <v>23409.785462719807</v>
      </c>
      <c r="ZO751">
        <v>1999.9996769227998</v>
      </c>
      <c r="ZP751">
        <v>700</v>
      </c>
      <c r="ZQ751">
        <v>37215.139545423743</v>
      </c>
      <c r="ZR751">
        <v>6412.3372775973003</v>
      </c>
      <c r="ZS751">
        <v>2519.6364800000001</v>
      </c>
      <c r="ZT751">
        <v>34558.476228721898</v>
      </c>
      <c r="ZU751">
        <v>13300</v>
      </c>
      <c r="ZV751">
        <v>7800</v>
      </c>
      <c r="ZW751">
        <v>25298.56301077747</v>
      </c>
      <c r="AAA751">
        <v>7591.3024500000001</v>
      </c>
      <c r="AAC751">
        <v>4700</v>
      </c>
      <c r="AAD751">
        <v>10243.611100631508</v>
      </c>
      <c r="AAE751">
        <v>5459.1375741269521</v>
      </c>
      <c r="AAF751">
        <v>5831.5611011434039</v>
      </c>
      <c r="AAG751">
        <v>8633.5664417977659</v>
      </c>
      <c r="AAH751">
        <v>1953.6599932873326</v>
      </c>
      <c r="AAJ751">
        <v>51382.036789128004</v>
      </c>
      <c r="AAK751">
        <v>2855.0923180659001</v>
      </c>
      <c r="AAL751">
        <v>13381.690619853538</v>
      </c>
      <c r="AAM751">
        <v>21153.175956709929</v>
      </c>
      <c r="AAN751">
        <v>10113.633329545049</v>
      </c>
      <c r="AAO751">
        <v>4501.6251000000002</v>
      </c>
      <c r="AAQ751">
        <v>14296.831310917976</v>
      </c>
      <c r="AAR751">
        <v>19896.399201232703</v>
      </c>
      <c r="AAT751">
        <v>10354.576915520302</v>
      </c>
      <c r="AAU751">
        <v>14183.278008176096</v>
      </c>
      <c r="AAV751">
        <v>2048.2748000000001</v>
      </c>
      <c r="AAW751">
        <v>14433.121357197475</v>
      </c>
      <c r="AAY751">
        <v>24652.937763926286</v>
      </c>
      <c r="ABA751">
        <v>14900</v>
      </c>
      <c r="ABC751">
        <v>17205.168757050469</v>
      </c>
      <c r="ABD751">
        <v>14400</v>
      </c>
      <c r="ABF751">
        <v>2265.20503962984</v>
      </c>
      <c r="ABI751">
        <v>2667.6328304364179</v>
      </c>
      <c r="ABJ751">
        <v>10442.986004434739</v>
      </c>
      <c r="ABL751">
        <v>5122.6914024743064</v>
      </c>
      <c r="ABM751">
        <v>4460.8684499999999</v>
      </c>
      <c r="ABN751">
        <v>1400</v>
      </c>
      <c r="ABO751">
        <v>9775.1544902700662</v>
      </c>
      <c r="ABQ751">
        <v>6803.1803672226624</v>
      </c>
    </row>
    <row r="752" spans="2:745" x14ac:dyDescent="0.25">
      <c r="B752" s="3">
        <v>43927</v>
      </c>
      <c r="C752" s="4">
        <v>13217.176402762983</v>
      </c>
      <c r="D752">
        <v>4200</v>
      </c>
      <c r="E752">
        <v>11900</v>
      </c>
      <c r="F752">
        <v>2761.9049</v>
      </c>
      <c r="I752">
        <v>6600</v>
      </c>
      <c r="K752">
        <v>6115.24417067984</v>
      </c>
      <c r="L752">
        <v>2440</v>
      </c>
      <c r="N752">
        <v>4880</v>
      </c>
      <c r="O752">
        <v>13918.839728131801</v>
      </c>
      <c r="R752">
        <v>1530</v>
      </c>
      <c r="T752">
        <v>10705.561359802152</v>
      </c>
      <c r="U752">
        <v>17414.203955359888</v>
      </c>
      <c r="V752">
        <v>6700</v>
      </c>
      <c r="W752">
        <v>15700</v>
      </c>
      <c r="Y752">
        <v>53230.468717497315</v>
      </c>
      <c r="Z752">
        <v>36851.288270931349</v>
      </c>
      <c r="AA752">
        <v>1610</v>
      </c>
      <c r="AB752">
        <v>11580.445938012164</v>
      </c>
      <c r="AD752">
        <v>5008.8543246772615</v>
      </c>
      <c r="AE752">
        <v>2820</v>
      </c>
      <c r="AF752">
        <v>4465.0243640791186</v>
      </c>
      <c r="AH752">
        <v>3314.33</v>
      </c>
      <c r="AI752">
        <v>3790</v>
      </c>
      <c r="AJ752">
        <v>5247.6863742654696</v>
      </c>
      <c r="AK752">
        <v>8725.2070544027229</v>
      </c>
      <c r="AL752">
        <v>1900</v>
      </c>
      <c r="AN752">
        <v>2680.5396000000001</v>
      </c>
      <c r="AO752">
        <v>1900</v>
      </c>
      <c r="AQ752">
        <v>1100</v>
      </c>
      <c r="AR752">
        <v>5040</v>
      </c>
      <c r="AT752">
        <v>7297.9283257490988</v>
      </c>
      <c r="AU752">
        <v>12321.587698004723</v>
      </c>
      <c r="AX752">
        <v>5541.6382166544008</v>
      </c>
      <c r="AY752">
        <v>5800</v>
      </c>
      <c r="BA752">
        <v>120531.01940128561</v>
      </c>
      <c r="BB752">
        <v>22631.507234162291</v>
      </c>
      <c r="BC752">
        <v>31155.421295628843</v>
      </c>
      <c r="BD752">
        <v>5767.8944803245449</v>
      </c>
      <c r="BE752">
        <v>1340</v>
      </c>
      <c r="BG752">
        <v>17558.743755540356</v>
      </c>
      <c r="BH752">
        <v>6709.9704000000002</v>
      </c>
      <c r="BI752">
        <v>3650</v>
      </c>
      <c r="BJ752">
        <v>3326.4094</v>
      </c>
      <c r="BK752">
        <v>16722.394684031056</v>
      </c>
      <c r="BM752">
        <v>20187.4890523824</v>
      </c>
      <c r="BN752">
        <v>3677.6209379968041</v>
      </c>
      <c r="BO752">
        <v>16112.892063331054</v>
      </c>
      <c r="BQ752">
        <v>3556.5509912223224</v>
      </c>
      <c r="BR752">
        <v>40187.36129999398</v>
      </c>
      <c r="BS752">
        <v>1060</v>
      </c>
      <c r="BT752">
        <v>20069.474113554475</v>
      </c>
      <c r="BW752">
        <v>6000</v>
      </c>
      <c r="BX752">
        <v>3981.4818</v>
      </c>
      <c r="BY752">
        <v>7745.9172516625567</v>
      </c>
      <c r="CC752">
        <v>2400</v>
      </c>
      <c r="CE752">
        <v>2700</v>
      </c>
      <c r="CF752">
        <v>6630.0975072706206</v>
      </c>
      <c r="CG752">
        <v>2700</v>
      </c>
      <c r="CH752">
        <v>7359.2829637003451</v>
      </c>
      <c r="CJ752">
        <v>7008.7997762015166</v>
      </c>
      <c r="CK752">
        <v>3549.8621606811312</v>
      </c>
      <c r="CN752">
        <v>8700</v>
      </c>
      <c r="CP752">
        <v>4610.8438266144967</v>
      </c>
      <c r="CQ752">
        <v>11231.84996361304</v>
      </c>
      <c r="CS752">
        <v>4751.2223134963588</v>
      </c>
      <c r="CT752">
        <v>9342.3124124479091</v>
      </c>
      <c r="CV752">
        <v>3396.9883362414994</v>
      </c>
      <c r="CX752">
        <v>170119.76705207999</v>
      </c>
      <c r="CZ752">
        <v>24499.9902</v>
      </c>
      <c r="DA752">
        <v>6941.2887447752701</v>
      </c>
      <c r="DC752">
        <v>18385.128654700002</v>
      </c>
      <c r="DD752">
        <v>3784.3643945015997</v>
      </c>
      <c r="DE752">
        <v>6321.0810671174222</v>
      </c>
      <c r="DF752">
        <v>6061.412230520611</v>
      </c>
      <c r="DH752">
        <v>8354.5468735615523</v>
      </c>
      <c r="DI752">
        <v>3076.3537200000001</v>
      </c>
      <c r="DJ752">
        <v>2370</v>
      </c>
      <c r="DK752">
        <v>25491.851687525326</v>
      </c>
      <c r="DL752">
        <v>1720</v>
      </c>
      <c r="DN752">
        <v>7995.9450491920006</v>
      </c>
      <c r="DO752">
        <v>23060.241927197436</v>
      </c>
      <c r="DP752">
        <v>26948.347000000002</v>
      </c>
      <c r="DQ752">
        <v>1700</v>
      </c>
      <c r="DR752">
        <v>7300</v>
      </c>
      <c r="DS752">
        <v>10155.183914291276</v>
      </c>
      <c r="DT752">
        <v>21777.771755555197</v>
      </c>
      <c r="DU752">
        <v>33956.157951848611</v>
      </c>
      <c r="DW752">
        <v>4767.6792707074519</v>
      </c>
      <c r="DY752">
        <v>8376.7317864955494</v>
      </c>
      <c r="DZ752">
        <v>16318.716678681982</v>
      </c>
      <c r="EA752">
        <v>10231.693698491101</v>
      </c>
      <c r="EB752">
        <v>2731.3612490204787</v>
      </c>
      <c r="EC752">
        <v>7289.1587840200855</v>
      </c>
      <c r="ED752">
        <v>13621.120144324021</v>
      </c>
      <c r="EE752">
        <v>5200</v>
      </c>
      <c r="EF752">
        <v>40081.531300648254</v>
      </c>
      <c r="EG752">
        <v>56672.01646206274</v>
      </c>
      <c r="EH752">
        <v>9800</v>
      </c>
      <c r="EI752">
        <v>28172.597698870406</v>
      </c>
      <c r="EJ752">
        <v>3940</v>
      </c>
      <c r="EK752">
        <v>7221.0426795930689</v>
      </c>
      <c r="EN752">
        <v>2375</v>
      </c>
      <c r="EO752">
        <v>800</v>
      </c>
      <c r="EP752">
        <v>34610.438085264526</v>
      </c>
      <c r="ES752">
        <v>9722.6977500000012</v>
      </c>
      <c r="ET752">
        <v>2560</v>
      </c>
      <c r="EU752">
        <v>3049.0538322228208</v>
      </c>
      <c r="EV752">
        <v>1800</v>
      </c>
      <c r="EW752">
        <v>15229.304864199677</v>
      </c>
      <c r="EY752">
        <v>13315.082459919671</v>
      </c>
      <c r="EZ752">
        <v>4466.2441111159924</v>
      </c>
      <c r="FA752">
        <v>5696.102956970004</v>
      </c>
      <c r="FB752">
        <v>8639.0164997263873</v>
      </c>
      <c r="FC752">
        <v>1300</v>
      </c>
      <c r="FD752">
        <v>5175.6834266591995</v>
      </c>
      <c r="FE752">
        <v>1500</v>
      </c>
      <c r="FG752">
        <v>8583.4075865472005</v>
      </c>
      <c r="FH752">
        <v>28561.881994597261</v>
      </c>
      <c r="FJ752">
        <v>3329.7687703596685</v>
      </c>
      <c r="FK752">
        <v>22992.086839464002</v>
      </c>
      <c r="FL752">
        <v>7344.0597745943996</v>
      </c>
      <c r="FM752">
        <v>22782.807298831478</v>
      </c>
      <c r="FN752">
        <v>6788.0628880019322</v>
      </c>
      <c r="FO752">
        <v>600</v>
      </c>
      <c r="FP752">
        <v>19557.814163720734</v>
      </c>
      <c r="FR752">
        <v>6700</v>
      </c>
      <c r="FS752">
        <v>16331.899150000001</v>
      </c>
      <c r="FU752">
        <v>1820</v>
      </c>
      <c r="FV752">
        <v>2980</v>
      </c>
      <c r="FW752">
        <v>4912.6069060068003</v>
      </c>
      <c r="FX752">
        <v>45065.138536557963</v>
      </c>
      <c r="FY752">
        <v>37481.613549697511</v>
      </c>
      <c r="GA752">
        <v>8932.8221640140218</v>
      </c>
      <c r="GB752">
        <v>2290.9093199999998</v>
      </c>
      <c r="GD752">
        <v>6152.753556604549</v>
      </c>
      <c r="GE752">
        <v>15754.433878037153</v>
      </c>
      <c r="GG752">
        <v>5259.4972324999999</v>
      </c>
      <c r="GH752">
        <v>800</v>
      </c>
      <c r="GI752">
        <v>10628.046138172611</v>
      </c>
      <c r="GL752">
        <v>10133.777190678667</v>
      </c>
      <c r="GN752">
        <v>52195.734277556599</v>
      </c>
      <c r="GP752">
        <v>7673.0007903640007</v>
      </c>
      <c r="GQ752">
        <v>12700</v>
      </c>
      <c r="GR752">
        <v>3036.6314229999052</v>
      </c>
      <c r="GT752">
        <v>5469.4051680092898</v>
      </c>
      <c r="GV752">
        <v>6245.6180541474396</v>
      </c>
      <c r="GW752">
        <v>4448.5960400000004</v>
      </c>
      <c r="GX752">
        <v>5921.7838193363768</v>
      </c>
      <c r="GY752">
        <v>10211.8185304732</v>
      </c>
      <c r="GZ752">
        <v>8358.4993414979981</v>
      </c>
      <c r="HB752">
        <v>11364.867759819857</v>
      </c>
      <c r="HD752">
        <v>22000</v>
      </c>
      <c r="HG752">
        <v>13168.147621968566</v>
      </c>
      <c r="HI752">
        <v>10363.38440018148</v>
      </c>
      <c r="HJ752">
        <v>5876.2264594425469</v>
      </c>
      <c r="HK752">
        <v>3724.4915037044998</v>
      </c>
      <c r="HL752">
        <v>59291.551573381643</v>
      </c>
      <c r="HM752">
        <v>16347.74</v>
      </c>
      <c r="HN752">
        <v>11527.578872381522</v>
      </c>
      <c r="HO752">
        <v>2871.6287150100002</v>
      </c>
      <c r="HQ752">
        <v>14321.434269427011</v>
      </c>
      <c r="HS752">
        <v>5095.3613660800702</v>
      </c>
      <c r="HT752">
        <v>1800</v>
      </c>
      <c r="HU752">
        <v>29600</v>
      </c>
      <c r="HW752">
        <v>16139.842511204492</v>
      </c>
      <c r="HX752">
        <v>12695.795130212642</v>
      </c>
      <c r="HZ752">
        <v>3173.0754000000002</v>
      </c>
      <c r="IA752">
        <v>11755.900323831422</v>
      </c>
      <c r="IB752">
        <v>24169.114744464001</v>
      </c>
      <c r="IE752">
        <v>2068.3764200000001</v>
      </c>
      <c r="IG752">
        <v>2077.9281900000001</v>
      </c>
      <c r="IH752">
        <v>3000</v>
      </c>
      <c r="IJ752">
        <v>10000</v>
      </c>
      <c r="IK752">
        <v>11630.482617478187</v>
      </c>
      <c r="IL752">
        <v>9002.3818231988243</v>
      </c>
      <c r="IM752">
        <v>1600</v>
      </c>
      <c r="IN752">
        <v>21900</v>
      </c>
      <c r="IO752">
        <v>40817.517577570245</v>
      </c>
      <c r="IP752">
        <v>7125.5963828528065</v>
      </c>
      <c r="IQ752">
        <v>124334.2057043878</v>
      </c>
      <c r="IS752">
        <v>3721.9217062122352</v>
      </c>
      <c r="IT752">
        <v>28927.892801300219</v>
      </c>
      <c r="IU752">
        <v>5895.913773572167</v>
      </c>
      <c r="IW752">
        <v>15339.132784117075</v>
      </c>
      <c r="IX752">
        <v>6429.6799365124753</v>
      </c>
      <c r="IY752">
        <v>8263.5643269372576</v>
      </c>
      <c r="IZ752">
        <v>3200</v>
      </c>
      <c r="JA752">
        <v>32141.46774906572</v>
      </c>
      <c r="JB752">
        <v>21323.328793627465</v>
      </c>
      <c r="JC752">
        <v>99900</v>
      </c>
      <c r="JD752">
        <v>30089.730826398925</v>
      </c>
      <c r="JE752">
        <v>14801.816737419935</v>
      </c>
      <c r="JF752">
        <v>36966.066329895948</v>
      </c>
      <c r="JG752">
        <v>4720.7335000000003</v>
      </c>
      <c r="JH752">
        <v>7016.1791847269405</v>
      </c>
      <c r="JI752">
        <v>6466.7760427090798</v>
      </c>
      <c r="JJ752">
        <v>4768.6194188527888</v>
      </c>
      <c r="JK752">
        <v>16273.727456059287</v>
      </c>
      <c r="JL752">
        <v>10150</v>
      </c>
      <c r="JM752">
        <v>30326.325357686401</v>
      </c>
      <c r="JN752">
        <v>1858.6470939546357</v>
      </c>
      <c r="JO752">
        <v>1745.45472</v>
      </c>
      <c r="JP752">
        <v>16800</v>
      </c>
      <c r="JQ752">
        <v>24852.309755030543</v>
      </c>
      <c r="JR752">
        <v>8097.4950060713954</v>
      </c>
      <c r="JS752">
        <v>1270</v>
      </c>
      <c r="JU752">
        <v>5188.1527897841179</v>
      </c>
      <c r="JV752">
        <v>17646.825119126399</v>
      </c>
      <c r="JW752">
        <v>46775.144290480639</v>
      </c>
      <c r="JX752">
        <v>16009.45428436777</v>
      </c>
      <c r="JZ752">
        <v>10422.034811679376</v>
      </c>
      <c r="KA752">
        <v>1400</v>
      </c>
      <c r="KB752">
        <v>2300</v>
      </c>
      <c r="KC752">
        <v>2300</v>
      </c>
      <c r="KD752">
        <v>6944.5233354974316</v>
      </c>
      <c r="KE752">
        <v>26154.035150002826</v>
      </c>
      <c r="KF752">
        <v>2193.249231041204</v>
      </c>
      <c r="KG752">
        <v>28928.232110386642</v>
      </c>
      <c r="KI752">
        <v>4148.4420369639329</v>
      </c>
      <c r="KJ752">
        <v>17925.35641360937</v>
      </c>
      <c r="KL752">
        <v>12899.373318734233</v>
      </c>
      <c r="KM752">
        <v>20785.2138964035</v>
      </c>
      <c r="KN752">
        <v>14144.571555700635</v>
      </c>
      <c r="KO752">
        <v>7765.1551598920196</v>
      </c>
      <c r="KQ752">
        <v>18323.518401000394</v>
      </c>
      <c r="KR752">
        <v>16950</v>
      </c>
      <c r="KS752">
        <v>8449.2636608016001</v>
      </c>
      <c r="KT752">
        <v>33300</v>
      </c>
      <c r="KU752">
        <v>9000</v>
      </c>
      <c r="KV752">
        <v>5987.8644838721993</v>
      </c>
      <c r="KX752">
        <v>11121.234933402162</v>
      </c>
      <c r="MD752">
        <v>5230.6318422902859</v>
      </c>
      <c r="ME752">
        <v>20526.247497355678</v>
      </c>
      <c r="MG752">
        <v>17959.655275198285</v>
      </c>
      <c r="MH752">
        <v>15042.385037066153</v>
      </c>
      <c r="MJ752">
        <v>127314.825</v>
      </c>
      <c r="MK752">
        <v>7893.0974896671514</v>
      </c>
      <c r="ML752">
        <v>24312.892586374004</v>
      </c>
      <c r="MM752">
        <v>24172.36266201943</v>
      </c>
      <c r="MN752">
        <v>11571.042454196036</v>
      </c>
      <c r="MP752">
        <v>10096.065541187914</v>
      </c>
      <c r="MQ752">
        <v>26997.239779612435</v>
      </c>
      <c r="MR752">
        <v>7273.2951379509923</v>
      </c>
      <c r="MS752">
        <v>3749.9985000000001</v>
      </c>
      <c r="MT752">
        <v>12892.753944692158</v>
      </c>
      <c r="MU752">
        <v>14338.239753095999</v>
      </c>
      <c r="MV752">
        <v>14800</v>
      </c>
      <c r="MW752">
        <v>14255.603941805868</v>
      </c>
      <c r="MX752">
        <v>5880.1939613498471</v>
      </c>
      <c r="MY752">
        <v>6006.8416654778011</v>
      </c>
      <c r="MZ752">
        <v>12097.025954041026</v>
      </c>
      <c r="NA752">
        <v>3998.2337842316506</v>
      </c>
      <c r="NB752">
        <v>3282.0175999999997</v>
      </c>
      <c r="NC752">
        <v>10223.7988997256</v>
      </c>
      <c r="ND752">
        <v>11902.396865701499</v>
      </c>
      <c r="NE752">
        <v>20567.09746692</v>
      </c>
      <c r="NF752">
        <v>5464.9176748634882</v>
      </c>
      <c r="NG752">
        <v>51100</v>
      </c>
      <c r="NH752">
        <v>4284.8149287960005</v>
      </c>
      <c r="NI752">
        <v>880</v>
      </c>
      <c r="NJ752">
        <v>45617.810501464584</v>
      </c>
      <c r="NK752">
        <v>3582.3497981650999</v>
      </c>
      <c r="NL752">
        <v>8663.1155315555989</v>
      </c>
      <c r="NM752">
        <v>9534.0131724491548</v>
      </c>
      <c r="NN752">
        <v>6049.6758885548452</v>
      </c>
      <c r="NO752">
        <v>11045.45565</v>
      </c>
      <c r="NP752">
        <v>8839.5752638906051</v>
      </c>
      <c r="NR752">
        <v>7951.5017549470203</v>
      </c>
      <c r="NS752">
        <v>45418.595999999998</v>
      </c>
      <c r="NT752">
        <v>8799.1382811335352</v>
      </c>
      <c r="NU752">
        <v>4005.3387716955008</v>
      </c>
      <c r="NW752">
        <v>10100</v>
      </c>
      <c r="NX752">
        <v>26784.686877597731</v>
      </c>
      <c r="NY752">
        <v>6516.5441625303092</v>
      </c>
      <c r="NZ752">
        <v>20850</v>
      </c>
      <c r="OA752">
        <v>3472.65625</v>
      </c>
      <c r="OB752">
        <v>6848.760364186729</v>
      </c>
      <c r="OC752">
        <v>2400.3750032208</v>
      </c>
      <c r="OD752">
        <v>12979.244496078976</v>
      </c>
      <c r="OF752">
        <v>7533.1165472038701</v>
      </c>
      <c r="OG752">
        <v>13658.083092575704</v>
      </c>
      <c r="OH752">
        <v>5608.3310899999997</v>
      </c>
      <c r="OI752">
        <v>6934.1111549666821</v>
      </c>
      <c r="OK752">
        <v>9290.9267221554746</v>
      </c>
      <c r="OL752">
        <v>30790.599208972977</v>
      </c>
      <c r="OM752">
        <v>7348.2155910850033</v>
      </c>
      <c r="ON752">
        <v>24000</v>
      </c>
      <c r="OO752">
        <v>5514.8398996122969</v>
      </c>
      <c r="OP752">
        <v>29077.304741353411</v>
      </c>
      <c r="OQ752">
        <v>40321.334262598</v>
      </c>
      <c r="OR752">
        <v>16350</v>
      </c>
      <c r="OS752">
        <v>9155.7929801613282</v>
      </c>
      <c r="OT752">
        <v>4100</v>
      </c>
      <c r="OU752">
        <v>16336.4491926594</v>
      </c>
      <c r="OW752">
        <v>8796.2970000000005</v>
      </c>
      <c r="OX752">
        <v>5257.547984299199</v>
      </c>
      <c r="OY752">
        <v>11987.113878065902</v>
      </c>
      <c r="PA752">
        <v>18390.310339218482</v>
      </c>
      <c r="PB752">
        <v>5201.4989402385027</v>
      </c>
      <c r="PC752">
        <v>8930</v>
      </c>
      <c r="PD752">
        <v>8200.2837688478739</v>
      </c>
      <c r="PE752">
        <v>29197.935502862605</v>
      </c>
      <c r="PF752">
        <v>44369.400820665003</v>
      </c>
      <c r="PH752">
        <v>8571.5922054539715</v>
      </c>
      <c r="PI752">
        <v>14786.102285740728</v>
      </c>
      <c r="PJ752">
        <v>10713.655455061671</v>
      </c>
      <c r="PL752">
        <v>5441.1244313112129</v>
      </c>
      <c r="PN752">
        <v>2454.0832799999998</v>
      </c>
      <c r="PO752">
        <v>2190.6422982834165</v>
      </c>
      <c r="PP752">
        <v>19400</v>
      </c>
      <c r="PQ752">
        <v>12242.690582283185</v>
      </c>
      <c r="PT752">
        <v>9517.8948276777755</v>
      </c>
      <c r="PU752">
        <v>9732.3237499999996</v>
      </c>
      <c r="PV752">
        <v>25585.401536841582</v>
      </c>
      <c r="PW752">
        <v>8115.7014447039364</v>
      </c>
      <c r="PX752">
        <v>13725.675400119682</v>
      </c>
      <c r="PY752">
        <v>37793.702399999995</v>
      </c>
      <c r="PZ752">
        <v>5445.2915976659497</v>
      </c>
      <c r="QA752">
        <v>45809.771794340028</v>
      </c>
      <c r="QB752">
        <v>10076.072297541721</v>
      </c>
      <c r="QC752">
        <v>15308.89017570531</v>
      </c>
      <c r="QD752">
        <v>71063.617151970451</v>
      </c>
      <c r="QF752">
        <v>9826.5847090560001</v>
      </c>
      <c r="QG752">
        <v>34500</v>
      </c>
      <c r="QH752">
        <v>20389.422579595117</v>
      </c>
      <c r="QI752">
        <v>10141.541504000001</v>
      </c>
      <c r="QJ752">
        <v>6743.7303097295471</v>
      </c>
      <c r="QK752">
        <v>34061.953638314801</v>
      </c>
      <c r="QL752">
        <v>15681.263012032674</v>
      </c>
      <c r="QM752">
        <v>48938.328262308736</v>
      </c>
      <c r="QO752">
        <v>6458.8521733948837</v>
      </c>
      <c r="QP752">
        <v>42533.274240159997</v>
      </c>
      <c r="QS752">
        <v>37662.559869394834</v>
      </c>
      <c r="QT752">
        <v>13673.28205033725</v>
      </c>
      <c r="QU752">
        <v>2687.7459604743417</v>
      </c>
      <c r="QV752">
        <v>9842.9867560370403</v>
      </c>
      <c r="QW752">
        <v>9403.8444891961753</v>
      </c>
      <c r="QX752">
        <v>19180.728719730512</v>
      </c>
      <c r="QY752">
        <v>1980</v>
      </c>
      <c r="RB752">
        <v>11629.167657806027</v>
      </c>
      <c r="RC752">
        <v>14303.851484088531</v>
      </c>
      <c r="RD752">
        <v>15333.227299151671</v>
      </c>
      <c r="RE752">
        <v>17299.844300000001</v>
      </c>
      <c r="RF752">
        <v>58150.714839562184</v>
      </c>
      <c r="RG752">
        <v>74931.484478749349</v>
      </c>
      <c r="RH752">
        <v>10931.023898409205</v>
      </c>
      <c r="RI752">
        <v>6106.0587742421794</v>
      </c>
      <c r="RK752">
        <v>2100</v>
      </c>
      <c r="RL752">
        <v>19539.767958960903</v>
      </c>
      <c r="RN752">
        <v>3236.8243670209922</v>
      </c>
      <c r="RO752">
        <v>15304.446210185552</v>
      </c>
      <c r="RP752">
        <v>9205.235431142024</v>
      </c>
      <c r="RQ752">
        <v>27954.054434996546</v>
      </c>
      <c r="RR752">
        <v>29032.631980797989</v>
      </c>
      <c r="RS752">
        <v>10966.973575299</v>
      </c>
      <c r="RT752">
        <v>25018.2863</v>
      </c>
      <c r="RU752">
        <v>21660.375306803664</v>
      </c>
      <c r="RV752">
        <v>7722.6424223438371</v>
      </c>
      <c r="RW752">
        <v>20012.641355755473</v>
      </c>
      <c r="RX752">
        <v>9127.0992291636157</v>
      </c>
      <c r="RY752">
        <v>7478.7560221737704</v>
      </c>
      <c r="RZ752">
        <v>6369.4700173001802</v>
      </c>
      <c r="SA752">
        <v>1977.3820000000001</v>
      </c>
      <c r="SB752">
        <v>1300</v>
      </c>
      <c r="SC752">
        <v>14696.371228197475</v>
      </c>
      <c r="SD752">
        <v>28020.922234383426</v>
      </c>
      <c r="SE752">
        <v>3520</v>
      </c>
      <c r="SF752">
        <v>5443.6159625433602</v>
      </c>
      <c r="SG752">
        <v>9591.8466964714717</v>
      </c>
      <c r="SH752">
        <v>12949.265109375001</v>
      </c>
      <c r="SI752">
        <v>14070.941715299719</v>
      </c>
      <c r="SJ752">
        <v>4323.502058240666</v>
      </c>
      <c r="SK752">
        <v>9071.3020799999995</v>
      </c>
      <c r="SL752">
        <v>4794.3780060733798</v>
      </c>
      <c r="SM752">
        <v>86488.899700000009</v>
      </c>
      <c r="SN752">
        <v>8781.6920247592043</v>
      </c>
      <c r="SO752">
        <v>10560.631729209996</v>
      </c>
      <c r="SP752">
        <v>8624.2217386296616</v>
      </c>
      <c r="SQ752">
        <v>101000</v>
      </c>
      <c r="SR752">
        <v>7618.4815936028454</v>
      </c>
      <c r="SS752">
        <v>5796.3204887228994</v>
      </c>
      <c r="ST752">
        <v>11360.984676870532</v>
      </c>
      <c r="SU752">
        <v>2020</v>
      </c>
      <c r="SV752">
        <v>4311.7265961597013</v>
      </c>
      <c r="SW752">
        <v>9231.3517037621641</v>
      </c>
      <c r="SX752">
        <v>16130.740166249798</v>
      </c>
      <c r="SY752">
        <v>3960</v>
      </c>
      <c r="SZ752">
        <v>6898.8834143349832</v>
      </c>
      <c r="TA752">
        <v>5007.1803</v>
      </c>
      <c r="TB752">
        <v>49646.3544541343</v>
      </c>
      <c r="TD752">
        <v>2513.6783500000001</v>
      </c>
      <c r="TF752">
        <v>9300</v>
      </c>
      <c r="TG752">
        <v>12355.83386565255</v>
      </c>
      <c r="TH752">
        <v>2700</v>
      </c>
      <c r="TI752">
        <v>13670.256111168756</v>
      </c>
      <c r="TJ752">
        <v>9772.5668839865739</v>
      </c>
      <c r="TK752">
        <v>7722.1881789347999</v>
      </c>
      <c r="TL752">
        <v>21220.483058646576</v>
      </c>
      <c r="TN752">
        <v>9866.6460551030432</v>
      </c>
      <c r="TO752">
        <v>24864.716848666249</v>
      </c>
      <c r="TP752">
        <v>5057.9343088872001</v>
      </c>
      <c r="TQ752">
        <v>12582.432415449901</v>
      </c>
      <c r="TR752">
        <v>3733.9339515900797</v>
      </c>
      <c r="TT752">
        <v>1500</v>
      </c>
      <c r="TU752">
        <v>1700</v>
      </c>
      <c r="TV752">
        <v>9898.7511429214683</v>
      </c>
      <c r="TW752">
        <v>16771.469774810699</v>
      </c>
      <c r="TY752">
        <v>4700.1097951640086</v>
      </c>
      <c r="TZ752">
        <v>3612.3208917978</v>
      </c>
      <c r="UD752">
        <v>12805.237793752498</v>
      </c>
      <c r="UE752">
        <v>2750</v>
      </c>
      <c r="UG752">
        <v>9201.4984168217652</v>
      </c>
      <c r="UH752">
        <v>10510.440423649377</v>
      </c>
      <c r="UI752">
        <v>2706.6676000000002</v>
      </c>
      <c r="UK752">
        <v>2100</v>
      </c>
      <c r="UM752">
        <v>3070</v>
      </c>
      <c r="UN752">
        <v>4920.8200890612734</v>
      </c>
      <c r="UO752">
        <v>17633.965657650278</v>
      </c>
      <c r="UQ752">
        <v>4252.5044095627882</v>
      </c>
      <c r="UR752">
        <v>16820.285818297561</v>
      </c>
      <c r="US752">
        <v>12434.735062267859</v>
      </c>
      <c r="UT752">
        <v>16528.814186510019</v>
      </c>
      <c r="UU752">
        <v>20765.569600000003</v>
      </c>
      <c r="UW752">
        <v>9087.1474835349945</v>
      </c>
      <c r="UX752">
        <v>12779.970396921</v>
      </c>
      <c r="UZ752">
        <v>4900</v>
      </c>
      <c r="VA752">
        <v>8688.8847999999998</v>
      </c>
      <c r="VC752">
        <v>3263.4788348698057</v>
      </c>
      <c r="VE752">
        <v>2527.7798000000003</v>
      </c>
      <c r="VF752">
        <v>7592.9046777712147</v>
      </c>
      <c r="VG752">
        <v>3740.682786546231</v>
      </c>
      <c r="VJ752">
        <v>2100</v>
      </c>
      <c r="VK752">
        <v>12264.179836270232</v>
      </c>
      <c r="VL752">
        <v>6481.482</v>
      </c>
      <c r="VN752">
        <v>2564.1889324320005</v>
      </c>
      <c r="VO752">
        <v>3800</v>
      </c>
      <c r="VP752">
        <v>3588.8722276056001</v>
      </c>
      <c r="VQ752">
        <v>2150</v>
      </c>
      <c r="VS752">
        <v>8278.5451824975607</v>
      </c>
      <c r="VT752">
        <v>7643.3857500000004</v>
      </c>
      <c r="VV752">
        <v>18748.309458622203</v>
      </c>
      <c r="VW752">
        <v>25600.409301711457</v>
      </c>
      <c r="VX752">
        <v>18600</v>
      </c>
      <c r="VY752">
        <v>9637.5543415910015</v>
      </c>
      <c r="WA752">
        <v>3329.1534430567949</v>
      </c>
      <c r="WB752">
        <v>5420.8765974158378</v>
      </c>
      <c r="WC752">
        <v>18354.40940968422</v>
      </c>
      <c r="WE752">
        <v>41688.23100172812</v>
      </c>
      <c r="WH752">
        <v>6811.9997013954771</v>
      </c>
      <c r="WI752">
        <v>3214.9625601655848</v>
      </c>
      <c r="WJ752">
        <v>4554.8009599380712</v>
      </c>
      <c r="WK752">
        <v>46674.409542757181</v>
      </c>
      <c r="WN752">
        <v>4011.5430086577885</v>
      </c>
      <c r="WO752">
        <v>5640.3620681699995</v>
      </c>
      <c r="WR752">
        <v>3000</v>
      </c>
      <c r="WS752">
        <v>6537.9002</v>
      </c>
      <c r="WT752">
        <v>47810.68657475982</v>
      </c>
      <c r="WU752">
        <v>11605.871001296864</v>
      </c>
      <c r="WW752">
        <v>24398.59694370869</v>
      </c>
      <c r="WY752">
        <v>16570.2759940305</v>
      </c>
      <c r="WZ752">
        <v>12899.481015625001</v>
      </c>
      <c r="XB752">
        <v>39640.572857190171</v>
      </c>
      <c r="XC752">
        <v>5338.1292601080004</v>
      </c>
      <c r="XD752">
        <v>9335.4926597347894</v>
      </c>
      <c r="XE752">
        <v>34464.177724087589</v>
      </c>
      <c r="XF752">
        <v>9295.9145666810582</v>
      </c>
      <c r="XI752">
        <v>2600</v>
      </c>
      <c r="XJ752">
        <v>24603.458014171072</v>
      </c>
      <c r="XK752">
        <v>2355.3314183660709</v>
      </c>
      <c r="XL752">
        <v>41239.347542960946</v>
      </c>
      <c r="XM752">
        <v>52219.100875326098</v>
      </c>
      <c r="XN752">
        <v>2596.1525999999999</v>
      </c>
      <c r="XO752">
        <v>14986.398524237304</v>
      </c>
      <c r="XP752">
        <v>11191.0694</v>
      </c>
      <c r="XQ752">
        <v>20296.861256158572</v>
      </c>
      <c r="XS752">
        <v>8174.4172748667379</v>
      </c>
      <c r="XT752">
        <v>4434.7806824876861</v>
      </c>
      <c r="XU752">
        <v>13162.723740924117</v>
      </c>
      <c r="XV752">
        <v>27948.846604681912</v>
      </c>
      <c r="XW752">
        <v>9720.9348499999996</v>
      </c>
      <c r="XZ752">
        <v>12124.681525319998</v>
      </c>
      <c r="YA752">
        <v>33520.256497841423</v>
      </c>
      <c r="YB752">
        <v>11135.380629054085</v>
      </c>
      <c r="YC752">
        <v>5900</v>
      </c>
      <c r="YD752">
        <v>7037.5892141244531</v>
      </c>
      <c r="YF752">
        <v>26100</v>
      </c>
      <c r="YG752">
        <v>3465.593974213954</v>
      </c>
      <c r="YH752">
        <v>3290.6782447776</v>
      </c>
      <c r="YI752">
        <v>5509.4051600313696</v>
      </c>
      <c r="YK752">
        <v>2636.053649418051</v>
      </c>
      <c r="YL752">
        <v>10223.726222065443</v>
      </c>
      <c r="YM752">
        <v>1490</v>
      </c>
      <c r="YN752">
        <v>4170</v>
      </c>
      <c r="YO752">
        <v>39522.060669070488</v>
      </c>
      <c r="YP752">
        <v>9166.0433208116938</v>
      </c>
      <c r="YR752">
        <v>19198.434204283836</v>
      </c>
      <c r="YS752">
        <v>14009.397537391596</v>
      </c>
      <c r="YT752">
        <v>11228.570850129699</v>
      </c>
      <c r="YU752">
        <v>10970.557267556253</v>
      </c>
      <c r="YV752">
        <v>8783.7100621451009</v>
      </c>
      <c r="YW752">
        <v>3978.9520141635521</v>
      </c>
      <c r="YX752">
        <v>12916.6615</v>
      </c>
      <c r="YY752">
        <v>20055.184868759196</v>
      </c>
      <c r="YZ752">
        <v>7253.2762307439234</v>
      </c>
      <c r="ZA752">
        <v>14886.1026869542</v>
      </c>
      <c r="ZB752">
        <v>13384.348292326602</v>
      </c>
      <c r="ZC752">
        <v>6649.3529672462892</v>
      </c>
      <c r="ZD752">
        <v>45306.044362587403</v>
      </c>
      <c r="ZF752">
        <v>14154.002514305328</v>
      </c>
      <c r="ZH752">
        <v>24689.113886283205</v>
      </c>
      <c r="ZJ752">
        <v>9627.0447403956678</v>
      </c>
      <c r="ZM752">
        <v>23730.6870607048</v>
      </c>
      <c r="ZN752">
        <v>23526.059231574371</v>
      </c>
      <c r="ZO752">
        <v>1928.5711170326999</v>
      </c>
      <c r="ZP752">
        <v>600</v>
      </c>
      <c r="ZQ752">
        <v>35933.284738859147</v>
      </c>
      <c r="ZR752">
        <v>6128.2463855518499</v>
      </c>
      <c r="ZS752">
        <v>2529.4788100000001</v>
      </c>
      <c r="ZT752">
        <v>31487.852331177957</v>
      </c>
      <c r="ZU752">
        <v>13200</v>
      </c>
      <c r="ZV752">
        <v>8400</v>
      </c>
      <c r="ZW752">
        <v>25627.115777151201</v>
      </c>
      <c r="ZZ752">
        <v>1800</v>
      </c>
      <c r="AAA752">
        <v>7730.4328500000001</v>
      </c>
      <c r="AAC752">
        <v>4800</v>
      </c>
      <c r="AAD752">
        <v>10540.05000708065</v>
      </c>
      <c r="AAE752">
        <v>5459.1375741269521</v>
      </c>
      <c r="AAF752">
        <v>5831.5611011434039</v>
      </c>
      <c r="AAG752">
        <v>8570.0843356080768</v>
      </c>
      <c r="AAH752">
        <v>1993.5306053952368</v>
      </c>
      <c r="AAJ752">
        <v>48917.215836144002</v>
      </c>
      <c r="AAK752">
        <v>2669.3393238784802</v>
      </c>
      <c r="AAL752">
        <v>13473.978141369769</v>
      </c>
      <c r="AAM752">
        <v>20052.267170858853</v>
      </c>
      <c r="AAN752">
        <v>10378.784765151098</v>
      </c>
      <c r="AAO752">
        <v>4501.6251000000002</v>
      </c>
      <c r="AAP752">
        <v>9370</v>
      </c>
      <c r="AAQ752">
        <v>14296.831310917976</v>
      </c>
      <c r="AAR752">
        <v>19150.284231186481</v>
      </c>
      <c r="AAT752">
        <v>9762.1508730900368</v>
      </c>
      <c r="AAU752">
        <v>13952.028910216706</v>
      </c>
      <c r="AAV752">
        <v>2048.2748000000001</v>
      </c>
      <c r="AAW752">
        <v>14433.121357197475</v>
      </c>
      <c r="AAY752">
        <v>23691.891037535941</v>
      </c>
      <c r="ABA752">
        <v>14900</v>
      </c>
      <c r="ABC752">
        <v>17368.250925363747</v>
      </c>
      <c r="ABD752">
        <v>13700</v>
      </c>
      <c r="ABF752">
        <v>2292.06517843968</v>
      </c>
      <c r="ABG752">
        <v>14746.686598748225</v>
      </c>
      <c r="ABI752">
        <v>2691.2402006172706</v>
      </c>
      <c r="ABJ752">
        <v>10401.709379911279</v>
      </c>
      <c r="ABK752">
        <v>33008.072224323128</v>
      </c>
      <c r="ABL752">
        <v>5003.55904427723</v>
      </c>
      <c r="ABM752">
        <v>4565.2162500000004</v>
      </c>
      <c r="ABN752">
        <v>1400</v>
      </c>
      <c r="ABO752">
        <v>10401.766957595073</v>
      </c>
      <c r="ABQ752">
        <v>6803.1803672226624</v>
      </c>
    </row>
    <row r="753" spans="2:745" x14ac:dyDescent="0.25">
      <c r="B753" s="3">
        <v>43924</v>
      </c>
      <c r="C753" s="4">
        <v>13070.318887176725</v>
      </c>
      <c r="D753">
        <v>4190</v>
      </c>
      <c r="F753">
        <v>2761.9049</v>
      </c>
      <c r="K753">
        <v>5716.8004995024003</v>
      </c>
      <c r="L753">
        <v>2350</v>
      </c>
      <c r="M753">
        <v>14515.441756240003</v>
      </c>
      <c r="N753">
        <v>4570</v>
      </c>
      <c r="O753">
        <v>14913.042565855501</v>
      </c>
      <c r="P753">
        <v>11088.888297944799</v>
      </c>
      <c r="R753">
        <v>1430</v>
      </c>
      <c r="T753">
        <v>10467.659996250992</v>
      </c>
      <c r="U753">
        <v>17961.820431943535</v>
      </c>
      <c r="W753">
        <v>16850</v>
      </c>
      <c r="Y753">
        <v>54117.64319612227</v>
      </c>
      <c r="Z753">
        <v>35956.632717533008</v>
      </c>
      <c r="AA753">
        <v>1540</v>
      </c>
      <c r="AB753">
        <v>12422.048113739793</v>
      </c>
      <c r="AC753">
        <v>5700</v>
      </c>
      <c r="AD753">
        <v>4859.3362851346574</v>
      </c>
      <c r="AE753">
        <v>2990</v>
      </c>
      <c r="AH753">
        <v>3049.1835999999998</v>
      </c>
      <c r="AI753">
        <v>3600</v>
      </c>
      <c r="AJ753">
        <v>5031.2869361514304</v>
      </c>
      <c r="AK753">
        <v>8321.2622833655605</v>
      </c>
      <c r="AL753">
        <v>1800</v>
      </c>
      <c r="AM753">
        <v>17071.530000000002</v>
      </c>
      <c r="AN753">
        <v>2511.0801999999999</v>
      </c>
      <c r="AQ753">
        <v>1000</v>
      </c>
      <c r="AR753">
        <v>4740</v>
      </c>
      <c r="AT753">
        <v>7297.9283257490988</v>
      </c>
      <c r="AU753">
        <v>12321.587698004723</v>
      </c>
      <c r="AX753">
        <v>5277.7506825279997</v>
      </c>
      <c r="AY753">
        <v>6100</v>
      </c>
      <c r="BA753">
        <v>115157.02490568688</v>
      </c>
      <c r="BB753">
        <v>22631.507234162291</v>
      </c>
      <c r="BD753">
        <v>5687.7848347644822</v>
      </c>
      <c r="BE753">
        <v>1350</v>
      </c>
      <c r="BG753">
        <v>16508.220624867001</v>
      </c>
      <c r="BH753">
        <v>6550.2092000000002</v>
      </c>
      <c r="BI753">
        <v>3500</v>
      </c>
      <c r="BK753">
        <v>16559.249370040507</v>
      </c>
      <c r="BM753">
        <v>19479.156103176003</v>
      </c>
      <c r="BN753">
        <v>3343.2917618152769</v>
      </c>
      <c r="BO753">
        <v>16072.909700891025</v>
      </c>
      <c r="BQ753">
        <v>3597.5250809829481</v>
      </c>
      <c r="BR753">
        <v>38401.256353327575</v>
      </c>
      <c r="BS753">
        <v>1070</v>
      </c>
      <c r="BT753">
        <v>19756.586989289706</v>
      </c>
      <c r="BW753">
        <v>6600</v>
      </c>
      <c r="BX753">
        <v>3759.25956</v>
      </c>
      <c r="BY753">
        <v>7528.7420016159422</v>
      </c>
      <c r="BZ753">
        <v>20455.732414558533</v>
      </c>
      <c r="CE753">
        <v>2600</v>
      </c>
      <c r="CF753">
        <v>6199.4752727558443</v>
      </c>
      <c r="CH753">
        <v>6984.504664623013</v>
      </c>
      <c r="CI753">
        <v>15419.607018521772</v>
      </c>
      <c r="CJ753">
        <v>6383.0140818978098</v>
      </c>
      <c r="CK753">
        <v>3446.9676052990703</v>
      </c>
      <c r="CM753">
        <v>6396.6889802121586</v>
      </c>
      <c r="CN753">
        <v>8000</v>
      </c>
      <c r="CP753">
        <v>4226.6068410632888</v>
      </c>
      <c r="CS753">
        <v>4751.2223134963588</v>
      </c>
      <c r="CT753">
        <v>9169.3066270322088</v>
      </c>
      <c r="CV753">
        <v>3180.1592935026806</v>
      </c>
      <c r="CX753">
        <v>170201.95051442398</v>
      </c>
      <c r="CY753">
        <v>7750.2556723161233</v>
      </c>
      <c r="CZ753">
        <v>22333.324400000001</v>
      </c>
      <c r="DA753">
        <v>6941.2887447752701</v>
      </c>
      <c r="DB753">
        <v>11833.335606666</v>
      </c>
      <c r="DC753">
        <v>18385.128654700002</v>
      </c>
      <c r="DD753">
        <v>3541.7769333155998</v>
      </c>
      <c r="DF753">
        <v>5741.5487882767793</v>
      </c>
      <c r="DH753">
        <v>8062.4298500104505</v>
      </c>
      <c r="DI753">
        <v>2881.1772000000001</v>
      </c>
      <c r="DJ753">
        <v>2220</v>
      </c>
      <c r="DK753">
        <v>23826.706981095525</v>
      </c>
      <c r="DL753">
        <v>1800</v>
      </c>
      <c r="DN753">
        <v>7986.5380550164809</v>
      </c>
      <c r="DO753">
        <v>22732.371188896053</v>
      </c>
      <c r="DR753">
        <v>7200</v>
      </c>
      <c r="DS753">
        <v>10015.112412025188</v>
      </c>
      <c r="DT753">
        <v>21777.771755555197</v>
      </c>
      <c r="DU753">
        <v>33177.621702511693</v>
      </c>
      <c r="DW753">
        <v>4456.8787967369535</v>
      </c>
      <c r="DY753">
        <v>7844.8758000513872</v>
      </c>
      <c r="DZ753">
        <v>15945.954114955743</v>
      </c>
      <c r="EA753">
        <v>9589.5371902175993</v>
      </c>
      <c r="EB753">
        <v>2558.1913715609667</v>
      </c>
      <c r="EC753">
        <v>7434.941959700489</v>
      </c>
      <c r="EE753">
        <v>5200</v>
      </c>
      <c r="EF753">
        <v>40319.168838003876</v>
      </c>
      <c r="EG753">
        <v>53253.704358001807</v>
      </c>
      <c r="EH753">
        <v>9000</v>
      </c>
      <c r="EI753">
        <v>27967.954132050527</v>
      </c>
      <c r="EJ753">
        <v>3990</v>
      </c>
      <c r="EK753">
        <v>6972.6756065370009</v>
      </c>
      <c r="EM753">
        <v>19100</v>
      </c>
      <c r="EN753">
        <v>2185</v>
      </c>
      <c r="EO753">
        <v>700</v>
      </c>
      <c r="EP753">
        <v>33963.514008904443</v>
      </c>
      <c r="ES753">
        <v>9089.5918500000007</v>
      </c>
      <c r="ET753">
        <v>2400</v>
      </c>
      <c r="EU753">
        <v>3049.0538322228208</v>
      </c>
      <c r="EV753">
        <v>1800</v>
      </c>
      <c r="EW753">
        <v>15229.304864199677</v>
      </c>
      <c r="EX753">
        <v>7422.5667650619398</v>
      </c>
      <c r="EY753">
        <v>12928.016109340611</v>
      </c>
      <c r="EZ753">
        <v>4607.2833988354441</v>
      </c>
      <c r="FA753">
        <v>5232.4666697747716</v>
      </c>
      <c r="FB753">
        <v>8639.0164997263873</v>
      </c>
      <c r="FC753">
        <v>1200</v>
      </c>
      <c r="FD753">
        <v>5083.2605083259996</v>
      </c>
      <c r="FE753">
        <v>1600</v>
      </c>
      <c r="FG753">
        <v>7868.1236210016004</v>
      </c>
      <c r="FH753">
        <v>26694.074997675369</v>
      </c>
      <c r="FJ753">
        <v>3329.7687703596685</v>
      </c>
      <c r="FK753">
        <v>24354.580874395204</v>
      </c>
      <c r="FL753">
        <v>6866.0440496208003</v>
      </c>
      <c r="FM753">
        <v>21316.102966288679</v>
      </c>
      <c r="FN753">
        <v>6312.264087441049</v>
      </c>
      <c r="FO753">
        <v>600</v>
      </c>
      <c r="FP753">
        <v>19411.860326678041</v>
      </c>
      <c r="FR753">
        <v>6200</v>
      </c>
      <c r="FS753">
        <v>15264.1963</v>
      </c>
      <c r="FU753">
        <v>1770</v>
      </c>
      <c r="FV753">
        <v>3130</v>
      </c>
      <c r="FW753">
        <v>4632.7137816960003</v>
      </c>
      <c r="FX753">
        <v>44530.467401378453</v>
      </c>
      <c r="FY753">
        <v>35139.012702841414</v>
      </c>
      <c r="GA753">
        <v>8810.4547371097196</v>
      </c>
      <c r="GB753">
        <v>2145.4547600000001</v>
      </c>
      <c r="GC753">
        <v>4958.9132232071997</v>
      </c>
      <c r="GD753">
        <v>5896.6490938423294</v>
      </c>
      <c r="GE753">
        <v>15337.649913009716</v>
      </c>
      <c r="GG753">
        <v>5106.9179612500002</v>
      </c>
      <c r="GH753">
        <v>800</v>
      </c>
      <c r="GI753">
        <v>9937.9132720575071</v>
      </c>
      <c r="GJ753">
        <v>1000</v>
      </c>
      <c r="GL753">
        <v>9840.8934568440218</v>
      </c>
      <c r="GN753">
        <v>47656.974775160365</v>
      </c>
      <c r="GP753">
        <v>7673.0007903640007</v>
      </c>
      <c r="GQ753">
        <v>12300</v>
      </c>
      <c r="GR753">
        <v>2839.9265534938381</v>
      </c>
      <c r="GS753">
        <v>4139.9371777009592</v>
      </c>
      <c r="GT753">
        <v>5120.8646425969318</v>
      </c>
      <c r="GU753">
        <v>7969.260051556399</v>
      </c>
      <c r="GV753">
        <v>6806.1222384940038</v>
      </c>
      <c r="GW753">
        <v>4158.87655</v>
      </c>
      <c r="GX753">
        <v>5921.7838193363768</v>
      </c>
      <c r="GY753">
        <v>9570.7178155555994</v>
      </c>
      <c r="GZ753">
        <v>8046.0320763952695</v>
      </c>
      <c r="HB753">
        <v>10882.046580481105</v>
      </c>
      <c r="HD753">
        <v>23000</v>
      </c>
      <c r="HG753">
        <v>12740.610361515042</v>
      </c>
      <c r="HI753">
        <v>9934.554700863624</v>
      </c>
      <c r="HJ753">
        <v>5357.7358894917334</v>
      </c>
      <c r="HK753">
        <v>4070.9558296304999</v>
      </c>
      <c r="HL753">
        <v>57225.330836733498</v>
      </c>
      <c r="HM753">
        <v>14256.75</v>
      </c>
      <c r="HN753">
        <v>11527.578872381522</v>
      </c>
      <c r="HO753">
        <v>2784.6096630399998</v>
      </c>
      <c r="HQ753">
        <v>14321.434269427011</v>
      </c>
      <c r="HS753">
        <v>4735.0832896905704</v>
      </c>
      <c r="HT753">
        <v>1700</v>
      </c>
      <c r="HW753">
        <v>15381.894105982177</v>
      </c>
      <c r="HX753">
        <v>12143.804037594698</v>
      </c>
      <c r="HZ753">
        <v>3173.0754000000002</v>
      </c>
      <c r="IA753">
        <v>11288.778456659311</v>
      </c>
      <c r="IB753">
        <v>23737.523409741432</v>
      </c>
      <c r="IC753">
        <v>10989.216098643055</v>
      </c>
      <c r="IE753">
        <v>1940.17127</v>
      </c>
      <c r="IF753">
        <v>6079.3751513345451</v>
      </c>
      <c r="IG753">
        <v>1974.5019000000002</v>
      </c>
      <c r="IH753">
        <v>3000</v>
      </c>
      <c r="IJ753">
        <v>9800</v>
      </c>
      <c r="IK753">
        <v>10887.424005805966</v>
      </c>
      <c r="IM753">
        <v>1600</v>
      </c>
      <c r="IN753">
        <v>21800</v>
      </c>
      <c r="IO753">
        <v>40075.380894341695</v>
      </c>
      <c r="IP753">
        <v>6733.0847176956604</v>
      </c>
      <c r="IQ753">
        <v>117740.72509885208</v>
      </c>
      <c r="IS753">
        <v>3799.461741758324</v>
      </c>
      <c r="IT753">
        <v>28872.262238220799</v>
      </c>
      <c r="IU753">
        <v>5566.0724435821157</v>
      </c>
      <c r="IV753">
        <v>14027.389734772398</v>
      </c>
      <c r="IW753">
        <v>14444.626120680443</v>
      </c>
      <c r="IX753">
        <v>6247.707862837593</v>
      </c>
      <c r="IZ753">
        <v>3500</v>
      </c>
      <c r="JA753">
        <v>31754.997194968735</v>
      </c>
      <c r="JB753">
        <v>20547.935019313736</v>
      </c>
      <c r="JC753">
        <v>99900</v>
      </c>
      <c r="JD753">
        <v>29084.161415748062</v>
      </c>
      <c r="JE753">
        <v>14090.190932736286</v>
      </c>
      <c r="JF753">
        <v>36781.696921766794</v>
      </c>
      <c r="JG753">
        <v>4624.3919999999998</v>
      </c>
      <c r="JH753">
        <v>6586.6171938252901</v>
      </c>
      <c r="JI753">
        <v>6389.7906136292095</v>
      </c>
      <c r="JJ753">
        <v>4768.6194188527888</v>
      </c>
      <c r="JK753">
        <v>16054.798387143692</v>
      </c>
      <c r="JL753">
        <v>9820</v>
      </c>
      <c r="JM753">
        <v>28051.850955859922</v>
      </c>
      <c r="JN753">
        <v>1843.7182016337147</v>
      </c>
      <c r="JO753">
        <v>1636.3637999999999</v>
      </c>
      <c r="JP753">
        <v>16900</v>
      </c>
      <c r="JQ753">
        <v>26073.124971067133</v>
      </c>
      <c r="JR753">
        <v>8097.4950060713954</v>
      </c>
      <c r="JS753">
        <v>1290</v>
      </c>
      <c r="JU753">
        <v>4909.923775820931</v>
      </c>
      <c r="JV753">
        <v>17430.565007372399</v>
      </c>
      <c r="JW753">
        <v>44320.607015831658</v>
      </c>
      <c r="JX753">
        <v>15462.122513962036</v>
      </c>
      <c r="JY753">
        <v>4381.5764153474356</v>
      </c>
      <c r="JZ753">
        <v>10489.710362404567</v>
      </c>
      <c r="KA753">
        <v>1300</v>
      </c>
      <c r="KB753">
        <v>2500</v>
      </c>
      <c r="KC753">
        <v>2200</v>
      </c>
      <c r="KD753">
        <v>6500.0738420255957</v>
      </c>
      <c r="KE753">
        <v>26154.035150002826</v>
      </c>
      <c r="KF753">
        <v>2193.249231041204</v>
      </c>
      <c r="KG753">
        <v>27049.77547984205</v>
      </c>
      <c r="KI753">
        <v>3829.3311110436298</v>
      </c>
      <c r="KJ753">
        <v>15899.011775549183</v>
      </c>
      <c r="KK753">
        <v>13196.539653678064</v>
      </c>
      <c r="KL753">
        <v>13007.771413849649</v>
      </c>
      <c r="KM753">
        <v>20639.352746253298</v>
      </c>
      <c r="KN753">
        <v>14064.658722052607</v>
      </c>
      <c r="KO753">
        <v>7345.4170431411003</v>
      </c>
      <c r="KQ753">
        <v>17359.122695684582</v>
      </c>
      <c r="KR753">
        <v>15850</v>
      </c>
      <c r="KS753">
        <v>8077.8674559312003</v>
      </c>
      <c r="KT753">
        <v>29100</v>
      </c>
      <c r="KU753">
        <v>9000</v>
      </c>
      <c r="KV753">
        <v>5814.3031944845998</v>
      </c>
      <c r="KX753">
        <v>10615.724254611154</v>
      </c>
      <c r="MD753">
        <v>4890.4803237118986</v>
      </c>
      <c r="ME753">
        <v>19205.428093178005</v>
      </c>
      <c r="MG753">
        <v>17832.281833530211</v>
      </c>
      <c r="MH753">
        <v>15009.966103796614</v>
      </c>
      <c r="MJ753">
        <v>125000.01000000001</v>
      </c>
      <c r="MK753">
        <v>7832.3813551312505</v>
      </c>
      <c r="ML753">
        <v>24312.892586374004</v>
      </c>
      <c r="MM753">
        <v>23938.813264318756</v>
      </c>
      <c r="MN753">
        <v>11571.042454196036</v>
      </c>
      <c r="MQ753">
        <v>24586.771942147039</v>
      </c>
      <c r="MR753">
        <v>6638.7123406801002</v>
      </c>
      <c r="MS753">
        <v>3583.3319000000001</v>
      </c>
      <c r="MT753">
        <v>12382.609004434555</v>
      </c>
      <c r="MU753">
        <v>14235.823754859599</v>
      </c>
      <c r="MV753">
        <v>14800</v>
      </c>
      <c r="MW753">
        <v>13329.550929838164</v>
      </c>
      <c r="MX753">
        <v>5498.9133730778831</v>
      </c>
      <c r="MY753">
        <v>5947.3679856215849</v>
      </c>
      <c r="MZ753">
        <v>11877.080027603915</v>
      </c>
      <c r="NA753">
        <v>3958.1177261958806</v>
      </c>
      <c r="NB753">
        <v>3319.96</v>
      </c>
      <c r="NC753">
        <v>10223.7988997256</v>
      </c>
      <c r="ND753">
        <v>11902.396865701499</v>
      </c>
      <c r="NE753">
        <v>20529.29030245875</v>
      </c>
      <c r="NF753">
        <v>5464.9176748634882</v>
      </c>
      <c r="NG753">
        <v>49700</v>
      </c>
      <c r="NH753">
        <v>4200.7989498000006</v>
      </c>
      <c r="NI753">
        <v>830</v>
      </c>
      <c r="NJ753">
        <v>42660.415979489575</v>
      </c>
      <c r="NK753">
        <v>3355.1763963302401</v>
      </c>
      <c r="NL753">
        <v>8119.6728598344007</v>
      </c>
      <c r="NM753">
        <v>9151.5599219784144</v>
      </c>
      <c r="NN753">
        <v>5801.0590712169751</v>
      </c>
      <c r="NO753">
        <v>10909.092000000001</v>
      </c>
      <c r="NP753">
        <v>8725.2704113402942</v>
      </c>
      <c r="NR753">
        <v>7583.0175272787446</v>
      </c>
      <c r="NS753">
        <v>42488.363999999994</v>
      </c>
      <c r="NT753">
        <v>8202.586533260077</v>
      </c>
      <c r="NU753">
        <v>3934.1327490875801</v>
      </c>
      <c r="NW753">
        <v>9200</v>
      </c>
      <c r="NX753">
        <v>26784.686877597731</v>
      </c>
      <c r="NY753">
        <v>6328.5669270727039</v>
      </c>
      <c r="NZ753">
        <v>19500</v>
      </c>
      <c r="OA753">
        <v>3248.4375</v>
      </c>
      <c r="OB753">
        <v>6413.1501643444617</v>
      </c>
      <c r="OC753">
        <v>2400.3750032208</v>
      </c>
      <c r="OD753">
        <v>12534.241827641983</v>
      </c>
      <c r="OF753">
        <v>7042.3597688843993</v>
      </c>
      <c r="OG753">
        <v>12791.558183379057</v>
      </c>
      <c r="OH753">
        <v>5241.6645699999999</v>
      </c>
      <c r="OI753">
        <v>6599.2038234019456</v>
      </c>
      <c r="OK753">
        <v>8703.7677843240854</v>
      </c>
      <c r="OL753">
        <v>30098.675631243244</v>
      </c>
      <c r="OO753">
        <v>5891.3865783909469</v>
      </c>
      <c r="OP753">
        <v>27583.213983892558</v>
      </c>
      <c r="OR753">
        <v>15400</v>
      </c>
      <c r="OS753">
        <v>8323.4481637830249</v>
      </c>
      <c r="OT753">
        <v>3800</v>
      </c>
      <c r="OU753">
        <v>15332.533320484799</v>
      </c>
      <c r="OW753">
        <v>8055.5562</v>
      </c>
      <c r="OX753">
        <v>5257.547984299199</v>
      </c>
      <c r="PA753">
        <v>17299.359725875012</v>
      </c>
      <c r="PC753">
        <v>8350</v>
      </c>
      <c r="PD753">
        <v>8419.934226942014</v>
      </c>
      <c r="PE753">
        <v>27401.847987702287</v>
      </c>
      <c r="PF753">
        <v>43897.385918317501</v>
      </c>
      <c r="PH753">
        <v>7871.8703927638526</v>
      </c>
      <c r="PI753">
        <v>13830.692599585174</v>
      </c>
      <c r="PJ753">
        <v>10327.577781005393</v>
      </c>
      <c r="PK753">
        <v>10276.940702156049</v>
      </c>
      <c r="PL753">
        <v>5095.6562134501837</v>
      </c>
      <c r="PM753">
        <v>23065.790348822691</v>
      </c>
      <c r="PN753">
        <v>2361.1255799999999</v>
      </c>
      <c r="PO753">
        <v>2175.6378989801051</v>
      </c>
      <c r="PP753">
        <v>18750</v>
      </c>
      <c r="PQ753">
        <v>11996.1934564654</v>
      </c>
      <c r="PR753">
        <v>8010</v>
      </c>
      <c r="PT753">
        <v>8706.2913927595127</v>
      </c>
      <c r="PV753">
        <v>24441.683256221178</v>
      </c>
      <c r="PW753">
        <v>8017.599559108613</v>
      </c>
      <c r="PX753">
        <v>12925.344472999002</v>
      </c>
      <c r="PZ753">
        <v>5243.6141310857292</v>
      </c>
      <c r="QA753">
        <v>43211.864131144939</v>
      </c>
      <c r="QB753">
        <v>9794.2241213867073</v>
      </c>
      <c r="QC753">
        <v>14339.973075977123</v>
      </c>
      <c r="QD753">
        <v>70177.168705168326</v>
      </c>
      <c r="QE753">
        <v>8479.6438482121175</v>
      </c>
      <c r="QF753">
        <v>9621.8641942839986</v>
      </c>
      <c r="QG753">
        <v>37050</v>
      </c>
      <c r="QH753">
        <v>20496.735330014038</v>
      </c>
      <c r="QI753">
        <v>9403.0797440000006</v>
      </c>
      <c r="QJ753">
        <v>6305.825744162692</v>
      </c>
      <c r="QK753">
        <v>32139.393954789048</v>
      </c>
      <c r="QL753">
        <v>14674.978754576032</v>
      </c>
      <c r="QM753">
        <v>45794.245720316831</v>
      </c>
      <c r="QO753">
        <v>6058.7462865474135</v>
      </c>
      <c r="QP753">
        <v>42049.941578340004</v>
      </c>
      <c r="QR753">
        <v>6671.3417178387135</v>
      </c>
      <c r="QS753">
        <v>38188.083960595686</v>
      </c>
      <c r="QT753">
        <v>13464.210459353499</v>
      </c>
      <c r="QU753">
        <v>2887.0928475683468</v>
      </c>
      <c r="QV753">
        <v>10306.792414698471</v>
      </c>
      <c r="QW753">
        <v>9403.8444891961753</v>
      </c>
      <c r="QX753">
        <v>17951.672316330303</v>
      </c>
      <c r="QY753">
        <v>1920</v>
      </c>
      <c r="QZ753">
        <v>9675.7678246088963</v>
      </c>
      <c r="RB753">
        <v>10891.365480120448</v>
      </c>
      <c r="RD753">
        <v>14351.296486890724</v>
      </c>
      <c r="RE753">
        <v>17499.842499999999</v>
      </c>
      <c r="RF753">
        <v>58067.642389791377</v>
      </c>
      <c r="RG753">
        <v>72968.993218591626</v>
      </c>
      <c r="RH753">
        <v>10931.023898409205</v>
      </c>
      <c r="RI753">
        <v>5712.1194984846197</v>
      </c>
      <c r="RJ753">
        <v>13036.687892764199</v>
      </c>
      <c r="RK753">
        <v>2300</v>
      </c>
      <c r="RL753">
        <v>21129.12707524002</v>
      </c>
      <c r="RN753">
        <v>3165.4238295131763</v>
      </c>
      <c r="RO753">
        <v>15088.890629760404</v>
      </c>
      <c r="RP753">
        <v>8915.3067561454245</v>
      </c>
      <c r="RQ753">
        <v>26247.385848438858</v>
      </c>
      <c r="RR753">
        <v>30012.260667266633</v>
      </c>
      <c r="RS753">
        <v>11638.420937052</v>
      </c>
      <c r="RT753">
        <v>24148.924999999999</v>
      </c>
      <c r="RV753">
        <v>7379.4138702396667</v>
      </c>
      <c r="RW753">
        <v>19093.023262821414</v>
      </c>
      <c r="RX753">
        <v>8615.6669447708264</v>
      </c>
      <c r="RY753">
        <v>7271.01279933561</v>
      </c>
      <c r="RZ753">
        <v>5959.9418492931927</v>
      </c>
      <c r="SA753">
        <v>1869.5247999999999</v>
      </c>
      <c r="SB753">
        <v>1200</v>
      </c>
      <c r="SC753">
        <v>15619.70345195857</v>
      </c>
      <c r="SD753">
        <v>28741.460234696147</v>
      </c>
      <c r="SE753">
        <v>3450</v>
      </c>
      <c r="SF753">
        <v>5420.2861798467447</v>
      </c>
      <c r="SG753">
        <v>8995.0206798021354</v>
      </c>
      <c r="SH753">
        <v>12182.235468750001</v>
      </c>
      <c r="SI753">
        <v>13053.765205759979</v>
      </c>
      <c r="SJ753">
        <v>3970.5631147108156</v>
      </c>
      <c r="SK753">
        <v>8709.5630400000009</v>
      </c>
      <c r="SL753">
        <v>4612.8873560012016</v>
      </c>
      <c r="SM753">
        <v>80888.899000000005</v>
      </c>
      <c r="SN753">
        <v>8265.1219056557202</v>
      </c>
      <c r="SO753">
        <v>9642.315926669995</v>
      </c>
      <c r="SP753">
        <v>8075.199665082946</v>
      </c>
      <c r="SR753">
        <v>7935.9183266696309</v>
      </c>
      <c r="SS753">
        <v>5796.3204887228994</v>
      </c>
      <c r="ST753">
        <v>10554.287540051324</v>
      </c>
      <c r="SU753">
        <v>1890</v>
      </c>
      <c r="SV753">
        <v>4140.8845989533729</v>
      </c>
      <c r="SW753">
        <v>8908.0747958483134</v>
      </c>
      <c r="SX753">
        <v>15987.5679162535</v>
      </c>
      <c r="SY753">
        <v>3710</v>
      </c>
      <c r="SZ753">
        <v>6329.9033389259121</v>
      </c>
      <c r="TB753">
        <v>47810.69092809908</v>
      </c>
      <c r="TD753">
        <v>2506.7915600000001</v>
      </c>
      <c r="TF753">
        <v>8850</v>
      </c>
      <c r="TG753">
        <v>11586.422965593601</v>
      </c>
      <c r="TH753">
        <v>2550</v>
      </c>
      <c r="TI753">
        <v>13052.624057953299</v>
      </c>
      <c r="TK753">
        <v>7722.1881789347999</v>
      </c>
      <c r="TL753">
        <v>19865.984140009565</v>
      </c>
      <c r="TM753">
        <v>4367.6653612403998</v>
      </c>
      <c r="TN753">
        <v>8993.4915369523314</v>
      </c>
      <c r="TO753">
        <v>24212.527554274999</v>
      </c>
      <c r="TP753">
        <v>4668.8624389728002</v>
      </c>
      <c r="TQ753">
        <v>11777.495661599571</v>
      </c>
      <c r="TR753">
        <v>3799.6061567688002</v>
      </c>
      <c r="TT753">
        <v>1500</v>
      </c>
      <c r="TU753">
        <v>1700</v>
      </c>
      <c r="TV753">
        <v>9668.547627969805</v>
      </c>
      <c r="TW753">
        <v>16547.850177813219</v>
      </c>
      <c r="TY753">
        <v>4614.6532534337539</v>
      </c>
      <c r="TZ753">
        <v>3334.4500539671999</v>
      </c>
      <c r="UC753">
        <v>5981.6783547429995</v>
      </c>
      <c r="UD753">
        <v>12805.237793752498</v>
      </c>
      <c r="UE753">
        <v>2950</v>
      </c>
      <c r="UG753">
        <v>8805.7350440552382</v>
      </c>
      <c r="UI753">
        <v>2513.3342000000002</v>
      </c>
      <c r="UK753">
        <v>2000</v>
      </c>
      <c r="UL753">
        <v>13733.295918720001</v>
      </c>
      <c r="UM753">
        <v>2870</v>
      </c>
      <c r="UN753">
        <v>4920.8200890612734</v>
      </c>
      <c r="UO753">
        <v>17571.433864538045</v>
      </c>
      <c r="UR753">
        <v>16277.695953191191</v>
      </c>
      <c r="UT753">
        <v>16565.957589176331</v>
      </c>
      <c r="UU753">
        <v>19786.061600000001</v>
      </c>
      <c r="UW753">
        <v>8776.4757746961932</v>
      </c>
      <c r="UX753">
        <v>14199.967107690001</v>
      </c>
      <c r="UZ753">
        <v>4700</v>
      </c>
      <c r="VA753">
        <v>9633.3287999999993</v>
      </c>
      <c r="VB753">
        <v>11810.866004647905</v>
      </c>
      <c r="VC753">
        <v>3187.5839782449261</v>
      </c>
      <c r="VE753">
        <v>2533.33536</v>
      </c>
      <c r="VF753">
        <v>7840.4993955246246</v>
      </c>
      <c r="VI753">
        <v>31119.509306121039</v>
      </c>
      <c r="VJ753">
        <v>2100</v>
      </c>
      <c r="VN753">
        <v>2564.1889324320005</v>
      </c>
      <c r="VQ753">
        <v>2020</v>
      </c>
      <c r="VS753">
        <v>8125.2387902290866</v>
      </c>
      <c r="VT753">
        <v>7689.7093000000004</v>
      </c>
      <c r="VV753">
        <v>18672.711436611626</v>
      </c>
      <c r="VW753">
        <v>24287.56779905959</v>
      </c>
      <c r="VX753">
        <v>18000</v>
      </c>
      <c r="VZ753">
        <v>2700</v>
      </c>
      <c r="WA753">
        <v>3491.5511719863953</v>
      </c>
      <c r="WB753">
        <v>5420.8765974158378</v>
      </c>
      <c r="WC753">
        <v>18728.989193555321</v>
      </c>
      <c r="WE753">
        <v>40497.138687393024</v>
      </c>
      <c r="WF753">
        <v>7200</v>
      </c>
      <c r="WH753">
        <v>6549.9997128802661</v>
      </c>
      <c r="WI753">
        <v>3008.2354775828758</v>
      </c>
      <c r="WJ753">
        <v>4412.4634299400059</v>
      </c>
      <c r="WK753">
        <v>44982.016830328954</v>
      </c>
      <c r="WL753">
        <v>12500</v>
      </c>
      <c r="WN753">
        <v>3751.8028138526074</v>
      </c>
      <c r="WO753">
        <v>5640.3620681699995</v>
      </c>
      <c r="WR753">
        <v>2810</v>
      </c>
      <c r="WS753">
        <v>6342.7389999999996</v>
      </c>
      <c r="WT753">
        <v>51304.544439838421</v>
      </c>
      <c r="WY753">
        <v>15085.204088905126</v>
      </c>
      <c r="WZ753">
        <v>12750.783828125001</v>
      </c>
      <c r="XA753">
        <v>5918.238569670445</v>
      </c>
      <c r="XB753">
        <v>37069.292455642702</v>
      </c>
      <c r="XC753">
        <v>5160.1916181044007</v>
      </c>
      <c r="XD753">
        <v>8504.250162635115</v>
      </c>
      <c r="XF753">
        <v>8712.776014527637</v>
      </c>
      <c r="XI753">
        <v>2500</v>
      </c>
      <c r="XJ753">
        <v>24374.942924256171</v>
      </c>
      <c r="XK753">
        <v>2218.7904665767337</v>
      </c>
      <c r="XL753">
        <v>38550.815493198854</v>
      </c>
      <c r="XM753">
        <v>50299.280990203813</v>
      </c>
      <c r="XN753">
        <v>2403.8449999999998</v>
      </c>
      <c r="XO753">
        <v>14017.128967943348</v>
      </c>
      <c r="XP753">
        <v>11097.0268</v>
      </c>
      <c r="XQ753">
        <v>19666.337459739447</v>
      </c>
      <c r="XR753">
        <v>4351.4505781343914</v>
      </c>
      <c r="XT753">
        <v>4235.878558854517</v>
      </c>
      <c r="XU753">
        <v>13070.676721756816</v>
      </c>
      <c r="XV753">
        <v>26774.52531877091</v>
      </c>
      <c r="XW753">
        <v>9986.0512550000003</v>
      </c>
      <c r="XZ753">
        <v>12038.076657281999</v>
      </c>
      <c r="YA753">
        <v>31363.225835174664</v>
      </c>
      <c r="YB753">
        <v>11331.426062664194</v>
      </c>
      <c r="YC753">
        <v>5400</v>
      </c>
      <c r="YD753">
        <v>6878.3677386917716</v>
      </c>
      <c r="YE753">
        <v>12108.402808057501</v>
      </c>
      <c r="YF753">
        <v>25500</v>
      </c>
      <c r="YG753">
        <v>3465.593974213954</v>
      </c>
      <c r="YH753">
        <v>3178.1024100878403</v>
      </c>
      <c r="YI753">
        <v>5485.8941849530001</v>
      </c>
      <c r="YJ753">
        <v>6800</v>
      </c>
      <c r="YK753">
        <v>2568.4625302022032</v>
      </c>
      <c r="YL753">
        <v>9749.2072834885657</v>
      </c>
      <c r="YM753">
        <v>1490</v>
      </c>
      <c r="YN753">
        <v>4140</v>
      </c>
      <c r="YO753">
        <v>36649.311765812054</v>
      </c>
      <c r="YP753">
        <v>9241.1748234412989</v>
      </c>
      <c r="YR753">
        <v>18217.492310634298</v>
      </c>
      <c r="YS753">
        <v>13921.838802782901</v>
      </c>
      <c r="YT753">
        <v>11828.570819220598</v>
      </c>
      <c r="YU753">
        <v>10884.84978890347</v>
      </c>
      <c r="YV753">
        <v>8209.0748244346742</v>
      </c>
      <c r="YW753">
        <v>3629.1540348964268</v>
      </c>
      <c r="YX753">
        <v>12666.661599999999</v>
      </c>
      <c r="YY753">
        <v>19654.081171384012</v>
      </c>
      <c r="YZ753">
        <v>7036.7605223635073</v>
      </c>
      <c r="ZA753">
        <v>13961.2264845103</v>
      </c>
      <c r="ZB753">
        <v>12227.676217681092</v>
      </c>
      <c r="ZC753">
        <v>6649.3529672462892</v>
      </c>
      <c r="ZD753">
        <v>42388.302686284813</v>
      </c>
      <c r="ZF753">
        <v>14092.194643063824</v>
      </c>
      <c r="ZJ753">
        <v>9469.2243348154116</v>
      </c>
      <c r="ZM753">
        <v>22194.167754615999</v>
      </c>
      <c r="ZN753">
        <v>22092.016082368027</v>
      </c>
      <c r="ZO753">
        <v>1857.1425571426003</v>
      </c>
      <c r="ZP753">
        <v>600</v>
      </c>
      <c r="ZQ753">
        <v>35933.284738859147</v>
      </c>
      <c r="ZR753">
        <v>6087.6619724025004</v>
      </c>
      <c r="ZS753">
        <v>2372.00153</v>
      </c>
      <c r="ZU753">
        <v>12900</v>
      </c>
      <c r="ZV753">
        <v>8500</v>
      </c>
      <c r="ZW753">
        <v>25627.115777151201</v>
      </c>
      <c r="ZZ753">
        <v>1700</v>
      </c>
      <c r="AAA753">
        <v>7226.0851499999999</v>
      </c>
      <c r="AAC753">
        <v>4800</v>
      </c>
      <c r="AAD753">
        <v>10210.67344435938</v>
      </c>
      <c r="AAE753">
        <v>5459.1375741269521</v>
      </c>
      <c r="AAF753">
        <v>5637.1757311052907</v>
      </c>
      <c r="AAG753">
        <v>7935.2632737111835</v>
      </c>
      <c r="AAH753">
        <v>1993.5306053952368</v>
      </c>
      <c r="AAJ753">
        <v>45741.388839029998</v>
      </c>
      <c r="AAK753">
        <v>2497.3458107419801</v>
      </c>
      <c r="AAL753">
        <v>13381.690619853538</v>
      </c>
      <c r="AAM753">
        <v>18872.722043161273</v>
      </c>
      <c r="AAN753">
        <v>9924.239446969299</v>
      </c>
      <c r="AAO753">
        <v>4382.1942300000001</v>
      </c>
      <c r="AAP753">
        <v>8920</v>
      </c>
      <c r="AAQ753">
        <v>15170.526557696297</v>
      </c>
      <c r="AAR753">
        <v>19398.989221201886</v>
      </c>
      <c r="AAT753">
        <v>9143.9671766410647</v>
      </c>
      <c r="AAU753">
        <v>13142.65706735883</v>
      </c>
      <c r="AAV753">
        <v>1862.068</v>
      </c>
      <c r="AAW753">
        <v>14124.391488594321</v>
      </c>
      <c r="AAY753">
        <v>22145.859347255817</v>
      </c>
      <c r="AAZ753">
        <v>15282.243618034285</v>
      </c>
      <c r="ABA753">
        <v>15300</v>
      </c>
      <c r="ABC753">
        <v>17368.250925363747</v>
      </c>
      <c r="ABD753">
        <v>13600</v>
      </c>
      <c r="ABF753">
        <v>2238.34490082</v>
      </c>
      <c r="ABI753">
        <v>2632.2217751651378</v>
      </c>
      <c r="ABJ753">
        <v>10112.773008247077</v>
      </c>
      <c r="ABL753">
        <v>4890.3833039900073</v>
      </c>
      <c r="ABM753">
        <v>4608.6945000000005</v>
      </c>
      <c r="ABN753">
        <v>1400</v>
      </c>
      <c r="ABO753">
        <v>11153.701918385077</v>
      </c>
      <c r="ABQ753">
        <v>6363.0623390799683</v>
      </c>
    </row>
    <row r="754" spans="2:745" x14ac:dyDescent="0.25">
      <c r="B754" s="3">
        <v>43922</v>
      </c>
      <c r="C754" s="4">
        <v>12703.17509821109</v>
      </c>
      <c r="D754">
        <v>4100</v>
      </c>
      <c r="E754">
        <v>11400</v>
      </c>
      <c r="F754">
        <v>2666.6668</v>
      </c>
      <c r="K754">
        <v>5543.5641207295994</v>
      </c>
      <c r="L754">
        <v>2300</v>
      </c>
      <c r="N754">
        <v>4280</v>
      </c>
      <c r="R754">
        <v>1370</v>
      </c>
      <c r="T754">
        <v>10705.561359802152</v>
      </c>
      <c r="U754">
        <v>17961.820431943535</v>
      </c>
      <c r="V754">
        <v>6900</v>
      </c>
      <c r="Y754">
        <v>51456.119760247399</v>
      </c>
      <c r="Z754">
        <v>35189.78510033444</v>
      </c>
      <c r="AA754">
        <v>1480</v>
      </c>
      <c r="AD754">
        <v>4754.673657454834</v>
      </c>
      <c r="AE754">
        <v>2970</v>
      </c>
      <c r="AH754">
        <v>2916.6104</v>
      </c>
      <c r="AI754">
        <v>3690</v>
      </c>
      <c r="AJ754">
        <v>4760.7876385088803</v>
      </c>
      <c r="AK754">
        <v>8070.8165253225197</v>
      </c>
      <c r="AM754">
        <v>17477.995000000003</v>
      </c>
      <c r="AN754">
        <v>2349.3235</v>
      </c>
      <c r="AQ754">
        <v>1000</v>
      </c>
      <c r="AR754">
        <v>4620</v>
      </c>
      <c r="AT754">
        <v>7381.8125593783998</v>
      </c>
      <c r="AU754">
        <v>12296.895137487681</v>
      </c>
      <c r="AV754">
        <v>6094.3623796702605</v>
      </c>
      <c r="AX754">
        <v>5013.8631484015996</v>
      </c>
      <c r="AY754">
        <v>5710</v>
      </c>
      <c r="BA754">
        <v>122834.15989939932</v>
      </c>
      <c r="BB754">
        <v>22476.496910640628</v>
      </c>
      <c r="BC754">
        <v>29557.707383032488</v>
      </c>
      <c r="BD754">
        <v>5807.9493031045758</v>
      </c>
      <c r="BE754">
        <v>1280</v>
      </c>
      <c r="BF754">
        <v>15578.72288871998</v>
      </c>
      <c r="BG754">
        <v>17258.594289633682</v>
      </c>
      <c r="BH754">
        <v>6550.2092000000002</v>
      </c>
      <c r="BI754">
        <v>3560</v>
      </c>
      <c r="BK754">
        <v>16559.249370040507</v>
      </c>
      <c r="BM754">
        <v>18239.5734420648</v>
      </c>
      <c r="BN754">
        <v>3343.2917618152769</v>
      </c>
      <c r="BO754">
        <v>16152.874425771082</v>
      </c>
      <c r="BQ754">
        <v>3425.4339039883193</v>
      </c>
      <c r="BR754">
        <v>38044.035363994299</v>
      </c>
      <c r="BS754">
        <v>1070</v>
      </c>
      <c r="BW754">
        <v>7300</v>
      </c>
      <c r="BX754">
        <v>3518.5188000000003</v>
      </c>
      <c r="BY754">
        <v>7745.9172516625567</v>
      </c>
      <c r="CC754">
        <v>2600</v>
      </c>
      <c r="CE754">
        <v>2600</v>
      </c>
      <c r="CF754">
        <v>5902.4944213663421</v>
      </c>
      <c r="CG754">
        <v>2600</v>
      </c>
      <c r="CH754">
        <v>7222.9999458540442</v>
      </c>
      <c r="CI754">
        <v>15564.392060949205</v>
      </c>
      <c r="CK754">
        <v>3498.414882990101</v>
      </c>
      <c r="CN754">
        <v>8000</v>
      </c>
      <c r="CP754">
        <v>4457.1490323940134</v>
      </c>
      <c r="CQ754">
        <v>11151.045287615823</v>
      </c>
      <c r="CS754">
        <v>4597.9570775771217</v>
      </c>
      <c r="CT754">
        <v>9688.3239832793133</v>
      </c>
      <c r="CV754">
        <v>3035.6065983434673</v>
      </c>
      <c r="CX754">
        <v>169297.93242863999</v>
      </c>
      <c r="CZ754">
        <v>20333.325199999999</v>
      </c>
      <c r="DA754">
        <v>6941.2887447752701</v>
      </c>
      <c r="DB754">
        <v>13101.192993094501</v>
      </c>
      <c r="DC754">
        <v>18844.7568710675</v>
      </c>
      <c r="DD754">
        <v>3315.3619695420002</v>
      </c>
      <c r="DE754">
        <v>5910.6212575643431</v>
      </c>
      <c r="DF754">
        <v>5437.6785181451396</v>
      </c>
      <c r="DG754">
        <v>15839.16768</v>
      </c>
      <c r="DH754">
        <v>8120.8532547206705</v>
      </c>
      <c r="DI754">
        <v>2695.2948000000001</v>
      </c>
      <c r="DJ754">
        <v>2080</v>
      </c>
      <c r="DK754">
        <v>22282.663707860618</v>
      </c>
      <c r="DN754">
        <v>7873.6541249102402</v>
      </c>
      <c r="DO754">
        <v>22623.08094279559</v>
      </c>
      <c r="DP754">
        <v>25203.49</v>
      </c>
      <c r="DR754">
        <v>6800</v>
      </c>
      <c r="DS754">
        <v>10015.112412025188</v>
      </c>
      <c r="DT754">
        <v>21777.771755555197</v>
      </c>
      <c r="DU754">
        <v>32458.972856969922</v>
      </c>
      <c r="DY754">
        <v>7578.9478068293074</v>
      </c>
      <c r="DZ754">
        <v>15821.699927046997</v>
      </c>
      <c r="EB754">
        <v>2471.6064328312109</v>
      </c>
      <c r="EE754">
        <v>5000</v>
      </c>
      <c r="EF754">
        <v>39923.106275744503</v>
      </c>
      <c r="EG754">
        <v>50465.081325741579</v>
      </c>
      <c r="EH754">
        <v>9100</v>
      </c>
      <c r="EI754">
        <v>28104.383176597112</v>
      </c>
      <c r="EJ754">
        <v>3990</v>
      </c>
      <c r="EK754">
        <v>6678.3146310631428</v>
      </c>
      <c r="EM754">
        <v>19150</v>
      </c>
      <c r="EN754">
        <v>2090</v>
      </c>
      <c r="EO754">
        <v>800</v>
      </c>
      <c r="EP754">
        <v>33559.186461179386</v>
      </c>
      <c r="ES754">
        <v>9044.3700000000008</v>
      </c>
      <c r="ET754">
        <v>2250</v>
      </c>
      <c r="EU754">
        <v>3010.4582140934181</v>
      </c>
      <c r="EV754">
        <v>1800</v>
      </c>
      <c r="EW754">
        <v>15838.477058767665</v>
      </c>
      <c r="EX754">
        <v>7499.0880719182496</v>
      </c>
      <c r="EY754">
        <v>13160.255919688048</v>
      </c>
      <c r="EZ754">
        <v>4309.5337914277106</v>
      </c>
      <c r="FA754">
        <v>5696.102956970004</v>
      </c>
      <c r="FB754">
        <v>8560.4799860925104</v>
      </c>
      <c r="FC754">
        <v>1100</v>
      </c>
      <c r="FD754">
        <v>4824.4763369930397</v>
      </c>
      <c r="FE754">
        <v>1500</v>
      </c>
      <c r="FG754">
        <v>7152.8396554559995</v>
      </c>
      <c r="FH754">
        <v>24981.918583830298</v>
      </c>
      <c r="FJ754">
        <v>3329.7687703596685</v>
      </c>
      <c r="FK754">
        <v>24695.204383127999</v>
      </c>
      <c r="FL754">
        <v>6422.7931046452804</v>
      </c>
      <c r="FM754">
        <v>19947.178922582068</v>
      </c>
      <c r="FN754">
        <v>6312.264087441049</v>
      </c>
      <c r="FO754">
        <v>600</v>
      </c>
      <c r="FP754">
        <v>19703.768000763426</v>
      </c>
      <c r="FR754">
        <v>6100</v>
      </c>
      <c r="FS754">
        <v>14631.4835</v>
      </c>
      <c r="FU754">
        <v>1770</v>
      </c>
      <c r="FV754">
        <v>2930</v>
      </c>
      <c r="FW754">
        <v>4729.228652148</v>
      </c>
      <c r="FY754">
        <v>34406.949938198886</v>
      </c>
      <c r="GA754">
        <v>8973.6113063154553</v>
      </c>
      <c r="GB754">
        <v>2045.4547499999999</v>
      </c>
      <c r="GC754">
        <v>4873.4147193588005</v>
      </c>
      <c r="GD754">
        <v>5559.3407770335516</v>
      </c>
      <c r="GE754">
        <v>15170.936326998739</v>
      </c>
      <c r="GG754">
        <v>4981.2644437500003</v>
      </c>
      <c r="GH754">
        <v>700</v>
      </c>
      <c r="GI754">
        <v>9316.7936925539125</v>
      </c>
      <c r="GJ754">
        <v>1100</v>
      </c>
      <c r="GL754">
        <v>9782.3167100770952</v>
      </c>
      <c r="GP754">
        <v>7588.6821003599998</v>
      </c>
      <c r="GQ754">
        <v>12500</v>
      </c>
      <c r="GR754">
        <v>2753.8681730849339</v>
      </c>
      <c r="GS754">
        <v>4452.3852665840514</v>
      </c>
      <c r="GT754">
        <v>4973.4051895378598</v>
      </c>
      <c r="GU754">
        <v>7630.1426025539995</v>
      </c>
      <c r="GW754">
        <v>3887.8486400000002</v>
      </c>
      <c r="GX754">
        <v>5847.7615215946726</v>
      </c>
      <c r="GY754">
        <v>8975.4100088463983</v>
      </c>
      <c r="GZ754">
        <v>7967.9152601195874</v>
      </c>
      <c r="HB754">
        <v>10473.505582579086</v>
      </c>
      <c r="HD754">
        <v>22500</v>
      </c>
      <c r="HG754">
        <v>12484.088005242927</v>
      </c>
      <c r="HI754">
        <v>9934.554700863624</v>
      </c>
      <c r="HJ754">
        <v>4925.6604145327228</v>
      </c>
      <c r="HL754">
        <v>58213.523362956519</v>
      </c>
      <c r="HM754">
        <v>12831.075000000001</v>
      </c>
      <c r="HN754">
        <v>10525.180709565739</v>
      </c>
      <c r="HO754">
        <v>2697.5906110699998</v>
      </c>
      <c r="HQ754">
        <v>15361.16368945567</v>
      </c>
      <c r="HS754">
        <v>4632.1466964364272</v>
      </c>
      <c r="HT754">
        <v>1600</v>
      </c>
      <c r="HW754">
        <v>14579.360500452674</v>
      </c>
      <c r="HX754">
        <v>11959.807006722054</v>
      </c>
      <c r="HZ754">
        <v>2980.7678000000001</v>
      </c>
      <c r="IA754">
        <v>11210.924812130626</v>
      </c>
      <c r="IB754">
        <v>23737.523409741432</v>
      </c>
      <c r="IC754">
        <v>10735.130177287147</v>
      </c>
      <c r="ID754">
        <v>8124.9967500000002</v>
      </c>
      <c r="IE754">
        <v>1897.43622</v>
      </c>
      <c r="IF754">
        <v>5755.5491382483833</v>
      </c>
      <c r="IG754">
        <v>1852.2708300000002</v>
      </c>
      <c r="IH754">
        <v>3100</v>
      </c>
      <c r="IJ754">
        <v>9840</v>
      </c>
      <c r="IK754">
        <v>10758.19642116732</v>
      </c>
      <c r="IL754">
        <v>7828.1581071294122</v>
      </c>
      <c r="IM754">
        <v>1500</v>
      </c>
      <c r="IN754">
        <v>21750</v>
      </c>
      <c r="IO754">
        <v>43090.311169957677</v>
      </c>
      <c r="IP754">
        <v>6340.5730525385152</v>
      </c>
      <c r="IQ754">
        <v>115951.06607734953</v>
      </c>
      <c r="IS754">
        <v>3644.3816706661473</v>
      </c>
      <c r="IT754">
        <v>28816.631675141376</v>
      </c>
      <c r="IU754">
        <v>5442.3819448358454</v>
      </c>
      <c r="IV754">
        <v>12908.640860219999</v>
      </c>
      <c r="IW754">
        <v>14245.846862138969</v>
      </c>
      <c r="IX754">
        <v>6187.0505049459671</v>
      </c>
      <c r="IY754">
        <v>7782.1916476981942</v>
      </c>
      <c r="IZ754">
        <v>3200</v>
      </c>
      <c r="JA754">
        <v>30273.526737596971</v>
      </c>
      <c r="JC754">
        <v>99200</v>
      </c>
      <c r="JE754">
        <v>14161.353513204649</v>
      </c>
      <c r="JF754">
        <v>35859.849881121008</v>
      </c>
      <c r="JG754">
        <v>4431.7089999999998</v>
      </c>
      <c r="JI754">
        <v>6797.8133877525215</v>
      </c>
      <c r="JJ754">
        <v>4697.5974275081726</v>
      </c>
      <c r="JK754">
        <v>16054.798387143692</v>
      </c>
      <c r="JL754">
        <v>9750</v>
      </c>
      <c r="JM754">
        <v>25524.657176052719</v>
      </c>
      <c r="JN754">
        <v>1784.0026323500317</v>
      </c>
      <c r="JO754">
        <v>1536.3637899999999</v>
      </c>
      <c r="JP754">
        <v>17000</v>
      </c>
      <c r="JQ754">
        <v>26073.124971067133</v>
      </c>
      <c r="JR754">
        <v>8037.5135615819772</v>
      </c>
      <c r="JS754">
        <v>1230</v>
      </c>
      <c r="JU754">
        <v>4746.2596499602341</v>
      </c>
      <c r="JV754">
        <v>17733.329163827999</v>
      </c>
      <c r="JW754">
        <v>44227.982967731696</v>
      </c>
      <c r="JX754">
        <v>14914.790743556301</v>
      </c>
      <c r="JZ754">
        <v>10489.710362404567</v>
      </c>
      <c r="KA754">
        <v>1200</v>
      </c>
      <c r="KB754">
        <v>2500</v>
      </c>
      <c r="KC754">
        <v>2000</v>
      </c>
      <c r="KD754">
        <v>6388.9614686576369</v>
      </c>
      <c r="KE754">
        <v>24474.803358670379</v>
      </c>
      <c r="KF754">
        <v>2193.249231041204</v>
      </c>
      <c r="KG754">
        <v>27049.77547984205</v>
      </c>
      <c r="KI754">
        <v>3893.1532962276906</v>
      </c>
      <c r="KJ754">
        <v>14911.818233930117</v>
      </c>
      <c r="KK754">
        <v>13196.539653678064</v>
      </c>
      <c r="KL754">
        <v>13007.771413849649</v>
      </c>
      <c r="KM754">
        <v>20566.422171178201</v>
      </c>
      <c r="KN754">
        <v>13984.745888404581</v>
      </c>
      <c r="KO754">
        <v>7021.0739529244802</v>
      </c>
      <c r="KQ754">
        <v>16394.72699036877</v>
      </c>
      <c r="KR754">
        <v>15500</v>
      </c>
      <c r="KS754">
        <v>7947.8787842265592</v>
      </c>
      <c r="KU754">
        <v>9000</v>
      </c>
      <c r="KV754">
        <v>5640.7419050969993</v>
      </c>
      <c r="KX754">
        <v>10531.472474812652</v>
      </c>
      <c r="MD754">
        <v>5127.9445913986974</v>
      </c>
      <c r="ME754">
        <v>17956.004332469394</v>
      </c>
      <c r="MG754">
        <v>16876.981021019663</v>
      </c>
      <c r="MH754">
        <v>15009.966103796614</v>
      </c>
      <c r="MJ754">
        <v>121296.306</v>
      </c>
      <c r="MK754">
        <v>7589.5168169876451</v>
      </c>
      <c r="ML754">
        <v>23553.114693049822</v>
      </c>
      <c r="MM754">
        <v>23938.813264318756</v>
      </c>
      <c r="MN754">
        <v>11571.042454196036</v>
      </c>
      <c r="MP754">
        <v>10036.676920357399</v>
      </c>
      <c r="MQ754">
        <v>22382.915633607248</v>
      </c>
      <c r="MR754">
        <v>7029.2248313083401</v>
      </c>
      <c r="MS754">
        <v>3666.6651999999999</v>
      </c>
      <c r="MT754">
        <v>12011.594502429025</v>
      </c>
      <c r="MU754">
        <v>14030.991758386799</v>
      </c>
      <c r="MW754">
        <v>13245.364292386554</v>
      </c>
      <c r="MX754">
        <v>5143.0514906907156</v>
      </c>
      <c r="MY754">
        <v>5868.0697458132972</v>
      </c>
      <c r="MZ754">
        <v>12316.971880478135</v>
      </c>
      <c r="NA754">
        <v>4011.6058035769061</v>
      </c>
      <c r="NB754">
        <v>3206.1327999999999</v>
      </c>
      <c r="NC754">
        <v>10268.8376613984</v>
      </c>
      <c r="ND754">
        <v>11726.065060283699</v>
      </c>
      <c r="NE754">
        <v>21625.698071835002</v>
      </c>
      <c r="NF754">
        <v>5164.6474729479123</v>
      </c>
      <c r="NG754">
        <v>49600</v>
      </c>
      <c r="NH754">
        <v>4032.7669918080005</v>
      </c>
      <c r="NI754">
        <v>890</v>
      </c>
      <c r="NJ754">
        <v>40516.304951057682</v>
      </c>
      <c r="NK754">
        <v>3136.7404330274899</v>
      </c>
      <c r="NL754">
        <v>7608.1974040967998</v>
      </c>
      <c r="NM754">
        <v>8851.0609394656913</v>
      </c>
      <c r="NN754">
        <v>5718.1867987710184</v>
      </c>
      <c r="NO754">
        <v>10863.63745</v>
      </c>
      <c r="NP754">
        <v>8496.6607062396761</v>
      </c>
      <c r="NR754">
        <v>7350.2906466461491</v>
      </c>
      <c r="NS754">
        <v>40534.875999999997</v>
      </c>
      <c r="NT754">
        <v>8948.2762181019007</v>
      </c>
      <c r="NU754">
        <v>3898.52973778362</v>
      </c>
      <c r="NW754">
        <v>8700</v>
      </c>
      <c r="NX754">
        <v>26654.9789508297</v>
      </c>
      <c r="NY754">
        <v>6140.5896916150996</v>
      </c>
      <c r="NZ754">
        <v>19250</v>
      </c>
      <c r="OA754">
        <v>3040.625</v>
      </c>
      <c r="OB754">
        <v>6001.7405311601015</v>
      </c>
      <c r="OC754">
        <v>2234.8318995504001</v>
      </c>
      <c r="OD754">
        <v>12608.408939048148</v>
      </c>
      <c r="OF754">
        <v>6617.0372276741919</v>
      </c>
      <c r="OG754">
        <v>12296.401092409546</v>
      </c>
      <c r="OH754">
        <v>4999.9979999999996</v>
      </c>
      <c r="OI754">
        <v>6650.8947149690621</v>
      </c>
      <c r="OK754">
        <v>8151.1476075416031</v>
      </c>
      <c r="OL754">
        <v>29233.771159081083</v>
      </c>
      <c r="OM754">
        <v>6879.1805533561728</v>
      </c>
      <c r="OO754">
        <v>6275.77797964415</v>
      </c>
      <c r="OP754">
        <v>26817.013595451099</v>
      </c>
      <c r="OQ754">
        <v>40275.094200370251</v>
      </c>
      <c r="OR754">
        <v>14950</v>
      </c>
      <c r="OS754">
        <v>9072.5584985234982</v>
      </c>
      <c r="OU754">
        <v>15058.738082619</v>
      </c>
      <c r="OV754">
        <v>9244.5185200289689</v>
      </c>
      <c r="OW754">
        <v>8055.5562</v>
      </c>
      <c r="OX754">
        <v>5390.4974735573387</v>
      </c>
      <c r="PA754">
        <v>16753.884419203281</v>
      </c>
      <c r="PC754">
        <v>7810</v>
      </c>
      <c r="PD754">
        <v>8383.3258172596561</v>
      </c>
      <c r="PE754">
        <v>27309.740935642785</v>
      </c>
      <c r="PF754">
        <v>42528.542701509752</v>
      </c>
      <c r="PH754">
        <v>7871.8703927638526</v>
      </c>
      <c r="PI754">
        <v>13603.214102881469</v>
      </c>
      <c r="PJ754">
        <v>9844.9806884350492</v>
      </c>
      <c r="PK754">
        <v>10517.806499862831</v>
      </c>
      <c r="PL754">
        <v>5285.66373327375</v>
      </c>
      <c r="PM754">
        <v>22977.752981079091</v>
      </c>
      <c r="PN754">
        <v>2323.9425000000001</v>
      </c>
      <c r="PO754">
        <v>2175.6378989801051</v>
      </c>
      <c r="PP754">
        <v>18700</v>
      </c>
      <c r="PQ754">
        <v>12324.856290889111</v>
      </c>
      <c r="PR754">
        <v>8170</v>
      </c>
      <c r="PT754">
        <v>7968.4700882883681</v>
      </c>
      <c r="PU754">
        <v>10444.445</v>
      </c>
      <c r="PV754">
        <v>23975.723956709164</v>
      </c>
      <c r="PW754">
        <v>8026.5179123445523</v>
      </c>
      <c r="PX754">
        <v>13645.642307407614</v>
      </c>
      <c r="PZ754">
        <v>5075.5495756022119</v>
      </c>
      <c r="QA754">
        <v>46329.353326979042</v>
      </c>
      <c r="QB754">
        <v>10498.84456177424</v>
      </c>
      <c r="QC754">
        <v>15115.106755759671</v>
      </c>
      <c r="QD754">
        <v>69438.46166616655</v>
      </c>
      <c r="QF754">
        <v>9580.920091329599</v>
      </c>
      <c r="QG754">
        <v>39800</v>
      </c>
      <c r="QH754">
        <v>19530.920576243741</v>
      </c>
      <c r="QI754">
        <v>9156.9258239999999</v>
      </c>
      <c r="QJ754">
        <v>6189.0511933448652</v>
      </c>
      <c r="QK754">
        <v>31232.526179541048</v>
      </c>
      <c r="QL754">
        <v>13752.55151857411</v>
      </c>
      <c r="QM754">
        <v>44905.700654101733</v>
      </c>
      <c r="QO754">
        <v>5944.4303188767071</v>
      </c>
      <c r="QP754">
        <v>42533.274240159997</v>
      </c>
      <c r="QS754">
        <v>38494.639680462853</v>
      </c>
      <c r="QT754">
        <v>13213.324550173</v>
      </c>
      <c r="QU754">
        <v>3058.9436123045584</v>
      </c>
      <c r="QV754">
        <v>9714.15185085331</v>
      </c>
      <c r="QW754">
        <v>9035.8679657058892</v>
      </c>
      <c r="QX754">
        <v>17318.522047912014</v>
      </c>
      <c r="QY754">
        <v>1900</v>
      </c>
      <c r="RA754">
        <v>61925.086719999999</v>
      </c>
      <c r="RB754">
        <v>10645.431420891922</v>
      </c>
      <c r="RD754">
        <v>15257.694159746979</v>
      </c>
      <c r="RE754">
        <v>17799.839799999998</v>
      </c>
      <c r="RF754">
        <v>58981.439337270211</v>
      </c>
      <c r="RG754">
        <v>70471.277069299977</v>
      </c>
      <c r="RH754">
        <v>10668.67932484739</v>
      </c>
      <c r="RI754">
        <v>5340.9074886361504</v>
      </c>
      <c r="RJ754">
        <v>11910.060544006799</v>
      </c>
      <c r="RK754">
        <v>2100</v>
      </c>
      <c r="RL754">
        <v>21035.635362517718</v>
      </c>
      <c r="RN754">
        <v>3157.4904364567524</v>
      </c>
      <c r="RO754">
        <v>14399.112772399929</v>
      </c>
      <c r="RP754">
        <v>8625.378081148825</v>
      </c>
      <c r="RQ754">
        <v>24893.821107375868</v>
      </c>
      <c r="RR754">
        <v>28053.003294329344</v>
      </c>
      <c r="RT754">
        <v>23569.3508</v>
      </c>
      <c r="RV754">
        <v>6950.3781801094519</v>
      </c>
      <c r="RW754">
        <v>19093.023262821414</v>
      </c>
      <c r="RX754">
        <v>8300.9393851444947</v>
      </c>
      <c r="RY754">
        <v>7271.01279933561</v>
      </c>
      <c r="RZ754">
        <v>5576.5537771164381</v>
      </c>
      <c r="SA754">
        <v>1788.6319000000001</v>
      </c>
      <c r="SB754">
        <v>1100</v>
      </c>
      <c r="SC754">
        <v>15696.647803938666</v>
      </c>
      <c r="SD754">
        <v>29461.998235008869</v>
      </c>
      <c r="SE754">
        <v>3530</v>
      </c>
      <c r="SF754">
        <v>5171.4351644161916</v>
      </c>
      <c r="SG754">
        <v>9037.6511095642309</v>
      </c>
      <c r="SH754">
        <v>12137.116078125002</v>
      </c>
      <c r="SI754">
        <v>12714.706369246733</v>
      </c>
      <c r="SJ754">
        <v>3617.6241711809657</v>
      </c>
      <c r="SK754">
        <v>8626.0848000000005</v>
      </c>
      <c r="SL754">
        <v>4590.2010247421786</v>
      </c>
      <c r="SM754">
        <v>76444.453999999998</v>
      </c>
      <c r="SN754">
        <v>7748.5517865522388</v>
      </c>
      <c r="SP754">
        <v>7892.1923072340414</v>
      </c>
      <c r="SQ754">
        <v>101000</v>
      </c>
      <c r="SR754">
        <v>8380.3297529631327</v>
      </c>
      <c r="ST754">
        <v>10554.287540051324</v>
      </c>
      <c r="SU754">
        <v>1840</v>
      </c>
      <c r="SV754">
        <v>3986.3132681476486</v>
      </c>
      <c r="SW754">
        <v>8800.3158265436941</v>
      </c>
      <c r="SX754">
        <v>14985.362166279398</v>
      </c>
      <c r="SY754">
        <v>3470</v>
      </c>
      <c r="SZ754">
        <v>5760.9232635168428</v>
      </c>
      <c r="TA754">
        <v>4629.2799000000005</v>
      </c>
      <c r="TB754">
        <v>45557.831146146775</v>
      </c>
      <c r="TD754">
        <v>2348.3953900000001</v>
      </c>
      <c r="TF754">
        <v>8812.5</v>
      </c>
      <c r="TG754">
        <v>11495.904036174899</v>
      </c>
      <c r="TH754">
        <v>2680</v>
      </c>
      <c r="TI754">
        <v>13093.799528167661</v>
      </c>
      <c r="TJ754">
        <v>10407.149149180506</v>
      </c>
      <c r="TK754">
        <v>7638.2513509028995</v>
      </c>
      <c r="TL754">
        <v>19233.884644645623</v>
      </c>
      <c r="TM754">
        <v>4367.6653612403998</v>
      </c>
      <c r="TN754">
        <v>8207.6524706166911</v>
      </c>
      <c r="TO754">
        <v>23071.196289090323</v>
      </c>
      <c r="TP754">
        <v>4279.7905690584003</v>
      </c>
      <c r="TQ754">
        <v>11014.924000057152</v>
      </c>
      <c r="TR754">
        <v>3724.5522079931202</v>
      </c>
      <c r="TT754">
        <v>1400</v>
      </c>
      <c r="TU754">
        <v>1600</v>
      </c>
      <c r="TV754">
        <v>9461.3644645133099</v>
      </c>
      <c r="TW754">
        <v>15988.801185319531</v>
      </c>
      <c r="TY754">
        <v>4443.7401699732445</v>
      </c>
      <c r="TZ754">
        <v>3704.9445044079998</v>
      </c>
      <c r="UD754">
        <v>12363.677869829999</v>
      </c>
      <c r="UE754">
        <v>2760</v>
      </c>
      <c r="UG754">
        <v>8442.9519523525869</v>
      </c>
      <c r="UI754">
        <v>2706.6676000000002</v>
      </c>
      <c r="UK754">
        <v>1900</v>
      </c>
      <c r="UL754">
        <v>12955.0758166592</v>
      </c>
      <c r="UM754">
        <v>2690</v>
      </c>
      <c r="UN754">
        <v>4837.4163587382009</v>
      </c>
      <c r="UO754">
        <v>17008.647726527932</v>
      </c>
      <c r="UQ754">
        <v>3920.2775025656947</v>
      </c>
      <c r="UR754">
        <v>16458.559241559982</v>
      </c>
      <c r="US754">
        <v>11371.237984573898</v>
      </c>
      <c r="UT754">
        <v>16343.097173178445</v>
      </c>
      <c r="UU754">
        <v>19492.209200000001</v>
      </c>
      <c r="UW754">
        <v>8621.1399202767916</v>
      </c>
      <c r="UX754">
        <v>14010.634212920801</v>
      </c>
      <c r="UZ754">
        <v>4500</v>
      </c>
      <c r="VA754">
        <v>10672.217199999999</v>
      </c>
      <c r="VC754">
        <v>3060.0806191151291</v>
      </c>
      <c r="VE754">
        <v>2377.7796800000001</v>
      </c>
      <c r="VF754">
        <v>7840.4993955246246</v>
      </c>
      <c r="VG754">
        <v>3441.4281636225319</v>
      </c>
      <c r="VH754">
        <v>22298.212528979999</v>
      </c>
      <c r="VI754">
        <v>32903.884839728897</v>
      </c>
      <c r="VJ754">
        <v>2000</v>
      </c>
      <c r="VK754">
        <v>12264.179836270232</v>
      </c>
      <c r="VL754">
        <v>6666.6671999999999</v>
      </c>
      <c r="VN754">
        <v>2564.1889324320005</v>
      </c>
      <c r="VO754">
        <v>4000</v>
      </c>
      <c r="VQ754">
        <v>2040</v>
      </c>
      <c r="VR754">
        <v>2800</v>
      </c>
      <c r="VS754">
        <v>8201.8919863633218</v>
      </c>
      <c r="VT754">
        <v>7411.768</v>
      </c>
      <c r="VV754">
        <v>18597.113414601048</v>
      </c>
      <c r="VW754">
        <v>23754.225938607269</v>
      </c>
      <c r="VX754">
        <v>18200</v>
      </c>
      <c r="WA754">
        <v>3410.3523075215953</v>
      </c>
      <c r="WB754">
        <v>5272.359430363349</v>
      </c>
      <c r="WC754">
        <v>17792.539733877558</v>
      </c>
      <c r="WE754">
        <v>40313.893715956874</v>
      </c>
      <c r="WH754">
        <v>6549.9997128802661</v>
      </c>
      <c r="WI754">
        <v>2815.765435178284</v>
      </c>
      <c r="WJ754">
        <v>4341.2946649409741</v>
      </c>
      <c r="WK754">
        <v>44536.650327058378</v>
      </c>
      <c r="WN754">
        <v>3506.492629869937</v>
      </c>
      <c r="WO754">
        <v>5402.0369103599996</v>
      </c>
      <c r="WR754">
        <v>2690</v>
      </c>
      <c r="WS754">
        <v>5854.8359999999993</v>
      </c>
      <c r="WT754">
        <v>55166.176817030559</v>
      </c>
      <c r="WW754">
        <v>22437.294938587409</v>
      </c>
      <c r="WY754">
        <v>14850.719051253751</v>
      </c>
      <c r="WZ754">
        <v>12787.958124999999</v>
      </c>
      <c r="XB754">
        <v>34712.285420890854</v>
      </c>
      <c r="XC754">
        <v>5071.2227971025995</v>
      </c>
      <c r="XD754">
        <v>8248.4832404505996</v>
      </c>
      <c r="XF754">
        <v>8163.9397301479421</v>
      </c>
      <c r="XI754">
        <v>2400</v>
      </c>
      <c r="XJ754">
        <v>24374.942924256171</v>
      </c>
      <c r="XK754">
        <v>2082.2495147873956</v>
      </c>
      <c r="XL754">
        <v>36044.556802742663</v>
      </c>
      <c r="XM754">
        <v>49915.317013179352</v>
      </c>
      <c r="XN754">
        <v>2499.9987999999998</v>
      </c>
      <c r="XO754">
        <v>13644.332984753364</v>
      </c>
      <c r="XP754">
        <v>10908.9416</v>
      </c>
      <c r="XQ754">
        <v>19546.23768899294</v>
      </c>
      <c r="XT754">
        <v>4169.5778509767943</v>
      </c>
      <c r="XU754">
        <v>13070.676721756816</v>
      </c>
      <c r="XV754">
        <v>25541.487968564354</v>
      </c>
      <c r="XZ754">
        <v>11605.052317091999</v>
      </c>
      <c r="YA754">
        <v>29767.023144801256</v>
      </c>
      <c r="YB754">
        <v>10900.126108721957</v>
      </c>
      <c r="YD754">
        <v>6814.6791485187005</v>
      </c>
      <c r="YG754">
        <v>3564.6109449057813</v>
      </c>
      <c r="YH754">
        <v>3108.82497335568</v>
      </c>
      <c r="YI754">
        <v>5172.4145172413992</v>
      </c>
      <c r="YK754">
        <v>2568.4625302022032</v>
      </c>
      <c r="YL754">
        <v>10482.554734016467</v>
      </c>
      <c r="YM754">
        <v>1400</v>
      </c>
      <c r="YN754">
        <v>4090</v>
      </c>
      <c r="YO754">
        <v>34647.092833238014</v>
      </c>
      <c r="YP754">
        <v>9533.6897165266291</v>
      </c>
      <c r="YR754">
        <v>17586.886807573876</v>
      </c>
      <c r="YS754">
        <v>14140.735639304643</v>
      </c>
      <c r="YT754">
        <v>11999.999381817999</v>
      </c>
      <c r="YU754">
        <v>10284.897438333986</v>
      </c>
      <c r="YV754">
        <v>7470.258090235553</v>
      </c>
      <c r="YW754">
        <v>3323.080803037692</v>
      </c>
      <c r="YX754">
        <v>12666.661599999999</v>
      </c>
      <c r="YY754">
        <v>18450.770079258458</v>
      </c>
      <c r="YZ754">
        <v>6928.5026681732998</v>
      </c>
      <c r="ZA754">
        <v>13476.767521325401</v>
      </c>
      <c r="ZC754">
        <v>6649.3529672462892</v>
      </c>
      <c r="ZD754">
        <v>39875.802909468694</v>
      </c>
      <c r="ZF754">
        <v>13597.731673131762</v>
      </c>
      <c r="ZG754">
        <v>20243.535373897503</v>
      </c>
      <c r="ZH754">
        <v>24689.113886283205</v>
      </c>
      <c r="ZJ754">
        <v>9271.9488278400895</v>
      </c>
      <c r="ZM754">
        <v>21169.821550556797</v>
      </c>
      <c r="ZN754">
        <v>21936.984390561935</v>
      </c>
      <c r="ZO754">
        <v>1999.9996769227998</v>
      </c>
      <c r="ZP754">
        <v>500</v>
      </c>
      <c r="ZQ754">
        <v>34155.228071688914</v>
      </c>
      <c r="ZR754">
        <v>5925.3243198051005</v>
      </c>
      <c r="ZS754">
        <v>2303.1052199999999</v>
      </c>
      <c r="ZT754">
        <v>34893.453381181243</v>
      </c>
      <c r="ZU754">
        <v>12800</v>
      </c>
      <c r="ZV754">
        <v>8500</v>
      </c>
      <c r="ZW754">
        <v>25627.115777151201</v>
      </c>
      <c r="ZX754">
        <v>25076.177056267392</v>
      </c>
      <c r="ZZ754">
        <v>1600</v>
      </c>
      <c r="AAA754">
        <v>6756.5200500000001</v>
      </c>
      <c r="AAC754">
        <v>4900</v>
      </c>
      <c r="AAD754">
        <v>9815.4215690938563</v>
      </c>
      <c r="AAE754">
        <v>5459.1375741269521</v>
      </c>
      <c r="AAF754">
        <v>5280.8025527020836</v>
      </c>
      <c r="AAG754">
        <v>7300.4422118142884</v>
      </c>
      <c r="AAH754">
        <v>1993.5306053952368</v>
      </c>
      <c r="AAJ754">
        <v>42755.163453683999</v>
      </c>
      <c r="AAK754">
        <v>2339.1117786564</v>
      </c>
      <c r="AAM754">
        <v>17929.085941003214</v>
      </c>
      <c r="AAN754">
        <v>9356.0577992420494</v>
      </c>
      <c r="AAO754">
        <v>4703.7388799999999</v>
      </c>
      <c r="AAP754">
        <v>8360</v>
      </c>
      <c r="AAR754">
        <v>18984.480904509539</v>
      </c>
      <c r="AAT754">
        <v>8731.8447123417463</v>
      </c>
      <c r="AAU754">
        <v>12718.70038776661</v>
      </c>
      <c r="AAV754">
        <v>1862.068</v>
      </c>
      <c r="AAW754">
        <v>14201.573955745107</v>
      </c>
      <c r="AAY754">
        <v>21895.151505588772</v>
      </c>
      <c r="ABA754">
        <v>14300</v>
      </c>
      <c r="ABC754">
        <v>17490.562551598701</v>
      </c>
      <c r="ABD754">
        <v>13600</v>
      </c>
      <c r="ABF754">
        <v>2166.7178639937601</v>
      </c>
      <c r="ABI754">
        <v>2620.4180900747119</v>
      </c>
      <c r="ABJ754">
        <v>9741.2833875359629</v>
      </c>
      <c r="ABL754">
        <v>4818.9038890717611</v>
      </c>
      <c r="ABM754">
        <v>4530.4336499999999</v>
      </c>
      <c r="ABN754">
        <v>1300</v>
      </c>
      <c r="ABQ754">
        <v>6116.8946284238846</v>
      </c>
    </row>
    <row r="755" spans="2:745" x14ac:dyDescent="0.25">
      <c r="B755" s="3">
        <v>43921</v>
      </c>
      <c r="C755" s="4">
        <v>12923.461371590471</v>
      </c>
      <c r="D755">
        <v>4350</v>
      </c>
      <c r="E755">
        <v>10600</v>
      </c>
      <c r="F755">
        <v>2761.9049</v>
      </c>
      <c r="K755">
        <v>5404.9750177113601</v>
      </c>
      <c r="L755">
        <v>2240</v>
      </c>
      <c r="N755">
        <v>4000</v>
      </c>
      <c r="O755">
        <v>14461.132185072001</v>
      </c>
      <c r="P755">
        <v>11276.835557232</v>
      </c>
      <c r="R755">
        <v>1310</v>
      </c>
      <c r="S755">
        <v>6176.92569</v>
      </c>
      <c r="T755">
        <v>10388.35954173394</v>
      </c>
      <c r="U755">
        <v>16976.110774092976</v>
      </c>
      <c r="W755">
        <v>18100</v>
      </c>
      <c r="Y755">
        <v>54117.64319612227</v>
      </c>
      <c r="Z755">
        <v>36041.838008332852</v>
      </c>
      <c r="AA755">
        <v>1390</v>
      </c>
      <c r="AB755">
        <v>12388.384026710688</v>
      </c>
      <c r="AD755">
        <v>4747.1977554777031</v>
      </c>
      <c r="AE755">
        <v>2800</v>
      </c>
      <c r="AH755">
        <v>2651.4639999999999</v>
      </c>
      <c r="AI755">
        <v>3460</v>
      </c>
      <c r="AJ755">
        <v>4598.4880599233493</v>
      </c>
      <c r="AK755">
        <v>7586.0828000779229</v>
      </c>
      <c r="AL755">
        <v>1900</v>
      </c>
      <c r="AM755">
        <v>16258.6</v>
      </c>
      <c r="AN755">
        <v>2349.3235</v>
      </c>
      <c r="AQ755">
        <v>900</v>
      </c>
      <c r="AR755">
        <v>4330</v>
      </c>
      <c r="AU755">
        <v>12296.895137487681</v>
      </c>
      <c r="AX755">
        <v>5013.8631484015996</v>
      </c>
      <c r="AY755">
        <v>5340</v>
      </c>
      <c r="BA755">
        <v>111855.85685839054</v>
      </c>
      <c r="BB755">
        <v>22088.97110183648</v>
      </c>
      <c r="BD755">
        <v>6288.607176464955</v>
      </c>
      <c r="BE755">
        <v>1240</v>
      </c>
      <c r="BG755">
        <v>16133.033792483664</v>
      </c>
      <c r="BH755">
        <v>6310.5673999999999</v>
      </c>
      <c r="BI755">
        <v>3560</v>
      </c>
      <c r="BK755">
        <v>16559.249370040507</v>
      </c>
      <c r="BM755">
        <v>18328.115060715601</v>
      </c>
      <c r="BN755">
        <v>3142.6942561063606</v>
      </c>
      <c r="BO755">
        <v>16152.874425771082</v>
      </c>
      <c r="BP755">
        <v>13878.498150000001</v>
      </c>
      <c r="BQ755">
        <v>3409.0442680840692</v>
      </c>
      <c r="BR755">
        <v>37195.635514327761</v>
      </c>
      <c r="BS755">
        <v>1000</v>
      </c>
      <c r="BT755">
        <v>18773.227455886143</v>
      </c>
      <c r="BX755">
        <v>3324.0743400000001</v>
      </c>
      <c r="BY755">
        <v>7601.1337516314807</v>
      </c>
      <c r="BZ755">
        <v>19603.410230618592</v>
      </c>
      <c r="CE755">
        <v>2400</v>
      </c>
      <c r="CF755">
        <v>5754.0039956715918</v>
      </c>
      <c r="CH755">
        <v>7018.5754190845892</v>
      </c>
      <c r="CI755">
        <v>15564.392060949205</v>
      </c>
      <c r="CJ755">
        <v>6883.6426373407749</v>
      </c>
      <c r="CK755">
        <v>3446.9676052990703</v>
      </c>
      <c r="CN755">
        <v>8700</v>
      </c>
      <c r="CP755">
        <v>4072.912046842805</v>
      </c>
      <c r="CQ755">
        <v>10827.826583626958</v>
      </c>
      <c r="CR755">
        <v>23870.240141529484</v>
      </c>
      <c r="CS755">
        <v>4597.9570775771217</v>
      </c>
      <c r="CT755">
        <v>10380.347124942122</v>
      </c>
      <c r="CV755">
        <v>2891.0539031842536</v>
      </c>
      <c r="CX755">
        <v>165188.75931143999</v>
      </c>
      <c r="CZ755">
        <v>18499.992600000001</v>
      </c>
      <c r="DA755">
        <v>6802.4629698797644</v>
      </c>
      <c r="DB755">
        <v>12678.573864284999</v>
      </c>
      <c r="DC755">
        <v>18844.7568710675</v>
      </c>
      <c r="DD755">
        <v>3177.8957415366003</v>
      </c>
      <c r="DE755">
        <v>5598.6718023040021</v>
      </c>
      <c r="DF755">
        <v>5821.5146488377377</v>
      </c>
      <c r="DG755">
        <v>15741.395040000001</v>
      </c>
      <c r="DH755">
        <v>7770.312826459347</v>
      </c>
      <c r="DI755">
        <v>2648.8242</v>
      </c>
      <c r="DJ755">
        <v>2070</v>
      </c>
      <c r="DK755">
        <v>20829.446509521884</v>
      </c>
      <c r="DL755">
        <v>1740</v>
      </c>
      <c r="DN755">
        <v>7525.595340416</v>
      </c>
      <c r="DO755">
        <v>22349.855327544432</v>
      </c>
      <c r="DR755">
        <v>7500</v>
      </c>
      <c r="DS755">
        <v>10190.201789857798</v>
      </c>
      <c r="DT755">
        <v>21777.771755555197</v>
      </c>
      <c r="DU755">
        <v>29644.264878597987</v>
      </c>
      <c r="DY755">
        <v>7206.6486163183945</v>
      </c>
      <c r="DZ755">
        <v>15904.536052319494</v>
      </c>
      <c r="EA755">
        <v>8990.1911158290004</v>
      </c>
      <c r="EB755">
        <v>2369.2787779687724</v>
      </c>
      <c r="EC755">
        <v>7289.1587840200855</v>
      </c>
      <c r="EE755">
        <v>5000</v>
      </c>
      <c r="EF755">
        <v>38972.556126322001</v>
      </c>
      <c r="EG755">
        <v>49295.658763825995</v>
      </c>
      <c r="EH755">
        <v>8400</v>
      </c>
      <c r="EI755">
        <v>27217.594387044297</v>
      </c>
      <c r="EK755">
        <v>6245.9719483359149</v>
      </c>
      <c r="EM755">
        <v>19950</v>
      </c>
      <c r="EN755">
        <v>2090</v>
      </c>
      <c r="EO755">
        <v>700</v>
      </c>
      <c r="EP755">
        <v>33154.858913454329</v>
      </c>
      <c r="ES755">
        <v>9044.3700000000008</v>
      </c>
      <c r="ET755">
        <v>2170</v>
      </c>
      <c r="EU755">
        <v>2894.6713597052094</v>
      </c>
      <c r="EV755">
        <v>1800</v>
      </c>
      <c r="EW755">
        <v>15229.304864199677</v>
      </c>
      <c r="EY755">
        <v>13702.148810498733</v>
      </c>
      <c r="EZ755">
        <v>4293.8627594588825</v>
      </c>
      <c r="FA755">
        <v>6225.9729994788404</v>
      </c>
      <c r="FB755">
        <v>8481.9434724586336</v>
      </c>
      <c r="FC755">
        <v>1000</v>
      </c>
      <c r="FD755">
        <v>4510.2384146601598</v>
      </c>
      <c r="FE755">
        <v>1400</v>
      </c>
      <c r="FG755">
        <v>6795.1976726832008</v>
      </c>
      <c r="FH755">
        <v>24009.102439600145</v>
      </c>
      <c r="FJ755">
        <v>3329.7687703596685</v>
      </c>
      <c r="FL755">
        <v>6170.7484496591997</v>
      </c>
      <c r="FM755">
        <v>19197.53004150464</v>
      </c>
      <c r="FN755">
        <v>6153.6644872540883</v>
      </c>
      <c r="FO755">
        <v>600</v>
      </c>
      <c r="FP755">
        <v>20287.583348934193</v>
      </c>
      <c r="FR755">
        <v>5900</v>
      </c>
      <c r="FS755">
        <v>14077.8598</v>
      </c>
      <c r="FU755">
        <v>1790</v>
      </c>
      <c r="FV755">
        <v>2740</v>
      </c>
      <c r="FW755">
        <v>4536.1989112440006</v>
      </c>
      <c r="FX755">
        <v>44530.467401378453</v>
      </c>
      <c r="FY755">
        <v>33674.887173556352</v>
      </c>
      <c r="GA755">
        <v>9177.5570178226262</v>
      </c>
      <c r="GB755">
        <v>2009.0911100000001</v>
      </c>
      <c r="GD755">
        <v>5278.250513026238</v>
      </c>
      <c r="GE755">
        <v>14754.152361971301</v>
      </c>
      <c r="GG755">
        <v>4765.8584137500002</v>
      </c>
      <c r="GH755">
        <v>700</v>
      </c>
      <c r="GI755">
        <v>9661.8601256114634</v>
      </c>
      <c r="GJ755">
        <v>1000</v>
      </c>
      <c r="GK755">
        <v>4624.0861078774133</v>
      </c>
      <c r="GL755">
        <v>9753.0283366936292</v>
      </c>
      <c r="GN755">
        <v>47656.974775160365</v>
      </c>
      <c r="GO755">
        <v>7371.7709932419302</v>
      </c>
      <c r="GP755">
        <v>7504.3634103559998</v>
      </c>
      <c r="GQ755">
        <v>12200</v>
      </c>
      <c r="GR755">
        <v>2575.6043850950618</v>
      </c>
      <c r="GS755">
        <v>4921.0573999086882</v>
      </c>
      <c r="GT755">
        <v>4745.5133075374715</v>
      </c>
      <c r="GU755">
        <v>7036.6870667998</v>
      </c>
      <c r="GV755">
        <v>6485.8341331531101</v>
      </c>
      <c r="GW755">
        <v>3878.5028500000003</v>
      </c>
      <c r="GX755">
        <v>5921.7838193363768</v>
      </c>
      <c r="GY755">
        <v>8407.5779470622401</v>
      </c>
      <c r="GZ755">
        <v>7811.681627568224</v>
      </c>
      <c r="HB755">
        <v>10213.524947550524</v>
      </c>
      <c r="HD755">
        <v>22500</v>
      </c>
      <c r="HF755">
        <v>10160.814852339101</v>
      </c>
      <c r="HG755">
        <v>12056.550744789403</v>
      </c>
      <c r="HH755">
        <v>4335.9375</v>
      </c>
      <c r="HI755">
        <v>9863.0830843106487</v>
      </c>
      <c r="HJ755">
        <v>4493.5849395737123</v>
      </c>
      <c r="HK755">
        <v>4504.0362370379999</v>
      </c>
      <c r="HL755">
        <v>59561.058625987927</v>
      </c>
      <c r="HM755">
        <v>11215.31</v>
      </c>
      <c r="HN755">
        <v>11694.645232850819</v>
      </c>
      <c r="HQ755">
        <v>15092.846419770854</v>
      </c>
      <c r="HR755">
        <v>21848.97829916055</v>
      </c>
      <c r="HS755">
        <v>4323.3369166739994</v>
      </c>
      <c r="HT755">
        <v>1700</v>
      </c>
      <c r="HV755">
        <v>15458.005869740473</v>
      </c>
      <c r="HW755">
        <v>13999.752896459142</v>
      </c>
      <c r="HX755">
        <v>11775.809975849408</v>
      </c>
      <c r="HZ755">
        <v>3269.2292000000002</v>
      </c>
      <c r="IA755">
        <v>10743.802944958517</v>
      </c>
      <c r="IB755">
        <v>23478.568608907888</v>
      </c>
      <c r="IE755">
        <v>1786.32509</v>
      </c>
      <c r="IF755">
        <v>6171.0240229627043</v>
      </c>
      <c r="IG755">
        <v>1739.4421500000001</v>
      </c>
      <c r="IH755">
        <v>3100</v>
      </c>
      <c r="IJ755">
        <v>9200</v>
      </c>
      <c r="IK755">
        <v>10661.275732688335</v>
      </c>
      <c r="IL755">
        <v>7828.1581071294122</v>
      </c>
      <c r="IM755">
        <v>1600</v>
      </c>
      <c r="IN755">
        <v>21750</v>
      </c>
      <c r="IO755">
        <v>41698.804888904146</v>
      </c>
      <c r="IP755">
        <v>6099.0274124418092</v>
      </c>
      <c r="IQ755">
        <v>115856.87349727044</v>
      </c>
      <c r="IS755">
        <v>3644.3816706661473</v>
      </c>
      <c r="IT755">
        <v>28872.262238220799</v>
      </c>
      <c r="IU755">
        <v>5277.4612798408207</v>
      </c>
      <c r="IV755">
        <v>14285.562551976798</v>
      </c>
      <c r="IW755">
        <v>14113.327356444652</v>
      </c>
      <c r="IX755">
        <v>6126.3931470543394</v>
      </c>
      <c r="JA755">
        <v>30273.526737596971</v>
      </c>
      <c r="JB755">
        <v>19384.844357843147</v>
      </c>
      <c r="JC755">
        <v>97200</v>
      </c>
      <c r="JD755">
        <v>28620.054004015987</v>
      </c>
      <c r="JE755">
        <v>14232.516093673017</v>
      </c>
      <c r="JF755">
        <v>33647.416983571129</v>
      </c>
      <c r="JG755">
        <v>4239.0259999999998</v>
      </c>
      <c r="JH755">
        <v>6443.4298635247396</v>
      </c>
      <c r="JI755">
        <v>7305.9172196796635</v>
      </c>
      <c r="JK755">
        <v>15945.333852685893</v>
      </c>
      <c r="JL755">
        <v>9300</v>
      </c>
      <c r="JM755">
        <v>28136.090748520157</v>
      </c>
      <c r="JN755">
        <v>1672.0359399431263</v>
      </c>
      <c r="JO755">
        <v>1436.3637799999999</v>
      </c>
      <c r="JP755">
        <v>16400</v>
      </c>
      <c r="JQ755">
        <v>26509.130405365915</v>
      </c>
      <c r="JR755">
        <v>7707.6156168901798</v>
      </c>
      <c r="JS755">
        <v>1160</v>
      </c>
      <c r="JU755">
        <v>4648.0611744438147</v>
      </c>
      <c r="JV755">
        <v>18684.873655545602</v>
      </c>
      <c r="JW755">
        <v>42838.622246232269</v>
      </c>
      <c r="JX755">
        <v>14595.513877486288</v>
      </c>
      <c r="JZ755">
        <v>10354.359260954185</v>
      </c>
      <c r="KA755">
        <v>1100</v>
      </c>
      <c r="KB755">
        <v>2700</v>
      </c>
      <c r="KC755">
        <v>1900</v>
      </c>
      <c r="KD755">
        <v>6277.8490952896782</v>
      </c>
      <c r="KE755">
        <v>24390.841769103758</v>
      </c>
      <c r="KF755">
        <v>2114.9189013611613</v>
      </c>
      <c r="KG755">
        <v>27425.466805950971</v>
      </c>
      <c r="KI755">
        <v>3574.042370307388</v>
      </c>
      <c r="KJ755">
        <v>14340.285130887496</v>
      </c>
      <c r="KK755">
        <v>13363.584459420823</v>
      </c>
      <c r="KL755">
        <v>12736.77617606111</v>
      </c>
      <c r="KM755">
        <v>20055.908145652502</v>
      </c>
      <c r="KN755">
        <v>13904.833054756555</v>
      </c>
      <c r="KO755">
        <v>6763.5073812818691</v>
      </c>
      <c r="KP755">
        <v>8147.3309942657352</v>
      </c>
      <c r="KQ755">
        <v>16008.968708242446</v>
      </c>
      <c r="KR755">
        <v>15000</v>
      </c>
      <c r="KS755">
        <v>7780.7504920348792</v>
      </c>
      <c r="KT755">
        <v>29100</v>
      </c>
      <c r="KU755">
        <v>9000</v>
      </c>
      <c r="KV755">
        <v>5814.3031944845998</v>
      </c>
      <c r="KX755">
        <v>10110.213575820148</v>
      </c>
      <c r="MD755">
        <v>4999.585527784212</v>
      </c>
      <c r="ME755">
        <v>16813.674036964381</v>
      </c>
      <c r="MG755">
        <v>16749.607579351592</v>
      </c>
      <c r="MH755">
        <v>14912.709303988</v>
      </c>
      <c r="MI755">
        <v>18817.964649936828</v>
      </c>
      <c r="MJ755">
        <v>119444.454</v>
      </c>
      <c r="MK755">
        <v>7650.2329515235469</v>
      </c>
      <c r="MM755">
        <v>23938.813264318756</v>
      </c>
      <c r="MN755">
        <v>11571.042454196036</v>
      </c>
      <c r="MP755">
        <v>9858.5110578658459</v>
      </c>
      <c r="MQ755">
        <v>21831.951556472301</v>
      </c>
      <c r="MT755">
        <v>11686.956813174185</v>
      </c>
      <c r="MU755">
        <v>14030.991758386799</v>
      </c>
      <c r="MW755">
        <v>13076.991017483337</v>
      </c>
      <c r="MX755">
        <v>5524.3320789626796</v>
      </c>
      <c r="MY755">
        <v>5947.3679856215849</v>
      </c>
      <c r="MZ755">
        <v>12624.896177490091</v>
      </c>
      <c r="NA755">
        <v>4011.6058035769061</v>
      </c>
      <c r="NB755">
        <v>3168.1904</v>
      </c>
      <c r="NC755">
        <v>10043.6438530344</v>
      </c>
      <c r="ND755">
        <v>11373.4014494481</v>
      </c>
      <c r="NE755">
        <v>21701.312400757502</v>
      </c>
      <c r="NF755">
        <v>4984.4853517985657</v>
      </c>
      <c r="NG755">
        <v>47650</v>
      </c>
      <c r="NH755">
        <v>4032.7669918080005</v>
      </c>
      <c r="NI755">
        <v>870</v>
      </c>
      <c r="NJ755">
        <v>40664.174677156436</v>
      </c>
      <c r="NK755">
        <v>2953.2542238531801</v>
      </c>
      <c r="NL755">
        <v>7128.6891643427998</v>
      </c>
      <c r="NM755">
        <v>9370.104636533124</v>
      </c>
      <c r="NN755">
        <v>5635.3145263250617</v>
      </c>
      <c r="NO755">
        <v>10863.63745</v>
      </c>
      <c r="NP755">
        <v>8458.5590887229064</v>
      </c>
      <c r="NR755">
        <v>6904.2307921003394</v>
      </c>
      <c r="NS755">
        <v>40046.504000000001</v>
      </c>
      <c r="NT755">
        <v>8202.586533260077</v>
      </c>
      <c r="NU755">
        <v>3889.6289849576306</v>
      </c>
      <c r="NW755">
        <v>8600</v>
      </c>
      <c r="NX755">
        <v>26590.124987445684</v>
      </c>
      <c r="NY755">
        <v>5952.6124561574934</v>
      </c>
      <c r="NZ755">
        <v>19150</v>
      </c>
      <c r="OA755">
        <v>3232.03125</v>
      </c>
      <c r="OB755">
        <v>5614.5314646336419</v>
      </c>
      <c r="OC755">
        <v>2317.6034513856002</v>
      </c>
      <c r="OD755">
        <v>12608.408939048148</v>
      </c>
      <c r="OF755">
        <v>6420.7345163464042</v>
      </c>
      <c r="OG755">
        <v>12007.559456010664</v>
      </c>
      <c r="OH755">
        <v>4824.9980699999996</v>
      </c>
      <c r="OI755">
        <v>6478.5917430786712</v>
      </c>
      <c r="OK755">
        <v>7874.8375191503637</v>
      </c>
      <c r="OL755">
        <v>29968.93996041892</v>
      </c>
      <c r="OM755">
        <v>6879.1805533561728</v>
      </c>
      <c r="OO755">
        <v>6699.3929932701303</v>
      </c>
      <c r="OP755">
        <v>26012.503187587572</v>
      </c>
      <c r="OQ755">
        <v>42818.297622896498</v>
      </c>
      <c r="OR755">
        <v>14700</v>
      </c>
      <c r="OT755">
        <v>3900</v>
      </c>
      <c r="OU755">
        <v>15880.1237962164</v>
      </c>
      <c r="OV755">
        <v>9244.5185200289689</v>
      </c>
      <c r="OW755">
        <v>8148.1487999999999</v>
      </c>
      <c r="OX755">
        <v>5305.89325312034</v>
      </c>
      <c r="PA755">
        <v>16442.184243962292</v>
      </c>
      <c r="PB755">
        <v>5526.5926240034087</v>
      </c>
      <c r="PC755">
        <v>7300</v>
      </c>
      <c r="PD755">
        <v>8346.7174075773019</v>
      </c>
      <c r="PE755">
        <v>27309.740935642785</v>
      </c>
      <c r="PF755">
        <v>41537.311406580004</v>
      </c>
      <c r="PH755">
        <v>8134.266072522646</v>
      </c>
      <c r="PI755">
        <v>13603.214102881469</v>
      </c>
      <c r="PJ755">
        <v>9491.0761538834631</v>
      </c>
      <c r="PK755">
        <v>10678.383698334021</v>
      </c>
      <c r="PL755">
        <v>5674.3154783674081</v>
      </c>
      <c r="PM755">
        <v>20952.893522976341</v>
      </c>
      <c r="PN755">
        <v>2221.68903</v>
      </c>
      <c r="PO755">
        <v>2138.1269007218275</v>
      </c>
      <c r="PP755">
        <v>18100</v>
      </c>
      <c r="PQ755">
        <v>11831.862039253545</v>
      </c>
      <c r="PR755">
        <v>8780</v>
      </c>
      <c r="PU755">
        <v>10302.02075</v>
      </c>
      <c r="PV755">
        <v>23128.525230323681</v>
      </c>
      <c r="PW755">
        <v>8026.5179123445523</v>
      </c>
      <c r="PX755">
        <v>14445.973234528296</v>
      </c>
      <c r="PZ755">
        <v>5109.162486698915</v>
      </c>
      <c r="QA755">
        <v>45290.190261701006</v>
      </c>
      <c r="QB755">
        <v>10146.534341580475</v>
      </c>
      <c r="QC755">
        <v>16213.21280211828</v>
      </c>
      <c r="QD755">
        <v>67222.340549161236</v>
      </c>
      <c r="QE755">
        <v>7807.9888899378921</v>
      </c>
      <c r="QF755">
        <v>9335.2554736031998</v>
      </c>
      <c r="QG755">
        <v>37700</v>
      </c>
      <c r="QH755">
        <v>20925.986331689728</v>
      </c>
      <c r="QI755">
        <v>8763.0795519999992</v>
      </c>
      <c r="QJ755">
        <v>6451.7939326849773</v>
      </c>
      <c r="QK755">
        <v>30760.954936412087</v>
      </c>
      <c r="QL755">
        <v>13375.194922027869</v>
      </c>
      <c r="QM755">
        <v>44358.903690277053</v>
      </c>
      <c r="QO755">
        <v>5647.2088029328715</v>
      </c>
      <c r="QP755">
        <v>42919.940369616001</v>
      </c>
      <c r="QQ755">
        <v>14579.982988489592</v>
      </c>
      <c r="QS755">
        <v>36874.273732593545</v>
      </c>
      <c r="QT755">
        <v>13129.6959137795</v>
      </c>
      <c r="QU755">
        <v>2859.5967252105534</v>
      </c>
      <c r="QV755">
        <v>10435.6273198822</v>
      </c>
      <c r="QW755">
        <v>8504.3463206643664</v>
      </c>
      <c r="QX755">
        <v>17244.033781039274</v>
      </c>
      <c r="QY755">
        <v>1830</v>
      </c>
      <c r="RB755">
        <v>10680.56485792457</v>
      </c>
      <c r="RC755">
        <v>13210.563472565842</v>
      </c>
      <c r="RD755">
        <v>14351.296486890724</v>
      </c>
      <c r="RE755">
        <v>17799.839799999998</v>
      </c>
      <c r="RF755">
        <v>61058.250581540284</v>
      </c>
      <c r="RG755">
        <v>70471.277069299977</v>
      </c>
      <c r="RH755">
        <v>10537.507038066477</v>
      </c>
      <c r="RI755">
        <v>5113.6348295452499</v>
      </c>
      <c r="RJ755">
        <v>10863.9065773035</v>
      </c>
      <c r="RK755">
        <v>2100</v>
      </c>
      <c r="RL755">
        <v>20755.160224350817</v>
      </c>
      <c r="RN755">
        <v>3125.7568642310562</v>
      </c>
      <c r="RO755">
        <v>14657.779468910108</v>
      </c>
      <c r="RP755">
        <v>8625.378081148825</v>
      </c>
      <c r="RQ755">
        <v>24187.613416386477</v>
      </c>
      <c r="RR755">
        <v>27874.88898769868</v>
      </c>
      <c r="RS755">
        <v>10922.210417848801</v>
      </c>
      <c r="RT755">
        <v>23182.967999999997</v>
      </c>
      <c r="RV755">
        <v>6778.7639040573667</v>
      </c>
      <c r="RW755">
        <v>19968.850017996712</v>
      </c>
      <c r="RX755">
        <v>8222.2574952379109</v>
      </c>
      <c r="RY755">
        <v>7271.01279933561</v>
      </c>
      <c r="RZ755">
        <v>5245.4458966001484</v>
      </c>
      <c r="SA755">
        <v>1671.7865999999999</v>
      </c>
      <c r="SB755">
        <v>1000</v>
      </c>
      <c r="SC755">
        <v>15196.50951606807</v>
      </c>
      <c r="SD755">
        <v>27900.832567664645</v>
      </c>
      <c r="SE755">
        <v>3450</v>
      </c>
      <c r="SF755">
        <v>5015.9032797720956</v>
      </c>
      <c r="SG755">
        <v>8526.0859524190837</v>
      </c>
      <c r="SH755">
        <v>11370.0864375</v>
      </c>
      <c r="SI755">
        <v>12969.000496631668</v>
      </c>
      <c r="SJ755">
        <v>3529.389435298503</v>
      </c>
      <c r="SK755">
        <v>8431.3022400000009</v>
      </c>
      <c r="SL755">
        <v>4499.4556997060899</v>
      </c>
      <c r="SM755">
        <v>74133.342600000004</v>
      </c>
      <c r="SN755">
        <v>8006.836846103979</v>
      </c>
      <c r="SP755">
        <v>7709.184949385135</v>
      </c>
      <c r="SR755">
        <v>8253.3550597364156</v>
      </c>
      <c r="SS755">
        <v>6384.3530020715998</v>
      </c>
      <c r="ST755">
        <v>10419.838017248121</v>
      </c>
      <c r="SU755">
        <v>1840</v>
      </c>
      <c r="SV755">
        <v>3986.3132681476486</v>
      </c>
      <c r="SW755">
        <v>8225.601323585739</v>
      </c>
      <c r="SX755">
        <v>14937.6380829473</v>
      </c>
      <c r="SY755">
        <v>3720</v>
      </c>
      <c r="SZ755">
        <v>5476.4332258123077</v>
      </c>
      <c r="TA755">
        <v>5101.6553999999996</v>
      </c>
      <c r="TB755">
        <v>44222.803127212064</v>
      </c>
      <c r="TD755">
        <v>2341.5086000000001</v>
      </c>
      <c r="TF755">
        <v>8325</v>
      </c>
      <c r="TG755">
        <v>11495.904036174899</v>
      </c>
      <c r="TH755">
        <v>2880</v>
      </c>
      <c r="TI755">
        <v>12434.992004737844</v>
      </c>
      <c r="TJ755">
        <v>9730.2613996403088</v>
      </c>
      <c r="TK755">
        <v>7973.9986630304993</v>
      </c>
      <c r="TL755">
        <v>18511.485221372546</v>
      </c>
      <c r="TM755">
        <v>4819.4928124032003</v>
      </c>
      <c r="TN755">
        <v>7858.3906633564065</v>
      </c>
      <c r="TO755">
        <v>22174.436009302357</v>
      </c>
      <c r="TP755">
        <v>3955.5640107964</v>
      </c>
      <c r="TQ755">
        <v>10633.638169285943</v>
      </c>
      <c r="TR755">
        <v>3593.20779763568</v>
      </c>
      <c r="TT755">
        <v>1300</v>
      </c>
      <c r="TV755">
        <v>9438.3441130181436</v>
      </c>
      <c r="TW755">
        <v>15988.801185319531</v>
      </c>
      <c r="TY755">
        <v>4358.2836282429898</v>
      </c>
      <c r="TZ755">
        <v>3519.6972791875996</v>
      </c>
      <c r="UB755">
        <v>27823.626184517212</v>
      </c>
      <c r="UC755">
        <v>5981.6783547429995</v>
      </c>
      <c r="UD755">
        <v>12363.677869829999</v>
      </c>
      <c r="UE755">
        <v>2580</v>
      </c>
      <c r="UF755">
        <v>17059.323251560967</v>
      </c>
      <c r="UG755">
        <v>8113.1491417138159</v>
      </c>
      <c r="UH755">
        <v>9646.5686080069645</v>
      </c>
      <c r="UI755">
        <v>2513.3342000000002</v>
      </c>
      <c r="UK755">
        <v>1900</v>
      </c>
      <c r="UL755">
        <v>13916.4065309696</v>
      </c>
      <c r="UM755">
        <v>2530</v>
      </c>
      <c r="UN755">
        <v>4754.0126284151293</v>
      </c>
      <c r="UO755">
        <v>16946.115933415691</v>
      </c>
      <c r="UP755">
        <v>18406.753519834201</v>
      </c>
      <c r="UQ755">
        <v>3588.0505955686017</v>
      </c>
      <c r="UR755">
        <v>16639.422529928772</v>
      </c>
      <c r="US755">
        <v>12025.697724693258</v>
      </c>
      <c r="UU755">
        <v>19100.406000000003</v>
      </c>
      <c r="UV755">
        <v>8778.8831565540004</v>
      </c>
      <c r="UW755">
        <v>8543.4719930670908</v>
      </c>
      <c r="UX755">
        <v>12779.970396921</v>
      </c>
      <c r="UZ755">
        <v>4300</v>
      </c>
      <c r="VB755">
        <v>11810.866004647905</v>
      </c>
      <c r="VC755">
        <v>2932.5772599853317</v>
      </c>
      <c r="VF755">
        <v>7840.4993955246246</v>
      </c>
      <c r="VI755">
        <v>35544.760629468525</v>
      </c>
      <c r="VJ755">
        <v>2000</v>
      </c>
      <c r="VK755">
        <v>11753.172343092307</v>
      </c>
      <c r="VN755">
        <v>2478.7159680176001</v>
      </c>
      <c r="VO755">
        <v>4000</v>
      </c>
      <c r="VP755">
        <v>3772.9169572264004</v>
      </c>
      <c r="VQ755">
        <v>2050</v>
      </c>
      <c r="VS755">
        <v>8201.8919863633218</v>
      </c>
      <c r="VT755">
        <v>7402.5032900000006</v>
      </c>
      <c r="VV755">
        <v>18521.515392590478</v>
      </c>
      <c r="VW755">
        <v>23138.831484239203</v>
      </c>
      <c r="VX755">
        <v>18000</v>
      </c>
      <c r="WA755">
        <v>3653.9489009159952</v>
      </c>
      <c r="WB755">
        <v>5198.1008468371047</v>
      </c>
      <c r="WC755">
        <v>18541.699301619774</v>
      </c>
      <c r="WE755">
        <v>40313.893715956874</v>
      </c>
      <c r="WH755">
        <v>6113.3330653549147</v>
      </c>
      <c r="WI755">
        <v>2637.5524329518107</v>
      </c>
      <c r="WJ755">
        <v>4198.9571349429098</v>
      </c>
      <c r="WK755">
        <v>43200.550817246622</v>
      </c>
      <c r="WL755">
        <v>11400</v>
      </c>
      <c r="WN755">
        <v>3282.8274621210317</v>
      </c>
      <c r="WO755">
        <v>5004.8283140100002</v>
      </c>
      <c r="WR755">
        <v>2550</v>
      </c>
      <c r="WS755">
        <v>5854.8359999999993</v>
      </c>
      <c r="WT755">
        <v>58016.429285910475</v>
      </c>
      <c r="WW755">
        <v>20397.540853261286</v>
      </c>
      <c r="WY755">
        <v>15866.820881076377</v>
      </c>
      <c r="WZ755">
        <v>12639.262796214844</v>
      </c>
      <c r="XB755">
        <v>32783.823834090057</v>
      </c>
      <c r="XC755">
        <v>4893.2851550989999</v>
      </c>
      <c r="XD755">
        <v>7800.8911266277</v>
      </c>
      <c r="XE755">
        <v>32696.783994647194</v>
      </c>
      <c r="XF755">
        <v>7649.4057135419789</v>
      </c>
      <c r="XG755">
        <v>8500</v>
      </c>
      <c r="XH755">
        <v>15029.82371761492</v>
      </c>
      <c r="XJ755">
        <v>24451.11462089447</v>
      </c>
      <c r="XK755">
        <v>1945.7085629980584</v>
      </c>
      <c r="XL755">
        <v>33720.571471592375</v>
      </c>
      <c r="XM755">
        <v>47611.533151032607</v>
      </c>
      <c r="XN755">
        <v>2499.9987999999998</v>
      </c>
      <c r="XO755">
        <v>12824.181821735405</v>
      </c>
      <c r="XP755">
        <v>10814.898999999999</v>
      </c>
      <c r="XQ755">
        <v>19215.963319440067</v>
      </c>
      <c r="XT755">
        <v>3904.3750194659028</v>
      </c>
      <c r="XU755">
        <v>12794.53566425491</v>
      </c>
      <c r="XV755">
        <v>24543.31487554</v>
      </c>
      <c r="XW755">
        <v>9986.0512550000003</v>
      </c>
      <c r="XZ755">
        <v>12124.681525319998</v>
      </c>
      <c r="YA755">
        <v>28472.804747201208</v>
      </c>
      <c r="YB755">
        <v>10194.36254772557</v>
      </c>
      <c r="YD755">
        <v>6591.7690829129488</v>
      </c>
      <c r="YE755">
        <v>12673.46160576685</v>
      </c>
      <c r="YG755">
        <v>3438.089260132891</v>
      </c>
      <c r="YH755">
        <v>3030.8878570319998</v>
      </c>
      <c r="YI755">
        <v>5470.2202015674193</v>
      </c>
      <c r="YK755">
        <v>2636.053649418051</v>
      </c>
      <c r="YL755">
        <v>10396.278563366124</v>
      </c>
      <c r="YM755">
        <v>1450</v>
      </c>
      <c r="YN755">
        <v>3900</v>
      </c>
      <c r="YO755">
        <v>34647.092833238014</v>
      </c>
      <c r="YP755">
        <v>9188.2661760727642</v>
      </c>
      <c r="YR755">
        <v>16465.81035768869</v>
      </c>
      <c r="YS755">
        <v>13221.368925913319</v>
      </c>
      <c r="YT755">
        <v>11999.999381817999</v>
      </c>
      <c r="YU755">
        <v>9770.6525664172877</v>
      </c>
      <c r="YV755">
        <v>8209.0748244346742</v>
      </c>
      <c r="YW755">
        <v>3410.5302978544732</v>
      </c>
      <c r="YX755">
        <v>12208.328449999999</v>
      </c>
      <c r="YY755">
        <v>18370.549339783422</v>
      </c>
      <c r="YZ755">
        <v>6982.6315952684035</v>
      </c>
      <c r="ZA755">
        <v>13212.517177770002</v>
      </c>
      <c r="ZC755">
        <v>6642.5679131980787</v>
      </c>
      <c r="ZD755">
        <v>39713.706149674108</v>
      </c>
      <c r="ZF755">
        <v>13443.211995027988</v>
      </c>
      <c r="ZG755">
        <v>20243.535373897503</v>
      </c>
      <c r="ZH755">
        <v>24277.628654845154</v>
      </c>
      <c r="ZJ755">
        <v>8680.122306914127</v>
      </c>
      <c r="ZM755">
        <v>20060.113162825997</v>
      </c>
      <c r="ZN755">
        <v>21704.436852852796</v>
      </c>
      <c r="ZO755">
        <v>1857.1425571426003</v>
      </c>
      <c r="ZP755">
        <v>500</v>
      </c>
      <c r="ZQ755">
        <v>34320.628691890786</v>
      </c>
      <c r="ZR755">
        <v>5925.3243198051005</v>
      </c>
      <c r="ZS755">
        <v>2165.3126000000002</v>
      </c>
      <c r="ZT755">
        <v>31822.829483637295</v>
      </c>
      <c r="ZU755">
        <v>12600</v>
      </c>
      <c r="ZV755">
        <v>8100</v>
      </c>
      <c r="ZW755">
        <v>25429.98411732696</v>
      </c>
      <c r="ZZ755">
        <v>1600</v>
      </c>
      <c r="AAA755">
        <v>6739.1287499999999</v>
      </c>
      <c r="AAC755">
        <v>4900</v>
      </c>
      <c r="AAD755">
        <v>9815.4215690938563</v>
      </c>
      <c r="AAE755">
        <v>5430.4052711052309</v>
      </c>
      <c r="AAF755">
        <v>5190.08938001763</v>
      </c>
      <c r="AAG755">
        <v>6919.5495746761508</v>
      </c>
      <c r="AAH755">
        <v>1993.5306053952368</v>
      </c>
      <c r="AAJ755">
        <v>42612.962244858005</v>
      </c>
      <c r="AAK755">
        <v>2352.87125970732</v>
      </c>
      <c r="AAM755">
        <v>17693.176915463693</v>
      </c>
      <c r="AAN755">
        <v>9242.421469696601</v>
      </c>
      <c r="AAO755">
        <v>5052.8445000000002</v>
      </c>
      <c r="AAR755">
        <v>19067.38256784801</v>
      </c>
      <c r="AAT755">
        <v>8448.5105181359704</v>
      </c>
      <c r="AAU755">
        <v>12525.992806133781</v>
      </c>
      <c r="AAV755">
        <v>1768.9646</v>
      </c>
      <c r="AAW755">
        <v>14278.756422895896</v>
      </c>
      <c r="AAY755">
        <v>22563.705750034234</v>
      </c>
      <c r="ABA755">
        <v>15350</v>
      </c>
      <c r="ABB755">
        <v>28761.906200000001</v>
      </c>
      <c r="ABC755">
        <v>17286.709841207103</v>
      </c>
      <c r="ABD755">
        <v>13000</v>
      </c>
      <c r="ABE755">
        <v>15737.9231942114</v>
      </c>
      <c r="ABF755">
        <v>2283.1117988363999</v>
      </c>
      <c r="ABI755">
        <v>2679.4365155268447</v>
      </c>
      <c r="ABJ755">
        <v>9576.1768894421311</v>
      </c>
      <c r="ABL755">
        <v>4783.1641816126385</v>
      </c>
      <c r="ABM755">
        <v>4521.7380000000003</v>
      </c>
      <c r="ABN755">
        <v>1300</v>
      </c>
      <c r="ABO755">
        <v>10443.541122083405</v>
      </c>
      <c r="ABP755">
        <v>14758.892417622048</v>
      </c>
      <c r="ABQ755">
        <v>5990.0809592980231</v>
      </c>
    </row>
    <row r="756" spans="2:745" x14ac:dyDescent="0.25">
      <c r="B756" s="3">
        <v>43920</v>
      </c>
      <c r="C756" s="4">
        <v>13217.176402762983</v>
      </c>
      <c r="D756">
        <v>4100</v>
      </c>
      <c r="E756">
        <v>9700</v>
      </c>
      <c r="F756">
        <v>2666.6668</v>
      </c>
      <c r="K756">
        <v>5378.9895608954394</v>
      </c>
      <c r="L756">
        <v>2400</v>
      </c>
      <c r="N756">
        <v>4260</v>
      </c>
      <c r="R756">
        <v>1400</v>
      </c>
      <c r="S756">
        <v>5869.4769000000006</v>
      </c>
      <c r="T756">
        <v>10546.960450768047</v>
      </c>
      <c r="U756">
        <v>17304.680660043163</v>
      </c>
      <c r="Y756">
        <v>54117.64319612227</v>
      </c>
      <c r="Z756">
        <v>35445.400972733965</v>
      </c>
      <c r="AA756">
        <v>1480</v>
      </c>
      <c r="AB756">
        <v>12422.048113739793</v>
      </c>
      <c r="AD756">
        <v>4844.3844811803965</v>
      </c>
      <c r="AE756">
        <v>2790</v>
      </c>
      <c r="AF756">
        <v>4783.9546757990565</v>
      </c>
      <c r="AH756">
        <v>2982.8969999999999</v>
      </c>
      <c r="AI756">
        <v>3510</v>
      </c>
      <c r="AJ756">
        <v>4706.6877789803693</v>
      </c>
      <c r="AK756">
        <v>7836.5285581209655</v>
      </c>
      <c r="AL756">
        <v>1800</v>
      </c>
      <c r="AM756">
        <v>18047.046000000002</v>
      </c>
      <c r="AN756">
        <v>2518.7829000000002</v>
      </c>
      <c r="AP756">
        <v>13676.471500000001</v>
      </c>
      <c r="AQ756">
        <v>1000</v>
      </c>
      <c r="AR756">
        <v>4650</v>
      </c>
      <c r="AT756">
        <v>7465.6967930076989</v>
      </c>
      <c r="AU756">
        <v>12346.280258521771</v>
      </c>
      <c r="AX756">
        <v>5343.7225660595996</v>
      </c>
      <c r="AY756">
        <v>5740</v>
      </c>
      <c r="BA756">
        <v>123755.41609864483</v>
      </c>
      <c r="BB756">
        <v>22476.496910640628</v>
      </c>
      <c r="BD756">
        <v>6208.4975309048923</v>
      </c>
      <c r="BE756">
        <v>1240</v>
      </c>
      <c r="BG756">
        <v>16133.033792483664</v>
      </c>
      <c r="BH756">
        <v>6630.0897999999997</v>
      </c>
      <c r="BI756">
        <v>3560</v>
      </c>
      <c r="BJ756">
        <v>3326.4094</v>
      </c>
      <c r="BK756">
        <v>15621.163814594862</v>
      </c>
      <c r="BM756">
        <v>16911.449162302801</v>
      </c>
      <c r="BN756">
        <v>3209.5600913426661</v>
      </c>
      <c r="BO756">
        <v>16152.874425771082</v>
      </c>
      <c r="BQ756">
        <v>3425.4339039883193</v>
      </c>
      <c r="BR756">
        <v>36972.372395994462</v>
      </c>
      <c r="BS756">
        <v>950</v>
      </c>
      <c r="BT756">
        <v>17879.264243701095</v>
      </c>
      <c r="BX756">
        <v>3574.0743600000001</v>
      </c>
      <c r="BY756">
        <v>7492.5461266081747</v>
      </c>
      <c r="BZ756">
        <v>20029.571322588563</v>
      </c>
      <c r="CC756">
        <v>2500</v>
      </c>
      <c r="CE756">
        <v>2500</v>
      </c>
      <c r="CF756">
        <v>5791.1266020952798</v>
      </c>
      <c r="CH756">
        <v>7188.9291913924671</v>
      </c>
      <c r="CI756">
        <v>15636.784582162925</v>
      </c>
      <c r="CJ756">
        <v>7634.5854705052243</v>
      </c>
      <c r="CK756">
        <v>3446.9676052990703</v>
      </c>
      <c r="CM756">
        <v>6316.730367959507</v>
      </c>
      <c r="CN756">
        <v>8800</v>
      </c>
      <c r="CQ756">
        <v>10221.791513647839</v>
      </c>
      <c r="CR756">
        <v>23870.240141529484</v>
      </c>
      <c r="CS756">
        <v>4751.2223134963588</v>
      </c>
      <c r="CT756">
        <v>10034.335554110719</v>
      </c>
      <c r="CV756">
        <v>3088.1712147649991</v>
      </c>
      <c r="CX756">
        <v>164366.92468799997</v>
      </c>
      <c r="CY756">
        <v>7280.5432073272686</v>
      </c>
      <c r="CZ756">
        <v>16833.3266</v>
      </c>
      <c r="DA756">
        <v>6941.2887447752701</v>
      </c>
      <c r="DB756">
        <v>11664.287955142201</v>
      </c>
      <c r="DC756">
        <v>17465.872221964997</v>
      </c>
      <c r="DD756">
        <v>3218.3269850676002</v>
      </c>
      <c r="DE756">
        <v>5344.1867203810925</v>
      </c>
      <c r="DF756">
        <v>5845.5044070060258</v>
      </c>
      <c r="DH756">
        <v>7595.0426123286852</v>
      </c>
      <c r="DI756">
        <v>2844.00072</v>
      </c>
      <c r="DJ756">
        <v>2220</v>
      </c>
      <c r="DK756">
        <v>19921.185760560173</v>
      </c>
      <c r="DL756">
        <v>1860</v>
      </c>
      <c r="DM756">
        <v>4722.9628327638229</v>
      </c>
      <c r="DN756">
        <v>7986.5380550164809</v>
      </c>
      <c r="DO756">
        <v>22295.210204494197</v>
      </c>
      <c r="DP756">
        <v>25203.49</v>
      </c>
      <c r="DR756">
        <v>7000</v>
      </c>
      <c r="DS756">
        <v>9945.0766608921458</v>
      </c>
      <c r="DT756">
        <v>21777.771755555197</v>
      </c>
      <c r="DU756">
        <v>28147.079783719309</v>
      </c>
      <c r="DY756">
        <v>7233.2414156406012</v>
      </c>
      <c r="DZ756">
        <v>16153.044428136984</v>
      </c>
      <c r="EB756">
        <v>2392.8928521677967</v>
      </c>
      <c r="EC756">
        <v>7216.2671961798842</v>
      </c>
      <c r="EE756">
        <v>5000</v>
      </c>
      <c r="EF756">
        <v>40398.38135045574</v>
      </c>
      <c r="EG756">
        <v>49115.747600454379</v>
      </c>
      <c r="EI756">
        <v>25921.518463851709</v>
      </c>
      <c r="EK756">
        <v>6245.9719483359149</v>
      </c>
      <c r="EN756">
        <v>1995</v>
      </c>
      <c r="EO756">
        <v>700</v>
      </c>
      <c r="EP756">
        <v>33154.858913454329</v>
      </c>
      <c r="ES756">
        <v>9044.3700000000008</v>
      </c>
      <c r="ET756">
        <v>2330</v>
      </c>
      <c r="EU756">
        <v>3025.896461345179</v>
      </c>
      <c r="EV756">
        <v>1800</v>
      </c>
      <c r="EW756">
        <v>15000.865291236678</v>
      </c>
      <c r="EX756">
        <v>7499.0880719182496</v>
      </c>
      <c r="EY756">
        <v>12850.602839224799</v>
      </c>
      <c r="EZ756">
        <v>4615.1189148198582</v>
      </c>
      <c r="FA756">
        <v>5961.0379782244217</v>
      </c>
      <c r="FB756">
        <v>8481.9434724586336</v>
      </c>
      <c r="FC756">
        <v>1100</v>
      </c>
      <c r="FD756">
        <v>4602.6613329933598</v>
      </c>
      <c r="FE756">
        <v>1500</v>
      </c>
      <c r="FG756">
        <v>7510.4816382288</v>
      </c>
      <c r="FH756">
        <v>24048.015085369356</v>
      </c>
      <c r="FJ756">
        <v>3329.7687703596685</v>
      </c>
      <c r="FL756">
        <v>6075.1453046644801</v>
      </c>
      <c r="FM756">
        <v>19393.090619177012</v>
      </c>
      <c r="FN756">
        <v>6407.4238475532247</v>
      </c>
      <c r="FO756">
        <v>500</v>
      </c>
      <c r="FP756">
        <v>20579.491023019575</v>
      </c>
      <c r="FQ756">
        <v>4600.0011000000004</v>
      </c>
      <c r="FR756">
        <v>6000</v>
      </c>
      <c r="FS756">
        <v>14315.1271</v>
      </c>
      <c r="FU756">
        <v>1820</v>
      </c>
      <c r="FV756">
        <v>2940</v>
      </c>
      <c r="FW756">
        <v>4536.1989112440006</v>
      </c>
      <c r="FX756">
        <v>41627.966953261166</v>
      </c>
      <c r="FY756">
        <v>33382.062067699342</v>
      </c>
      <c r="GA756">
        <v>9055.189590918324</v>
      </c>
      <c r="GB756">
        <v>2118.1820299999999</v>
      </c>
      <c r="GC756">
        <v>4873.4147193588005</v>
      </c>
      <c r="GD756">
        <v>5247.0182614698697</v>
      </c>
      <c r="GE756">
        <v>14754.152361971301</v>
      </c>
      <c r="GG756">
        <v>4801.7594187499999</v>
      </c>
      <c r="GH756">
        <v>700</v>
      </c>
      <c r="GI756">
        <v>10144.953131892038</v>
      </c>
      <c r="GK756">
        <v>4971.5607865040392</v>
      </c>
      <c r="GL756">
        <v>9753.0283366936292</v>
      </c>
      <c r="GN756">
        <v>47656.974775160365</v>
      </c>
      <c r="GP756">
        <v>7420.0447203519998</v>
      </c>
      <c r="GQ756">
        <v>12200</v>
      </c>
      <c r="GR756">
        <v>2766.1622274290639</v>
      </c>
      <c r="GS756">
        <v>5389.7295332333242</v>
      </c>
      <c r="GT756">
        <v>4691.8916882432641</v>
      </c>
      <c r="GU756">
        <v>7799.7013270552006</v>
      </c>
      <c r="GV756">
        <v>6726.0502121587815</v>
      </c>
      <c r="GW756">
        <v>4168.2223400000003</v>
      </c>
      <c r="GY756">
        <v>7858.0630485614402</v>
      </c>
      <c r="GZ756">
        <v>7803.8699459406562</v>
      </c>
      <c r="HB756">
        <v>10213.524947550524</v>
      </c>
      <c r="HD756">
        <v>23000</v>
      </c>
      <c r="HG756">
        <v>11800.028388517287</v>
      </c>
      <c r="HH756">
        <v>4682.8125</v>
      </c>
      <c r="HI756">
        <v>9648.6682346517209</v>
      </c>
      <c r="HJ756">
        <v>4234.339654598306</v>
      </c>
      <c r="HL756">
        <v>55698.1242052979</v>
      </c>
      <c r="HQ756">
        <v>14891.608467507245</v>
      </c>
      <c r="HR756">
        <v>19862.70754469141</v>
      </c>
      <c r="HS756">
        <v>4323.3369166739994</v>
      </c>
      <c r="HT756">
        <v>1800</v>
      </c>
      <c r="HV756">
        <v>15541.562658225559</v>
      </c>
      <c r="HW756">
        <v>14267.26409830231</v>
      </c>
      <c r="HX756">
        <v>12051.805522158378</v>
      </c>
      <c r="HZ756">
        <v>3557.6905999999999</v>
      </c>
      <c r="IA756">
        <v>10821.6565894872</v>
      </c>
      <c r="IB756">
        <v>23651.205142796916</v>
      </c>
      <c r="IE756">
        <v>1837.60715</v>
      </c>
      <c r="IF756">
        <v>5883.8575585278049</v>
      </c>
      <c r="IG756">
        <v>1861.6732200000001</v>
      </c>
      <c r="IJ756">
        <v>9000</v>
      </c>
      <c r="IK756">
        <v>10822.810213486646</v>
      </c>
      <c r="IL756">
        <v>8610.9739178423533</v>
      </c>
      <c r="IM756">
        <v>1700</v>
      </c>
      <c r="IN756">
        <v>21750</v>
      </c>
      <c r="IO756">
        <v>44806.502249923702</v>
      </c>
      <c r="IP756">
        <v>6310.3798475264266</v>
      </c>
      <c r="IQ756">
        <v>114067.21447576789</v>
      </c>
      <c r="IS756">
        <v>3877.0017773044124</v>
      </c>
      <c r="IT756">
        <v>28872.262238220799</v>
      </c>
      <c r="IU756">
        <v>5236.2311135920654</v>
      </c>
      <c r="IV756">
        <v>13166.813677424399</v>
      </c>
      <c r="IW756">
        <v>14577.145626374759</v>
      </c>
      <c r="IX756">
        <v>6126.3931470543394</v>
      </c>
      <c r="IZ756">
        <v>3000</v>
      </c>
      <c r="JA756">
        <v>30209.114978580805</v>
      </c>
      <c r="JB756">
        <v>19384.844357843147</v>
      </c>
      <c r="JC756">
        <v>96500</v>
      </c>
      <c r="JD756">
        <v>29280.516788724046</v>
      </c>
      <c r="JE756">
        <v>14232.516093673017</v>
      </c>
      <c r="JF756">
        <v>33002.124055119086</v>
      </c>
      <c r="JG756">
        <v>4046.3430000000003</v>
      </c>
      <c r="JI756">
        <v>7275.1230480477161</v>
      </c>
      <c r="JK756">
        <v>15945.333852685893</v>
      </c>
      <c r="JL756">
        <v>10000</v>
      </c>
      <c r="JM756">
        <v>31168.723284288797</v>
      </c>
      <c r="JN756">
        <v>1642.1781553012845</v>
      </c>
      <c r="JO756">
        <v>1509.09106</v>
      </c>
      <c r="JP756">
        <v>16600</v>
      </c>
      <c r="JQ756">
        <v>27381.14127396348</v>
      </c>
      <c r="JR756">
        <v>7647.6341724007634</v>
      </c>
      <c r="JS756">
        <v>1170</v>
      </c>
      <c r="JU756">
        <v>4844.4581254766526</v>
      </c>
      <c r="JV756">
        <v>18036.101019143578</v>
      </c>
      <c r="JW756">
        <v>43950.110823431816</v>
      </c>
      <c r="JX756">
        <v>15006.01270529059</v>
      </c>
      <c r="JZ756">
        <v>10354.359260954185</v>
      </c>
      <c r="KA756">
        <v>1200</v>
      </c>
      <c r="KB756">
        <v>2900</v>
      </c>
      <c r="KC756">
        <v>2100</v>
      </c>
      <c r="KD756">
        <v>6740.8173176561731</v>
      </c>
      <c r="KE756">
        <v>25188.476869986669</v>
      </c>
      <c r="KF756">
        <v>2036.5885716811179</v>
      </c>
      <c r="KG756">
        <v>27801.158132059889</v>
      </c>
      <c r="KI756">
        <v>3574.042370307388</v>
      </c>
      <c r="KJ756">
        <v>14132.454911599272</v>
      </c>
      <c r="KK756">
        <v>13447.106862292205</v>
      </c>
      <c r="KL756">
        <v>12899.373318734233</v>
      </c>
      <c r="KM756">
        <v>19764.185845352098</v>
      </c>
      <c r="KN756">
        <v>13824.920221108528</v>
      </c>
      <c r="KO756">
        <v>6811.2048945490196</v>
      </c>
      <c r="KQ756">
        <v>16394.72699036877</v>
      </c>
      <c r="KR756">
        <v>14900</v>
      </c>
      <c r="KS756">
        <v>7706.4712510607997</v>
      </c>
      <c r="KT756">
        <v>36500</v>
      </c>
      <c r="KU756">
        <v>9100</v>
      </c>
      <c r="KV756">
        <v>5727.5225497907995</v>
      </c>
      <c r="KX756">
        <v>10278.71713541715</v>
      </c>
      <c r="MD756">
        <v>5371.8268122662203</v>
      </c>
      <c r="ME756">
        <v>15742.739384928438</v>
      </c>
      <c r="MG756">
        <v>16781.450939768609</v>
      </c>
      <c r="MH756">
        <v>15009.966103796614</v>
      </c>
      <c r="MJ756">
        <v>118055.565</v>
      </c>
      <c r="MK756">
        <v>7650.2329515235469</v>
      </c>
      <c r="MM756">
        <v>23938.813264318756</v>
      </c>
      <c r="MN756">
        <v>11075.140634730495</v>
      </c>
      <c r="MP756">
        <v>9739.7338162048109</v>
      </c>
      <c r="MQ756">
        <v>21349.85798897922</v>
      </c>
      <c r="MR756">
        <v>6736.3404633371592</v>
      </c>
      <c r="MT756">
        <v>11733.333625924877</v>
      </c>
      <c r="MU756">
        <v>13979.783759268599</v>
      </c>
      <c r="MW756">
        <v>13918.857391999431</v>
      </c>
      <c r="MX756">
        <v>5939.5042750810417</v>
      </c>
      <c r="MY756">
        <v>5868.0697458132972</v>
      </c>
      <c r="MZ756">
        <v>12800.852918639775</v>
      </c>
      <c r="NA756">
        <v>4145.3259970294703</v>
      </c>
      <c r="NB756">
        <v>2997.4495999999999</v>
      </c>
      <c r="NC756">
        <v>10043.6438530344</v>
      </c>
      <c r="ND756">
        <v>11637.8991575748</v>
      </c>
      <c r="NE756">
        <v>21512.276578451252</v>
      </c>
      <c r="NF756">
        <v>5104.5934325647968</v>
      </c>
      <c r="NG756">
        <v>51200</v>
      </c>
      <c r="NH756">
        <v>4116.7829708039999</v>
      </c>
      <c r="NI756">
        <v>930</v>
      </c>
      <c r="NJ756">
        <v>41255.653581551436</v>
      </c>
      <c r="NK756">
        <v>3171.6901871559303</v>
      </c>
      <c r="NL756">
        <v>6713.1153565559998</v>
      </c>
      <c r="NM756">
        <v>10053.056869516588</v>
      </c>
      <c r="NN756">
        <v>5552.442253879105</v>
      </c>
      <c r="NO756">
        <v>11636.364799999999</v>
      </c>
      <c r="NP756">
        <v>8420.4574712061367</v>
      </c>
      <c r="NR756">
        <v>6690.8978181871271</v>
      </c>
      <c r="NS756">
        <v>40046.504000000001</v>
      </c>
      <c r="NU756">
        <v>3916.3312434356003</v>
      </c>
      <c r="NW756">
        <v>8800</v>
      </c>
      <c r="NX756">
        <v>26590.124987445684</v>
      </c>
      <c r="NY756">
        <v>5827.2942991857572</v>
      </c>
      <c r="NZ756">
        <v>19000</v>
      </c>
      <c r="OA756">
        <v>3472.65625</v>
      </c>
      <c r="OB756">
        <v>5566.130331317835</v>
      </c>
      <c r="OC756">
        <v>2317.6034513856002</v>
      </c>
      <c r="OD756">
        <v>11792.570713580324</v>
      </c>
      <c r="OF756">
        <v>6273.5074828505631</v>
      </c>
      <c r="OG756">
        <v>12750.295092464932</v>
      </c>
      <c r="OH756">
        <v>4899.9980399999995</v>
      </c>
      <c r="OI756">
        <v>6495.8220402677107</v>
      </c>
      <c r="OK756">
        <v>7978.4538022970792</v>
      </c>
      <c r="OL756">
        <v>29968.93996041892</v>
      </c>
      <c r="OM756">
        <v>7348.2155910850033</v>
      </c>
      <c r="OO756">
        <v>6275.77797964415</v>
      </c>
      <c r="OP756">
        <v>26318.983342964151</v>
      </c>
      <c r="OQ756">
        <v>42725.817498441007</v>
      </c>
      <c r="OR756">
        <v>15150</v>
      </c>
      <c r="OT756">
        <v>3600</v>
      </c>
      <c r="OU756">
        <v>17020.937287323901</v>
      </c>
      <c r="OW756">
        <v>8333.3340000000007</v>
      </c>
      <c r="OX756">
        <v>5076.2532262199156</v>
      </c>
      <c r="PA756">
        <v>16364.259200152039</v>
      </c>
      <c r="PC756">
        <v>7640</v>
      </c>
      <c r="PD756">
        <v>8053.8501301184497</v>
      </c>
      <c r="PE756">
        <v>27263.68740961303</v>
      </c>
      <c r="PF756">
        <v>39649.251797190002</v>
      </c>
      <c r="PI756">
        <v>13739.701200903692</v>
      </c>
      <c r="PJ756">
        <v>9909.3269674444255</v>
      </c>
      <c r="PM756">
        <v>20952.893522976341</v>
      </c>
      <c r="PN756">
        <v>2091.5482499999998</v>
      </c>
      <c r="PO756">
        <v>2190.6422982834165</v>
      </c>
      <c r="PP756">
        <v>18000</v>
      </c>
      <c r="PQ756">
        <v>12612.436271009856</v>
      </c>
      <c r="PR756">
        <v>9440</v>
      </c>
      <c r="PT756">
        <v>7304.4309142643388</v>
      </c>
      <c r="PU756">
        <v>9969.6975000000002</v>
      </c>
      <c r="PV756">
        <v>23213.245102962228</v>
      </c>
      <c r="PW756">
        <v>8026.5179123445523</v>
      </c>
      <c r="PX756">
        <v>13525.592668339512</v>
      </c>
      <c r="PZ756">
        <v>5109.162486698915</v>
      </c>
      <c r="QB756">
        <v>9547.6069672510694</v>
      </c>
      <c r="QC756">
        <v>16503.887932036734</v>
      </c>
      <c r="QD756">
        <v>67370.081956961585</v>
      </c>
      <c r="QE756">
        <v>7136.333931663663</v>
      </c>
      <c r="QF756">
        <v>9212.4231647399993</v>
      </c>
      <c r="QH756">
        <v>20890.215414883416</v>
      </c>
      <c r="QI756">
        <v>8960.0026880000005</v>
      </c>
      <c r="QJ756">
        <v>6159.8575556404085</v>
      </c>
      <c r="QK756">
        <v>30507.031959342647</v>
      </c>
      <c r="QL756">
        <v>13584.83747566467</v>
      </c>
      <c r="QM756">
        <v>43743.757105974291</v>
      </c>
      <c r="QO756">
        <v>5647.2088029328715</v>
      </c>
      <c r="QP756">
        <v>40116.61093106</v>
      </c>
      <c r="QQ756">
        <v>16162.952570097032</v>
      </c>
      <c r="QS756">
        <v>39414.306840064361</v>
      </c>
      <c r="QT756">
        <v>13129.6959137795</v>
      </c>
      <c r="QU756">
        <v>2673.9978992954452</v>
      </c>
      <c r="QV756">
        <v>9971.8216612207707</v>
      </c>
      <c r="QW756">
        <v>8111.8380289413944</v>
      </c>
      <c r="QX756">
        <v>18286.86951725763</v>
      </c>
      <c r="QY756">
        <v>1830</v>
      </c>
      <c r="RB756">
        <v>10856.232043087803</v>
      </c>
      <c r="RC756">
        <v>12299.490129630265</v>
      </c>
      <c r="RD756">
        <v>13444.898814034468</v>
      </c>
      <c r="RE756">
        <v>17699.840700000001</v>
      </c>
      <c r="RF756">
        <v>65627.235318934458</v>
      </c>
      <c r="RG756">
        <v>70382.072921110986</v>
      </c>
      <c r="RH756">
        <v>10931.023898409205</v>
      </c>
      <c r="RI756">
        <v>5469.6953287876604</v>
      </c>
      <c r="RJ756">
        <v>11990.5339260609</v>
      </c>
      <c r="RL756">
        <v>20100.718235294709</v>
      </c>
      <c r="RN756">
        <v>3165.4238295131763</v>
      </c>
      <c r="RO756">
        <v>15088.890629760404</v>
      </c>
      <c r="RP756">
        <v>8697.8602498979781</v>
      </c>
      <c r="RQ756">
        <v>23775.658929976002</v>
      </c>
      <c r="RR756">
        <v>29700.560630662971</v>
      </c>
      <c r="RS756">
        <v>10743.157788048</v>
      </c>
      <c r="RT756">
        <v>22410.202399999998</v>
      </c>
      <c r="RV756">
        <v>7121.9924561615371</v>
      </c>
      <c r="RW756">
        <v>20056.432693514242</v>
      </c>
      <c r="RX756">
        <v>8458.3031649576587</v>
      </c>
      <c r="RY756">
        <v>7374.8844107546911</v>
      </c>
      <c r="RZ756">
        <v>5384.859741028059</v>
      </c>
      <c r="SA756">
        <v>1725.7152000000001</v>
      </c>
      <c r="SB756">
        <v>1100</v>
      </c>
      <c r="SC756">
        <v>14234.705116316925</v>
      </c>
      <c r="SD756">
        <v>27820.772789852123</v>
      </c>
      <c r="SE756">
        <v>3350</v>
      </c>
      <c r="SF756">
        <v>5015.9032797720956</v>
      </c>
      <c r="SG756">
        <v>8952.39025004004</v>
      </c>
      <c r="SH756">
        <v>10648.176187500001</v>
      </c>
      <c r="SI756">
        <v>12884.235787503356</v>
      </c>
      <c r="SJ756">
        <v>3529.389435298503</v>
      </c>
      <c r="SK756">
        <v>8459.1283199999998</v>
      </c>
      <c r="SL756">
        <v>4499.4556997060899</v>
      </c>
      <c r="SM756">
        <v>72355.564599999998</v>
      </c>
      <c r="SN756">
        <v>8170.4173838200823</v>
      </c>
      <c r="SP756">
        <v>7480.4257520740048</v>
      </c>
      <c r="SR756">
        <v>8253.3550597364156</v>
      </c>
      <c r="SS756">
        <v>6384.3530020715998</v>
      </c>
      <c r="ST756">
        <v>10554.287540051324</v>
      </c>
      <c r="SU756">
        <v>1860</v>
      </c>
      <c r="SV756">
        <v>3986.3132681476486</v>
      </c>
      <c r="SW756">
        <v>8189.6816671508659</v>
      </c>
      <c r="SX756">
        <v>15414.878916268299</v>
      </c>
      <c r="SY756">
        <v>3720</v>
      </c>
      <c r="SZ756">
        <v>5689.8007540907083</v>
      </c>
      <c r="TB756">
        <v>43471.849866561286</v>
      </c>
      <c r="TD756">
        <v>2499.9047700000001</v>
      </c>
      <c r="TF756">
        <v>8287.5</v>
      </c>
      <c r="TG756">
        <v>11722.201359721652</v>
      </c>
      <c r="TH756">
        <v>2700</v>
      </c>
      <c r="TI756">
        <v>12434.992004737844</v>
      </c>
      <c r="TJ756">
        <v>10195.621727449196</v>
      </c>
      <c r="TK756">
        <v>7554.314522871</v>
      </c>
      <c r="TL756">
        <v>19053.284788827357</v>
      </c>
      <c r="TM756">
        <v>4894.7973875970001</v>
      </c>
      <c r="TN756">
        <v>8120.3370188016206</v>
      </c>
      <c r="TO756">
        <v>22582.054318296887</v>
      </c>
      <c r="TP756">
        <v>3890.7186991439999</v>
      </c>
      <c r="TQ756">
        <v>11396.209830828362</v>
      </c>
      <c r="TR756">
        <v>3752.697438784</v>
      </c>
      <c r="TT756">
        <v>1400</v>
      </c>
      <c r="TV756">
        <v>9346.2627070374801</v>
      </c>
      <c r="TW756">
        <v>16156.515883067636</v>
      </c>
      <c r="TY756">
        <v>4529.1967117034992</v>
      </c>
      <c r="UB756">
        <v>26531.507321459139</v>
      </c>
      <c r="UC756">
        <v>5554.4156151184998</v>
      </c>
      <c r="UD756">
        <v>12363.677869829999</v>
      </c>
      <c r="UE756">
        <v>2770</v>
      </c>
      <c r="UF756">
        <v>17059.323251560967</v>
      </c>
      <c r="UG756">
        <v>8409.9716712887111</v>
      </c>
      <c r="UI756">
        <v>2610.0009</v>
      </c>
      <c r="UK756">
        <v>1800</v>
      </c>
      <c r="UM756">
        <v>2390</v>
      </c>
      <c r="UN756">
        <v>4837.4163587382009</v>
      </c>
      <c r="UO756">
        <v>16946.115933415691</v>
      </c>
      <c r="UR756">
        <v>16639.422529928772</v>
      </c>
      <c r="US756">
        <v>10962.200646999298</v>
      </c>
      <c r="UT756">
        <v>16714.531199841593</v>
      </c>
      <c r="UU756">
        <v>18659.627400000001</v>
      </c>
      <c r="UW756">
        <v>8465.8040658573882</v>
      </c>
      <c r="UZ756">
        <v>4700</v>
      </c>
      <c r="VB756">
        <v>13096.402440527949</v>
      </c>
      <c r="VC756">
        <v>2932.5772599853317</v>
      </c>
      <c r="VF756">
        <v>7923.030968109093</v>
      </c>
      <c r="VH756">
        <v>23299.356764975018</v>
      </c>
      <c r="VJ756">
        <v>2000</v>
      </c>
      <c r="VK756">
        <v>11753.172343092307</v>
      </c>
      <c r="VL756">
        <v>6666.6671999999999</v>
      </c>
      <c r="VN756">
        <v>2393.2430036032001</v>
      </c>
      <c r="VP756">
        <v>3588.8722276056001</v>
      </c>
      <c r="VQ756">
        <v>2050</v>
      </c>
      <c r="VS756">
        <v>8048.5855940948486</v>
      </c>
      <c r="VT756">
        <v>7383.9738700000007</v>
      </c>
      <c r="VV756">
        <v>18597.113414601048</v>
      </c>
      <c r="VW756">
        <v>22646.51592074475</v>
      </c>
      <c r="VX756">
        <v>18350</v>
      </c>
      <c r="VY756">
        <v>9637.5543415910015</v>
      </c>
      <c r="WB756">
        <v>4901.0665127321263</v>
      </c>
      <c r="WC756">
        <v>18167.119517748662</v>
      </c>
      <c r="WE756">
        <v>40313.893715956874</v>
      </c>
      <c r="WH756">
        <v>5938.6664063447752</v>
      </c>
      <c r="WI756">
        <v>2822.8939552673428</v>
      </c>
      <c r="WJ756">
        <v>4127.7883699438762</v>
      </c>
      <c r="WK756">
        <v>43645.917320517205</v>
      </c>
      <c r="WN756">
        <v>3354.9775162335818</v>
      </c>
      <c r="WO756">
        <v>5481.4786296299999</v>
      </c>
      <c r="WQ756">
        <v>20325.589949867819</v>
      </c>
      <c r="WR756">
        <v>2550</v>
      </c>
      <c r="WS756">
        <v>5854.8359999999993</v>
      </c>
      <c r="WT756">
        <v>58108.372913938852</v>
      </c>
      <c r="WW756">
        <v>20397.540853261286</v>
      </c>
      <c r="WY756">
        <v>17586.377823853123</v>
      </c>
      <c r="WZ756">
        <v>12833.712993079687</v>
      </c>
      <c r="XB756">
        <v>33762.445441077813</v>
      </c>
      <c r="XC756">
        <v>4982.2539761008002</v>
      </c>
      <c r="XD756">
        <v>7609.065934989314</v>
      </c>
      <c r="XF756">
        <v>7889.5215879580956</v>
      </c>
      <c r="XJ756">
        <v>23994.084441064668</v>
      </c>
      <c r="XK756">
        <v>1911.573325050724</v>
      </c>
      <c r="XL756">
        <v>32809.204675062858</v>
      </c>
      <c r="XM756">
        <v>46843.605196983699</v>
      </c>
      <c r="XN756">
        <v>2403.8449999999998</v>
      </c>
      <c r="XO756">
        <v>13196.977804925385</v>
      </c>
      <c r="XP756">
        <v>10626.8138</v>
      </c>
      <c r="XQ756">
        <v>18615.464465707566</v>
      </c>
      <c r="XT756">
        <v>3830.7075662684333</v>
      </c>
      <c r="XU756">
        <v>12518.394606753007</v>
      </c>
      <c r="XV756">
        <v>24836.895197017748</v>
      </c>
      <c r="XZ756">
        <v>11778.262053167999</v>
      </c>
      <c r="YA756">
        <v>29637.601305041255</v>
      </c>
      <c r="YB756">
        <v>9527.8080734512059</v>
      </c>
      <c r="YD756">
        <v>6719.1462632590928</v>
      </c>
      <c r="YF756">
        <v>24200</v>
      </c>
      <c r="YG756">
        <v>3438.089260132891</v>
      </c>
      <c r="YH756">
        <v>2866.3539447931198</v>
      </c>
      <c r="YK756">
        <v>2636.053649418051</v>
      </c>
      <c r="YM756">
        <v>1400</v>
      </c>
      <c r="YN756">
        <v>4190</v>
      </c>
      <c r="YO756">
        <v>33515.403871348324</v>
      </c>
      <c r="YP756">
        <v>8670.1308653919714</v>
      </c>
      <c r="YR756">
        <v>16886.214026395639</v>
      </c>
      <c r="YS756">
        <v>13921.838802782901</v>
      </c>
      <c r="YT756">
        <v>11742.856537921898</v>
      </c>
      <c r="YU756">
        <v>10713.434831597904</v>
      </c>
      <c r="YV756">
        <v>8209.0748244346742</v>
      </c>
      <c r="YW756">
        <v>3672.8787823048174</v>
      </c>
      <c r="YX756">
        <v>13083.328100000001</v>
      </c>
      <c r="YY756">
        <v>19012.315255583719</v>
      </c>
      <c r="ZA756">
        <v>12992.308558140501</v>
      </c>
      <c r="ZC756">
        <v>6649.3529672462892</v>
      </c>
      <c r="ZD756">
        <v>39794.754529571401</v>
      </c>
      <c r="ZF756">
        <v>13844.963158097789</v>
      </c>
      <c r="ZG756">
        <v>20243.535373897503</v>
      </c>
      <c r="ZH756">
        <v>24277.628654845154</v>
      </c>
      <c r="ZJ756">
        <v>9193.0386250499614</v>
      </c>
      <c r="ZM756">
        <v>19633.302244467999</v>
      </c>
      <c r="ZN756">
        <v>22479.595311883259</v>
      </c>
      <c r="ZO756">
        <v>1785.7139972525001</v>
      </c>
      <c r="ZP756">
        <v>600</v>
      </c>
      <c r="ZQ756">
        <v>34279.278536840313</v>
      </c>
      <c r="ZR756">
        <v>6006.4931461038004</v>
      </c>
      <c r="ZS756">
        <v>2303.1052199999999</v>
      </c>
      <c r="ZT756">
        <v>32325.295212326306</v>
      </c>
      <c r="ZU756">
        <v>12600</v>
      </c>
      <c r="ZV756">
        <v>8700</v>
      </c>
      <c r="ZW756">
        <v>25232.852457502719</v>
      </c>
      <c r="ZZ756">
        <v>1600</v>
      </c>
      <c r="AAA756">
        <v>7243.4764500000001</v>
      </c>
      <c r="AAC756">
        <v>4600</v>
      </c>
      <c r="AAD756">
        <v>9683.6709440053473</v>
      </c>
      <c r="AAE756">
        <v>5157.4483923988837</v>
      </c>
      <c r="AAF756">
        <v>5190.08938001763</v>
      </c>
      <c r="AAG756">
        <v>6856.0674684864625</v>
      </c>
      <c r="AAH756">
        <v>1993.5306053952368</v>
      </c>
      <c r="AAJ756">
        <v>45788.789241972001</v>
      </c>
      <c r="AAK756">
        <v>2524.86477284382</v>
      </c>
      <c r="AAL756">
        <v>13566.265662886</v>
      </c>
      <c r="AAM756">
        <v>18086.358624696222</v>
      </c>
      <c r="AAN756">
        <v>9242.421469696601</v>
      </c>
      <c r="AAO756">
        <v>4869.1046999999999</v>
      </c>
      <c r="AAP756">
        <v>8980</v>
      </c>
      <c r="AAR756">
        <v>19481.890884540357</v>
      </c>
      <c r="AAT756">
        <v>8345.4799020611408</v>
      </c>
      <c r="AAU756">
        <v>12795.783420419741</v>
      </c>
      <c r="AAV756">
        <v>1768.9646</v>
      </c>
      <c r="AAW756">
        <v>14510.303824348264</v>
      </c>
      <c r="AAY756">
        <v>22521.921109756389</v>
      </c>
      <c r="ABA756">
        <v>15350</v>
      </c>
      <c r="ABC756">
        <v>17123.627672893832</v>
      </c>
      <c r="ABD756">
        <v>13500</v>
      </c>
      <c r="ABE756">
        <v>15392.034772360599</v>
      </c>
      <c r="ABF756">
        <v>2318.92531724952</v>
      </c>
      <c r="ABI756">
        <v>2679.4365155268447</v>
      </c>
      <c r="ABJ756">
        <v>9576.1768894421311</v>
      </c>
      <c r="ABK756">
        <v>33008.072224323128</v>
      </c>
      <c r="ABL756">
        <v>4765.2943278830771</v>
      </c>
      <c r="ABM756">
        <v>4486.9553999999998</v>
      </c>
      <c r="ABN756">
        <v>1300</v>
      </c>
      <c r="ABO756">
        <v>10067.573641688403</v>
      </c>
      <c r="ABQ756">
        <v>6109.4350008282472</v>
      </c>
    </row>
    <row r="757" spans="2:745" x14ac:dyDescent="0.25">
      <c r="B757" s="3">
        <v>43917</v>
      </c>
      <c r="C757" s="4">
        <v>13217.176402762983</v>
      </c>
      <c r="D757">
        <v>4400</v>
      </c>
      <c r="E757">
        <v>10700</v>
      </c>
      <c r="F757">
        <v>2761.9049</v>
      </c>
      <c r="G757">
        <v>9602.6378733413239</v>
      </c>
      <c r="K757">
        <v>5777.4332320728799</v>
      </c>
      <c r="L757">
        <v>2580</v>
      </c>
      <c r="N757">
        <v>4570</v>
      </c>
      <c r="P757">
        <v>10759.980594192199</v>
      </c>
      <c r="R757">
        <v>1470</v>
      </c>
      <c r="S757">
        <v>5869.4769000000006</v>
      </c>
      <c r="T757">
        <v>10784.861814319203</v>
      </c>
      <c r="U757">
        <v>17523.727250676617</v>
      </c>
      <c r="V757">
        <v>6700</v>
      </c>
      <c r="W757">
        <v>17000</v>
      </c>
      <c r="Y757">
        <v>54117.64319612227</v>
      </c>
      <c r="Z757">
        <v>36808.68562553142</v>
      </c>
      <c r="AA757">
        <v>1590</v>
      </c>
      <c r="AD757">
        <v>4896.7157950203082</v>
      </c>
      <c r="AE757">
        <v>3000</v>
      </c>
      <c r="AF757">
        <v>4783.9546757990565</v>
      </c>
      <c r="AH757">
        <v>3446.9031999999997</v>
      </c>
      <c r="AI757">
        <v>3770</v>
      </c>
      <c r="AJ757">
        <v>4868.9873575658994</v>
      </c>
      <c r="AK757">
        <v>8240.4733291581288</v>
      </c>
      <c r="AL757">
        <v>1900</v>
      </c>
      <c r="AM757">
        <v>19347.734</v>
      </c>
      <c r="AN757">
        <v>2703.6477</v>
      </c>
      <c r="AO757">
        <v>2000</v>
      </c>
      <c r="AQ757">
        <v>1100</v>
      </c>
      <c r="AR757">
        <v>5000</v>
      </c>
      <c r="AU757">
        <v>12395.665379555854</v>
      </c>
      <c r="AY757">
        <v>6170</v>
      </c>
      <c r="BA757">
        <v>124369.58689814183</v>
      </c>
      <c r="BB757">
        <v>22864.022719444776</v>
      </c>
      <c r="BD757">
        <v>5807.9493031045758</v>
      </c>
      <c r="BE757">
        <v>1330</v>
      </c>
      <c r="BG757">
        <v>16433.183258390331</v>
      </c>
      <c r="BH757">
        <v>6630.0897999999997</v>
      </c>
      <c r="BI757">
        <v>3560</v>
      </c>
      <c r="BK757">
        <v>16722.394684031056</v>
      </c>
      <c r="BM757">
        <v>17088.532399604403</v>
      </c>
      <c r="BN757">
        <v>3543.8892675241927</v>
      </c>
      <c r="BO757">
        <v>16152.874425771082</v>
      </c>
      <c r="BP757">
        <v>12990.6481</v>
      </c>
      <c r="BQ757">
        <v>3679.4732605042</v>
      </c>
      <c r="BR757">
        <v>37552.856503661038</v>
      </c>
      <c r="BS757">
        <v>1020</v>
      </c>
      <c r="BT757">
        <v>19220.209061978672</v>
      </c>
      <c r="BX757">
        <v>3833.3336400000003</v>
      </c>
      <c r="BY757">
        <v>7745.9172516625567</v>
      </c>
      <c r="CC757">
        <v>2500</v>
      </c>
      <c r="CE757">
        <v>2500</v>
      </c>
      <c r="CF757">
        <v>5664.9097402547404</v>
      </c>
      <c r="CG757">
        <v>2700</v>
      </c>
      <c r="CH757">
        <v>7291.1414547771947</v>
      </c>
      <c r="CI757">
        <v>15890.158406410932</v>
      </c>
      <c r="CJ757">
        <v>7634.5854705052243</v>
      </c>
      <c r="CK757">
        <v>3498.414882990101</v>
      </c>
      <c r="CM757">
        <v>6276.7510618331808</v>
      </c>
      <c r="CN757">
        <v>8800</v>
      </c>
      <c r="CP757">
        <v>4072.912046842805</v>
      </c>
      <c r="CQ757">
        <v>10504.607879638095</v>
      </c>
      <c r="CS757">
        <v>4751.2223134963588</v>
      </c>
      <c r="CV757">
        <v>3219.5827558188284</v>
      </c>
      <c r="CX757">
        <v>164449.10815034399</v>
      </c>
      <c r="CZ757">
        <v>15333.3272</v>
      </c>
      <c r="DA757">
        <v>6941.2887447752701</v>
      </c>
      <c r="DC757">
        <v>16730.467075777</v>
      </c>
      <c r="DD757">
        <v>3436.6557001350002</v>
      </c>
      <c r="DE757">
        <v>5746.4373337431107</v>
      </c>
      <c r="DF757">
        <v>6277.3200540351972</v>
      </c>
      <c r="DH757">
        <v>7828.7362311695679</v>
      </c>
      <c r="DI757">
        <v>3048.47136</v>
      </c>
      <c r="DJ757">
        <v>2380</v>
      </c>
      <c r="DK757">
        <v>21192.750809106565</v>
      </c>
      <c r="DL757">
        <v>1870</v>
      </c>
      <c r="DN757">
        <v>7478.5603695384007</v>
      </c>
      <c r="DO757">
        <v>23169.532173297895</v>
      </c>
      <c r="DR757">
        <v>7100</v>
      </c>
      <c r="DS757">
        <v>10470.34479438997</v>
      </c>
      <c r="DT757">
        <v>21777.771755555197</v>
      </c>
      <c r="DU757">
        <v>29105.27824444167</v>
      </c>
      <c r="DY757">
        <v>7765.0974020847643</v>
      </c>
      <c r="DZ757">
        <v>16567.225054499475</v>
      </c>
      <c r="EB757">
        <v>2558.1913715609667</v>
      </c>
      <c r="EC757">
        <v>7143.3756083396847</v>
      </c>
      <c r="EE757">
        <v>5400</v>
      </c>
      <c r="EF757">
        <v>40398.38135045574</v>
      </c>
      <c r="EG757">
        <v>52354.148541143673</v>
      </c>
      <c r="EH757">
        <v>9200</v>
      </c>
      <c r="EI757">
        <v>24011.511840199477</v>
      </c>
      <c r="EK757">
        <v>6439.1463384906347</v>
      </c>
      <c r="EM757">
        <v>20150</v>
      </c>
      <c r="EN757">
        <v>2185</v>
      </c>
      <c r="EO757">
        <v>700</v>
      </c>
      <c r="EP757">
        <v>33963.514008904443</v>
      </c>
      <c r="EQ757">
        <v>7510.9112999999998</v>
      </c>
      <c r="ES757">
        <v>9044.3700000000008</v>
      </c>
      <c r="ET757">
        <v>2500</v>
      </c>
      <c r="EU757">
        <v>3041.3347085969403</v>
      </c>
      <c r="EV757">
        <v>1900</v>
      </c>
      <c r="EW757">
        <v>15457.744437162672</v>
      </c>
      <c r="EX757">
        <v>7499.0880719182496</v>
      </c>
      <c r="EY757">
        <v>13082.842649572234</v>
      </c>
      <c r="EZ757">
        <v>4622.9544308042723</v>
      </c>
      <c r="FA757">
        <v>6292.2067547924471</v>
      </c>
      <c r="FB757">
        <v>8560.4799860925104</v>
      </c>
      <c r="FC757">
        <v>1100</v>
      </c>
      <c r="FD757">
        <v>4944.6261308261992</v>
      </c>
      <c r="FE757">
        <v>1600</v>
      </c>
      <c r="FG757">
        <v>8315.1760994676006</v>
      </c>
      <c r="FH757">
        <v>25682.346207676008</v>
      </c>
      <c r="FJ757">
        <v>3280.801582560262</v>
      </c>
      <c r="FL757">
        <v>6527.0874446395201</v>
      </c>
      <c r="FM757">
        <v>20631.64094443537</v>
      </c>
      <c r="FN757">
        <v>6661.1832078523621</v>
      </c>
      <c r="FO757">
        <v>600</v>
      </c>
      <c r="FP757">
        <v>20360.560267455534</v>
      </c>
      <c r="FR757">
        <v>6200</v>
      </c>
      <c r="FS757">
        <v>15264.1963</v>
      </c>
      <c r="FU757">
        <v>1800</v>
      </c>
      <c r="FV757">
        <v>3160</v>
      </c>
      <c r="FW757">
        <v>4719.5771651028008</v>
      </c>
      <c r="FX757">
        <v>44301.322629158669</v>
      </c>
      <c r="FY757">
        <v>33821.29972648486</v>
      </c>
      <c r="GB757">
        <v>2272.7275</v>
      </c>
      <c r="GD757">
        <v>5434.4117708080785</v>
      </c>
      <c r="GE757">
        <v>15212.614723501483</v>
      </c>
      <c r="GF757">
        <v>5441.7566966994</v>
      </c>
      <c r="GG757">
        <v>5053.0664537499997</v>
      </c>
      <c r="GH757">
        <v>800</v>
      </c>
      <c r="GI757">
        <v>10835.085998007142</v>
      </c>
      <c r="GJ757">
        <v>1100</v>
      </c>
      <c r="GK757">
        <v>5336.8546794192116</v>
      </c>
      <c r="GL757">
        <v>9811.6050834605558</v>
      </c>
      <c r="GN757">
        <v>46900.514858094335</v>
      </c>
      <c r="GP757">
        <v>7167.0886503399997</v>
      </c>
      <c r="GQ757">
        <v>12300</v>
      </c>
      <c r="GR757">
        <v>2969.0141241071951</v>
      </c>
      <c r="GS757">
        <v>4921.0573999086882</v>
      </c>
      <c r="GT757">
        <v>4933.1889750672026</v>
      </c>
      <c r="GV757">
        <v>7046.3383174996761</v>
      </c>
      <c r="GW757">
        <v>4476.6334100000004</v>
      </c>
      <c r="GY757">
        <v>7345.1824766273594</v>
      </c>
      <c r="GZ757">
        <v>7967.9152601195874</v>
      </c>
      <c r="HB757">
        <v>10547.785764015816</v>
      </c>
      <c r="HD757">
        <v>23500</v>
      </c>
      <c r="HG757">
        <v>12013.797018744048</v>
      </c>
      <c r="HI757">
        <v>9720.1398512046981</v>
      </c>
      <c r="HJ757">
        <v>4666.4151295573165</v>
      </c>
      <c r="HL757">
        <v>55967.631257904191</v>
      </c>
      <c r="HN757">
        <v>11694.645232850819</v>
      </c>
      <c r="HQ757">
        <v>15964.877546246502</v>
      </c>
      <c r="HS757">
        <v>4323.3369166739994</v>
      </c>
      <c r="HT757">
        <v>1900</v>
      </c>
      <c r="HW757">
        <v>14311.849298609504</v>
      </c>
      <c r="HX757">
        <v>12327.801068467346</v>
      </c>
      <c r="HZ757">
        <v>3942.3058000000001</v>
      </c>
      <c r="IA757">
        <v>11522.339390245366</v>
      </c>
      <c r="ID757">
        <v>8124.9967500000002</v>
      </c>
      <c r="IE757">
        <v>1854.70117</v>
      </c>
      <c r="IF757">
        <v>6323.7721423429693</v>
      </c>
      <c r="IG757">
        <v>1965.09951</v>
      </c>
      <c r="IH757">
        <v>3200</v>
      </c>
      <c r="IJ757">
        <v>9260</v>
      </c>
      <c r="IK757">
        <v>11372.02744820089</v>
      </c>
      <c r="IL757">
        <v>7436.750201772943</v>
      </c>
      <c r="IM757">
        <v>1800</v>
      </c>
      <c r="IN757">
        <v>21750</v>
      </c>
      <c r="IO757">
        <v>48146.117324452178</v>
      </c>
      <c r="IP757">
        <v>6642.5051026593965</v>
      </c>
      <c r="IQ757">
        <v>122073.58378248983</v>
      </c>
      <c r="IS757">
        <v>3954.5418128505003</v>
      </c>
      <c r="IT757">
        <v>28927.892801300219</v>
      </c>
      <c r="IU757">
        <v>5648.532776079629</v>
      </c>
      <c r="IV757">
        <v>14629.792974915998</v>
      </c>
      <c r="IW757">
        <v>15306.002907693497</v>
      </c>
      <c r="IX757">
        <v>6581.3233312415432</v>
      </c>
      <c r="IZ757">
        <v>3300</v>
      </c>
      <c r="JA757">
        <v>30563.379653169708</v>
      </c>
      <c r="JB757">
        <v>19384.844357843147</v>
      </c>
      <c r="JC757">
        <v>96900</v>
      </c>
      <c r="JE757">
        <v>14232.516093673017</v>
      </c>
      <c r="JF757">
        <v>34569.260797752271</v>
      </c>
      <c r="JG757">
        <v>4431.7089999999998</v>
      </c>
      <c r="JH757">
        <v>6443.4298635247396</v>
      </c>
      <c r="JI757">
        <v>7375.2041058515451</v>
      </c>
      <c r="JJ757">
        <v>5047.6343848494935</v>
      </c>
      <c r="JK757">
        <v>16054.798387143692</v>
      </c>
      <c r="JL757">
        <v>10300</v>
      </c>
      <c r="JM757">
        <v>28388.810126500877</v>
      </c>
      <c r="JN757">
        <v>1746.6804015477298</v>
      </c>
      <c r="JO757">
        <v>1545.4547</v>
      </c>
      <c r="JP757">
        <v>16600</v>
      </c>
      <c r="JQ757">
        <v>27904.347795122016</v>
      </c>
      <c r="JR757">
        <v>7857.5692281137244</v>
      </c>
      <c r="JS757">
        <v>1240</v>
      </c>
      <c r="JU757">
        <v>5204.5192023701875</v>
      </c>
      <c r="JV757">
        <v>17997.479817817788</v>
      </c>
      <c r="JW757">
        <v>44227.982967731696</v>
      </c>
      <c r="JX757">
        <v>15963.843303500624</v>
      </c>
      <c r="JZ757">
        <v>10286.683710228994</v>
      </c>
      <c r="KA757">
        <v>1300</v>
      </c>
      <c r="KB757">
        <v>2900</v>
      </c>
      <c r="KC757">
        <v>2300</v>
      </c>
      <c r="KD757">
        <v>7240.822997811988</v>
      </c>
      <c r="KE757">
        <v>24516.77155921526</v>
      </c>
      <c r="KF757">
        <v>2193.249231041204</v>
      </c>
      <c r="KG757">
        <v>28853.093845164858</v>
      </c>
      <c r="KI757">
        <v>3829.3311110436298</v>
      </c>
      <c r="KJ757">
        <v>15171.606008040393</v>
      </c>
      <c r="KK757">
        <v>13614.151668034961</v>
      </c>
      <c r="KL757">
        <v>12899.373318734233</v>
      </c>
      <c r="KM757">
        <v>20274.699870877801</v>
      </c>
      <c r="KN757">
        <v>13904.833054756555</v>
      </c>
      <c r="KO757">
        <v>7269.1010219136597</v>
      </c>
      <c r="KQ757">
        <v>17262.683125153002</v>
      </c>
      <c r="KR757">
        <v>16000</v>
      </c>
      <c r="KS757">
        <v>7855.0297330089606</v>
      </c>
      <c r="KT757">
        <v>31800</v>
      </c>
      <c r="KU757">
        <v>8900</v>
      </c>
      <c r="KV757">
        <v>5814.3031944845998</v>
      </c>
      <c r="KX757">
        <v>10194.465355618648</v>
      </c>
      <c r="MD757">
        <v>5776.1578626518494</v>
      </c>
      <c r="ME757">
        <v>14743.200376361554</v>
      </c>
      <c r="MG757">
        <v>17099.884543938791</v>
      </c>
      <c r="MH757">
        <v>15220.689170048619</v>
      </c>
      <c r="MJ757">
        <v>122962.9728</v>
      </c>
      <c r="MK757">
        <v>7771.6652205953515</v>
      </c>
      <c r="ML757">
        <v>23097.247957055304</v>
      </c>
      <c r="MM757">
        <v>23938.813264318756</v>
      </c>
      <c r="MN757">
        <v>11571.042454196036</v>
      </c>
      <c r="MP757">
        <v>9502.1793328827443</v>
      </c>
      <c r="MQ757">
        <v>22865.009201100325</v>
      </c>
      <c r="MR757">
        <v>6833.968585994221</v>
      </c>
      <c r="MS757">
        <v>3416.6653000000001</v>
      </c>
      <c r="MT757">
        <v>12614.493068188011</v>
      </c>
      <c r="MU757">
        <v>14082.199757504999</v>
      </c>
      <c r="MW757">
        <v>14957.159253902613</v>
      </c>
      <c r="MX757">
        <v>6380.0951770842003</v>
      </c>
      <c r="MY757">
        <v>5907.7188657174411</v>
      </c>
      <c r="MZ757">
        <v>13086.782623008017</v>
      </c>
      <c r="NA757">
        <v>4172.070035719983</v>
      </c>
      <c r="NB757">
        <v>3196.6471999999999</v>
      </c>
      <c r="NC757">
        <v>10178.760138052801</v>
      </c>
      <c r="ND757">
        <v>11814.230962992599</v>
      </c>
      <c r="NE757">
        <v>21020.783440455001</v>
      </c>
      <c r="NF757">
        <v>5164.6474729479123</v>
      </c>
      <c r="NG757">
        <v>55000</v>
      </c>
      <c r="NH757">
        <v>4200.7989498000006</v>
      </c>
      <c r="NI757">
        <v>1000</v>
      </c>
      <c r="NJ757">
        <v>44360.917829625199</v>
      </c>
      <c r="NK757">
        <v>3407.6010275229005</v>
      </c>
      <c r="NL757">
        <v>7128.6891643427998</v>
      </c>
      <c r="NM757">
        <v>10790.645281138728</v>
      </c>
      <c r="NN757">
        <v>5718.1867987710184</v>
      </c>
      <c r="NO757">
        <v>12454.546699999999</v>
      </c>
      <c r="NP757">
        <v>8382.355853689367</v>
      </c>
      <c r="NR757">
        <v>7078.7759525747879</v>
      </c>
      <c r="NS757">
        <v>41999.991999999998</v>
      </c>
      <c r="NT757">
        <v>8202.586533260077</v>
      </c>
      <c r="NU757">
        <v>3951.9342547395609</v>
      </c>
      <c r="NW757">
        <v>9400</v>
      </c>
      <c r="NX757">
        <v>26557.698005753675</v>
      </c>
      <c r="NY757">
        <v>5889.9533776716262</v>
      </c>
      <c r="NZ757">
        <v>20400</v>
      </c>
      <c r="OA757">
        <v>3724.21875</v>
      </c>
      <c r="OB757">
        <v>5977.539964502198</v>
      </c>
      <c r="OC757">
        <v>2317.6034513856002</v>
      </c>
      <c r="OD757">
        <v>10828.398265300175</v>
      </c>
      <c r="OF757">
        <v>6551.6029905649293</v>
      </c>
      <c r="OG757">
        <v>13699.34618348983</v>
      </c>
      <c r="OH757">
        <v>5249.9979000000003</v>
      </c>
      <c r="OI757">
        <v>6082.294907730774</v>
      </c>
      <c r="OK757">
        <v>8496.5352180306545</v>
      </c>
      <c r="OL757">
        <v>31136.560997837838</v>
      </c>
      <c r="OM757">
        <v>7848.519631329088</v>
      </c>
      <c r="OP757">
        <v>26817.013595451099</v>
      </c>
      <c r="OQ757">
        <v>39951.413764776</v>
      </c>
      <c r="OR757">
        <v>16000</v>
      </c>
      <c r="OS757">
        <v>10071.37227817746</v>
      </c>
      <c r="OT757">
        <v>4000</v>
      </c>
      <c r="OU757">
        <v>17705.4253819884</v>
      </c>
      <c r="OW757">
        <v>8611.1118000000006</v>
      </c>
      <c r="OX757">
        <v>5402.5837907626246</v>
      </c>
      <c r="PA757">
        <v>16598.034331582785</v>
      </c>
      <c r="PC757">
        <v>8210</v>
      </c>
      <c r="PD757">
        <v>7577.9408042478135</v>
      </c>
      <c r="PE757">
        <v>27263.68740961303</v>
      </c>
      <c r="PF757">
        <v>42103.729289397001</v>
      </c>
      <c r="PH757">
        <v>8309.1965256951771</v>
      </c>
      <c r="PI757">
        <v>14467.632390355544</v>
      </c>
      <c r="PJ757">
        <v>10552.789757538219</v>
      </c>
      <c r="PL757">
        <v>6088.8773398006433</v>
      </c>
      <c r="PM757">
        <v>19192.14616810438</v>
      </c>
      <c r="PN757">
        <v>2184.5059499999998</v>
      </c>
      <c r="PO757">
        <v>2243.157695845005</v>
      </c>
      <c r="PP757">
        <v>18500</v>
      </c>
      <c r="PQ757">
        <v>12858.933396827639</v>
      </c>
      <c r="PT757">
        <v>7820.90582739414</v>
      </c>
      <c r="PU757">
        <v>10396.97025</v>
      </c>
      <c r="PV757">
        <v>23721.56433879352</v>
      </c>
      <c r="PW757">
        <v>8053.2729720523675</v>
      </c>
      <c r="PX757">
        <v>14485.989780884329</v>
      </c>
      <c r="PZ757">
        <v>5048.6592467248493</v>
      </c>
      <c r="QA757">
        <v>45463.384105914018</v>
      </c>
      <c r="QB757">
        <v>9653.3000333092004</v>
      </c>
      <c r="QC757">
        <v>16116.321092145463</v>
      </c>
      <c r="QD757">
        <v>69512.332370066768</v>
      </c>
      <c r="QF757">
        <v>9376.1995765575994</v>
      </c>
      <c r="QH757">
        <v>19674.004243468971</v>
      </c>
      <c r="QI757">
        <v>9698.4644480000006</v>
      </c>
      <c r="QJ757">
        <v>6597.7621212072618</v>
      </c>
      <c r="QK757">
        <v>30507.031959342647</v>
      </c>
      <c r="QL757">
        <v>14549.193222393953</v>
      </c>
      <c r="QM757">
        <v>43948.805967408545</v>
      </c>
      <c r="QO757">
        <v>5944.4303188767071</v>
      </c>
      <c r="QQ757">
        <v>17912.550528715783</v>
      </c>
      <c r="QR757">
        <v>7022.4649661460144</v>
      </c>
      <c r="QS757">
        <v>40290.180325399131</v>
      </c>
      <c r="QT757">
        <v>13464.210459353499</v>
      </c>
      <c r="QU757">
        <v>2680.8719298848937</v>
      </c>
      <c r="QV757">
        <v>9327.647135302117</v>
      </c>
      <c r="QW757">
        <v>8708.7777226034141</v>
      </c>
      <c r="QX757">
        <v>18622.066718184964</v>
      </c>
      <c r="QY757">
        <v>1960</v>
      </c>
      <c r="RB757">
        <v>11031.899228251035</v>
      </c>
      <c r="RD757">
        <v>14389.06305659307</v>
      </c>
      <c r="RE757">
        <v>17999.838</v>
      </c>
      <c r="RF757">
        <v>65627.235318934458</v>
      </c>
      <c r="RG757">
        <v>72255.36003307972</v>
      </c>
      <c r="RH757">
        <v>10493.782942472839</v>
      </c>
      <c r="RI757">
        <v>5878.7861151512798</v>
      </c>
      <c r="RK757">
        <v>2300</v>
      </c>
      <c r="RL757">
        <v>18324.375693570986</v>
      </c>
      <c r="RN757">
        <v>3213.0241878517204</v>
      </c>
      <c r="RO757">
        <v>15520.001790610704</v>
      </c>
      <c r="RP757">
        <v>8697.8602498979781</v>
      </c>
      <c r="RQ757">
        <v>25364.626234702126</v>
      </c>
      <c r="RT757">
        <v>20961.266899999999</v>
      </c>
      <c r="RV757">
        <v>7293.6067322136232</v>
      </c>
      <c r="RW757">
        <v>21545.338177312242</v>
      </c>
      <c r="RX757">
        <v>9009.07639430374</v>
      </c>
      <c r="RY757">
        <v>7312.5614439032424</v>
      </c>
      <c r="RZ757">
        <v>5776.9611784815597</v>
      </c>
      <c r="SA757">
        <v>1851.5486000000001</v>
      </c>
      <c r="SB757">
        <v>1200</v>
      </c>
      <c r="SC757">
        <v>15004.148636117841</v>
      </c>
      <c r="SD757">
        <v>28020.922234383426</v>
      </c>
      <c r="SE757">
        <v>3400</v>
      </c>
      <c r="SF757">
        <v>5249.20110673824</v>
      </c>
      <c r="SG757">
        <v>9250.8032583747081</v>
      </c>
      <c r="SH757">
        <v>11370.0864375</v>
      </c>
      <c r="SI757">
        <v>14240.471133556341</v>
      </c>
      <c r="SJ757">
        <v>3882.3283788283534</v>
      </c>
      <c r="SK757">
        <v>8737.3891199999998</v>
      </c>
      <c r="SL757">
        <v>4832.1885581717506</v>
      </c>
      <c r="SM757">
        <v>77155.565199999997</v>
      </c>
      <c r="SN757">
        <v>8781.6920247592043</v>
      </c>
      <c r="SO757">
        <v>10637.158046088329</v>
      </c>
      <c r="SP757">
        <v>7411.7979928806662</v>
      </c>
      <c r="ST757">
        <v>10688.737062854525</v>
      </c>
      <c r="SU757">
        <v>2000</v>
      </c>
      <c r="SV757">
        <v>4149.0199321536747</v>
      </c>
      <c r="SW757">
        <v>8369.2799493252296</v>
      </c>
      <c r="SX757">
        <v>15414.878916268299</v>
      </c>
      <c r="SY757">
        <v>3990</v>
      </c>
      <c r="SZ757">
        <v>6187.6583200736468</v>
      </c>
      <c r="TB757">
        <v>43805.606871294964</v>
      </c>
      <c r="TC757">
        <v>16577.955611331068</v>
      </c>
      <c r="TD757">
        <v>2685.8481000000002</v>
      </c>
      <c r="TF757">
        <v>8325</v>
      </c>
      <c r="TG757">
        <v>12265.314936233852</v>
      </c>
      <c r="TH757">
        <v>2880</v>
      </c>
      <c r="TI757">
        <v>13176.150880351091</v>
      </c>
      <c r="TJ757">
        <v>10407.149149180506</v>
      </c>
      <c r="TK757">
        <v>8309.7459751580991</v>
      </c>
      <c r="TL757">
        <v>20136.883923736965</v>
      </c>
      <c r="TM757">
        <v>4593.5790868218</v>
      </c>
      <c r="TN757">
        <v>8906.1760851372619</v>
      </c>
      <c r="TO757">
        <v>22582.054318296887</v>
      </c>
      <c r="TP757">
        <v>4279.7905690584003</v>
      </c>
      <c r="TQ757">
        <v>12243.511676986605</v>
      </c>
      <c r="TR757">
        <v>3968.4775415140803</v>
      </c>
      <c r="TT757">
        <v>1500</v>
      </c>
      <c r="TV757">
        <v>9438.3441130181436</v>
      </c>
      <c r="TW757">
        <v>16324.230580815743</v>
      </c>
      <c r="TY757">
        <v>4614.6532534337539</v>
      </c>
      <c r="TZ757">
        <v>3241.826441357</v>
      </c>
      <c r="UC757">
        <v>5554.4156151184998</v>
      </c>
      <c r="UE757">
        <v>2970</v>
      </c>
      <c r="UG757">
        <v>9036.5970115023792</v>
      </c>
      <c r="UI757">
        <v>2803.3343</v>
      </c>
      <c r="UK757">
        <v>1800</v>
      </c>
      <c r="UL757">
        <v>13046.631122784</v>
      </c>
      <c r="UM757">
        <v>2260</v>
      </c>
      <c r="UN757">
        <v>4920.8200890612734</v>
      </c>
      <c r="UO757">
        <v>17196.243105864636</v>
      </c>
      <c r="UP757">
        <v>17272.6881370956</v>
      </c>
      <c r="UR757">
        <v>16964.976448992595</v>
      </c>
      <c r="US757">
        <v>12025.697724693258</v>
      </c>
      <c r="UT757">
        <v>16491.670783843703</v>
      </c>
      <c r="UU757">
        <v>19345.282999999999</v>
      </c>
      <c r="UV757">
        <v>8090.3433011380002</v>
      </c>
      <c r="UW757">
        <v>8621.1399202767916</v>
      </c>
      <c r="UX757">
        <v>14199.967107690001</v>
      </c>
      <c r="UY757">
        <v>21744.762265619014</v>
      </c>
      <c r="UZ757">
        <v>4800</v>
      </c>
      <c r="VA757">
        <v>11805.55</v>
      </c>
      <c r="VC757">
        <v>3187.5839782449261</v>
      </c>
      <c r="VH757">
        <v>25847.723911144163</v>
      </c>
      <c r="VI757">
        <v>39113.51169668424</v>
      </c>
      <c r="VJ757">
        <v>2100</v>
      </c>
      <c r="VL757">
        <v>6481.482</v>
      </c>
      <c r="VO757">
        <v>4100</v>
      </c>
      <c r="VP757">
        <v>3588.8722276056001</v>
      </c>
      <c r="VQ757">
        <v>2040</v>
      </c>
      <c r="VS757">
        <v>8278.5451824975607</v>
      </c>
      <c r="VT757">
        <v>7448.8268400000006</v>
      </c>
      <c r="VV757">
        <v>18597.113414601048</v>
      </c>
      <c r="VW757">
        <v>23959.357423396621</v>
      </c>
      <c r="VX757">
        <v>19050</v>
      </c>
      <c r="VZ757">
        <v>3000</v>
      </c>
      <c r="WB757">
        <v>5123.8422633108594</v>
      </c>
      <c r="WC757">
        <v>17979.829625813109</v>
      </c>
      <c r="WE757">
        <v>38939.556430185607</v>
      </c>
      <c r="WH757">
        <v>6025.9997358498458</v>
      </c>
      <c r="WI757">
        <v>3029.6210378500523</v>
      </c>
      <c r="WJ757">
        <v>4127.7883699438762</v>
      </c>
      <c r="WK757">
        <v>45427.383333599544</v>
      </c>
      <c r="WN757">
        <v>3607.5027056275071</v>
      </c>
      <c r="WO757">
        <v>5640.3620681699995</v>
      </c>
      <c r="WP757">
        <v>18808.832474999999</v>
      </c>
      <c r="WR757">
        <v>2660</v>
      </c>
      <c r="WS757">
        <v>6245.1583999999993</v>
      </c>
      <c r="WT757">
        <v>58200.316541967237</v>
      </c>
      <c r="WU757">
        <v>12055.13052392771</v>
      </c>
      <c r="WY757">
        <v>17586.377823853123</v>
      </c>
      <c r="WZ757">
        <v>12898.529725367969</v>
      </c>
      <c r="XB757">
        <v>36278.90100190349</v>
      </c>
      <c r="XC757">
        <v>5427.0980811097998</v>
      </c>
      <c r="XD757">
        <v>7928.7745877199568</v>
      </c>
      <c r="XF757">
        <v>8472.6601401115186</v>
      </c>
      <c r="XI757">
        <v>2300</v>
      </c>
      <c r="XJ757">
        <v>24451.11462089447</v>
      </c>
      <c r="XK757">
        <v>2116.3847527347298</v>
      </c>
      <c r="XL757">
        <v>34631.938268121907</v>
      </c>
      <c r="XM757">
        <v>49224.181854535331</v>
      </c>
      <c r="XN757">
        <v>2596.1525999999999</v>
      </c>
      <c r="XO757">
        <v>14166.247361219341</v>
      </c>
      <c r="XP757">
        <v>10532.771199999999</v>
      </c>
      <c r="XQ757">
        <v>19636.312517052822</v>
      </c>
      <c r="XT757">
        <v>4059.0766711805895</v>
      </c>
      <c r="XU757">
        <v>13162.723740924117</v>
      </c>
      <c r="XV757">
        <v>26334.15483655428</v>
      </c>
      <c r="XW757">
        <v>10074.42339</v>
      </c>
      <c r="XZ757">
        <v>11778.262053167999</v>
      </c>
      <c r="YA757">
        <v>31837.772580961348</v>
      </c>
      <c r="YB757">
        <v>10194.36254772557</v>
      </c>
      <c r="YD757">
        <v>7005.7449190379166</v>
      </c>
      <c r="YF757">
        <v>24900</v>
      </c>
      <c r="YG757">
        <v>3465.593974213954</v>
      </c>
      <c r="YH757">
        <v>3048.2072162150403</v>
      </c>
      <c r="YI757">
        <v>5485.8941849530001</v>
      </c>
      <c r="YK757">
        <v>2636.053649418051</v>
      </c>
      <c r="YL757">
        <v>11172.764099219195</v>
      </c>
      <c r="YM757">
        <v>1400</v>
      </c>
      <c r="YN757">
        <v>4300</v>
      </c>
      <c r="YP757">
        <v>9291.8932382089242</v>
      </c>
      <c r="YR757">
        <v>17867.155920045174</v>
      </c>
      <c r="YS757">
        <v>14009.397537391596</v>
      </c>
      <c r="YT757">
        <v>12042.856522467349</v>
      </c>
      <c r="YU757">
        <v>10970.557267556253</v>
      </c>
      <c r="YV757">
        <v>8209.0748244346742</v>
      </c>
      <c r="YW757">
        <v>4066.4015089803333</v>
      </c>
      <c r="YX757">
        <v>13083.328100000001</v>
      </c>
      <c r="YY757">
        <v>19172.756734533788</v>
      </c>
      <c r="YZ757">
        <v>7253.2762307439234</v>
      </c>
      <c r="ZA757">
        <v>13476.767521325401</v>
      </c>
      <c r="ZC757">
        <v>6649.3529672462892</v>
      </c>
      <c r="ZD757">
        <v>39956.851289365994</v>
      </c>
      <c r="ZF757">
        <v>13566.827737511003</v>
      </c>
      <c r="ZG757">
        <v>20243.535373897503</v>
      </c>
      <c r="ZH757">
        <v>25923.56958059737</v>
      </c>
      <c r="ZJ757">
        <v>9390.3141320252817</v>
      </c>
      <c r="ZM757">
        <v>21084.459366885199</v>
      </c>
      <c r="ZN757">
        <v>23254.753770913714</v>
      </c>
      <c r="ZO757">
        <v>1857.1425571426003</v>
      </c>
      <c r="ZP757">
        <v>700</v>
      </c>
      <c r="ZQ757">
        <v>35147.631792900211</v>
      </c>
      <c r="ZR757">
        <v>6087.6619724025004</v>
      </c>
      <c r="ZS757">
        <v>2470.4248299999999</v>
      </c>
      <c r="ZT757">
        <v>32325.295212326306</v>
      </c>
      <c r="ZU757">
        <v>12600</v>
      </c>
      <c r="ZV757">
        <v>8900</v>
      </c>
      <c r="ZW757">
        <v>25002.865521041113</v>
      </c>
      <c r="AAA757">
        <v>7782.6067499999999</v>
      </c>
      <c r="AAD757">
        <v>10276.548756903634</v>
      </c>
      <c r="AAF757">
        <v>5241.9254786944603</v>
      </c>
      <c r="AAG757">
        <v>7554.3706365730459</v>
      </c>
      <c r="AAH757">
        <v>1993.5306053952368</v>
      </c>
      <c r="AAJ757">
        <v>48443.211806723994</v>
      </c>
      <c r="AAK757">
        <v>2710.61776703124</v>
      </c>
      <c r="AAM757">
        <v>18243.631308389235</v>
      </c>
      <c r="AAN757">
        <v>9318.1790227268993</v>
      </c>
      <c r="AAO757">
        <v>4859.9177100000006</v>
      </c>
      <c r="AAP757">
        <v>9000</v>
      </c>
      <c r="AAR757">
        <v>19481.890884540357</v>
      </c>
      <c r="AAT757">
        <v>8963.6635985101129</v>
      </c>
      <c r="AAU757">
        <v>12872.866453072873</v>
      </c>
      <c r="AAV757">
        <v>1862.068</v>
      </c>
      <c r="AAW757">
        <v>15011.989860828391</v>
      </c>
      <c r="AAY757">
        <v>23190.475354201848</v>
      </c>
      <c r="ABC757">
        <v>17490.562551598701</v>
      </c>
      <c r="ABD757">
        <v>13800</v>
      </c>
      <c r="ABF757">
        <v>2372.6455948692001</v>
      </c>
      <c r="ABI757">
        <v>2703.0438857076979</v>
      </c>
      <c r="ABJ757">
        <v>9865.1132611063349</v>
      </c>
      <c r="ABK757">
        <v>35467.126315533453</v>
      </c>
      <c r="ABL757">
        <v>5063.1252233757687</v>
      </c>
      <c r="ABM757">
        <v>4573.9119000000001</v>
      </c>
      <c r="ABN757">
        <v>1400</v>
      </c>
      <c r="ABO757">
        <v>9440.9611743633996</v>
      </c>
      <c r="ABP757">
        <v>13543.454218523761</v>
      </c>
      <c r="ABQ757">
        <v>6564.4722841622179</v>
      </c>
    </row>
    <row r="758" spans="2:745" x14ac:dyDescent="0.25">
      <c r="B758" s="3">
        <v>43916</v>
      </c>
      <c r="C758" s="4">
        <v>13217.176402762983</v>
      </c>
      <c r="D758">
        <v>4480</v>
      </c>
      <c r="E758">
        <v>11800</v>
      </c>
      <c r="F758">
        <v>2761.9049</v>
      </c>
      <c r="G758">
        <v>10589.824944432488</v>
      </c>
      <c r="J758">
        <v>30750.525957565096</v>
      </c>
      <c r="K758">
        <v>5803.4186888887998</v>
      </c>
      <c r="L758">
        <v>2690</v>
      </c>
      <c r="N758">
        <v>4680</v>
      </c>
      <c r="O758">
        <v>14461.132185072001</v>
      </c>
      <c r="P758">
        <v>11041.901483123</v>
      </c>
      <c r="R758">
        <v>1570</v>
      </c>
      <c r="T758">
        <v>10864.162268836257</v>
      </c>
      <c r="U758">
        <v>19057.053385110827</v>
      </c>
      <c r="V758">
        <v>6700</v>
      </c>
      <c r="W758">
        <v>16000</v>
      </c>
      <c r="Y758">
        <v>53053.033821772326</v>
      </c>
      <c r="Z758">
        <v>36808.68562553142</v>
      </c>
      <c r="AA758">
        <v>1650</v>
      </c>
      <c r="AB758">
        <v>12388.384026710688</v>
      </c>
      <c r="AC758">
        <v>5200</v>
      </c>
      <c r="AD758">
        <v>5008.8543246772615</v>
      </c>
      <c r="AE758">
        <v>2950</v>
      </c>
      <c r="AF758">
        <v>5023.1524095890081</v>
      </c>
      <c r="AH758">
        <v>3513.1897999999997</v>
      </c>
      <c r="AI758">
        <v>4050</v>
      </c>
      <c r="AJ758">
        <v>4868.9873575658994</v>
      </c>
      <c r="AK758">
        <v>8361.6567604692773</v>
      </c>
      <c r="AL758">
        <v>1900</v>
      </c>
      <c r="AM758">
        <v>21461.352000000003</v>
      </c>
      <c r="AN758">
        <v>2903.9178999999999</v>
      </c>
      <c r="AO758">
        <v>1900</v>
      </c>
      <c r="AP758">
        <v>13235.295882353001</v>
      </c>
      <c r="AQ758">
        <v>1100</v>
      </c>
      <c r="AR758">
        <v>5320</v>
      </c>
      <c r="AU758">
        <v>12395.665379555854</v>
      </c>
      <c r="AY758">
        <v>6630</v>
      </c>
      <c r="BA758">
        <v>125905.01389688432</v>
      </c>
      <c r="BB758">
        <v>22476.496910640628</v>
      </c>
      <c r="BC758">
        <v>27560.564992287054</v>
      </c>
      <c r="BD758">
        <v>6448.8264675850814</v>
      </c>
      <c r="BE758">
        <v>1340</v>
      </c>
      <c r="BF758">
        <v>13581.450723499471</v>
      </c>
      <c r="BG758">
        <v>16508.220624867001</v>
      </c>
      <c r="BH758">
        <v>6709.9704000000002</v>
      </c>
      <c r="BI758">
        <v>3570</v>
      </c>
      <c r="BK758">
        <v>16518.463041542866</v>
      </c>
      <c r="BN758">
        <v>3410.1575970515823</v>
      </c>
      <c r="BO758">
        <v>16152.874425771082</v>
      </c>
      <c r="BP758">
        <v>12990.6481</v>
      </c>
      <c r="BQ758">
        <v>3646.6939886956989</v>
      </c>
      <c r="BR758">
        <v>37954.730116660969</v>
      </c>
      <c r="BS758">
        <v>1060</v>
      </c>
      <c r="BT758">
        <v>20024.775952945223</v>
      </c>
      <c r="BX758">
        <v>3888.8892000000001</v>
      </c>
      <c r="BY758">
        <v>7745.9172516625567</v>
      </c>
      <c r="BZ758">
        <v>18751.088046678655</v>
      </c>
      <c r="CC758">
        <v>2500</v>
      </c>
      <c r="CE758">
        <v>2600</v>
      </c>
      <c r="CF758">
        <v>6013.8622406374052</v>
      </c>
      <c r="CG758">
        <v>2700</v>
      </c>
      <c r="CH758">
        <v>7222.9999458540442</v>
      </c>
      <c r="CI758">
        <v>15781.569624590358</v>
      </c>
      <c r="CK758">
        <v>3549.8621606811312</v>
      </c>
      <c r="CM758">
        <v>6396.6889802121586</v>
      </c>
      <c r="CN758">
        <v>8300</v>
      </c>
      <c r="CP758">
        <v>4457.1490323940134</v>
      </c>
      <c r="CQ758">
        <v>10262.193851646447</v>
      </c>
      <c r="CS758">
        <v>4597.9570775771217</v>
      </c>
      <c r="CT758">
        <v>9515.3181978636112</v>
      </c>
      <c r="CV758">
        <v>3219.5827558188284</v>
      </c>
      <c r="CX758">
        <v>170119.76705207999</v>
      </c>
      <c r="CZ758">
        <v>13999.9944</v>
      </c>
      <c r="DA758">
        <v>6941.2887447752701</v>
      </c>
      <c r="DC758">
        <v>15259.656783401002</v>
      </c>
      <c r="DD758">
        <v>3638.8119177899998</v>
      </c>
      <c r="DF758">
        <v>6317.3029843156764</v>
      </c>
      <c r="DG758">
        <v>15350.304480000001</v>
      </c>
      <c r="DH758">
        <v>7887.1596358797869</v>
      </c>
      <c r="DI758">
        <v>3160.0008000000003</v>
      </c>
      <c r="DJ758">
        <v>2480</v>
      </c>
      <c r="DK758">
        <v>21919.359408275934</v>
      </c>
      <c r="DL758">
        <v>1870</v>
      </c>
      <c r="DN758">
        <v>7986.5380550164809</v>
      </c>
      <c r="DO758">
        <v>23060.241927197436</v>
      </c>
      <c r="DR758">
        <v>7500</v>
      </c>
      <c r="DS758">
        <v>10470.34479438997</v>
      </c>
      <c r="DT758">
        <v>21951.993929599641</v>
      </c>
      <c r="DU758">
        <v>29344.827859622259</v>
      </c>
      <c r="DY758">
        <v>8004.4325959846365</v>
      </c>
      <c r="DZ758">
        <v>16567.225054499475</v>
      </c>
      <c r="EB758">
        <v>2668.3903844897472</v>
      </c>
      <c r="EC758">
        <v>7289.1587840200855</v>
      </c>
      <c r="EE758">
        <v>5400</v>
      </c>
      <c r="EF758">
        <v>41428.144012330114</v>
      </c>
      <c r="EG758">
        <v>52803.926449572748</v>
      </c>
      <c r="EH758">
        <v>9200</v>
      </c>
      <c r="EI758">
        <v>21828.647127454071</v>
      </c>
      <c r="EJ758">
        <v>4290</v>
      </c>
      <c r="EK758">
        <v>6439.1463384906347</v>
      </c>
      <c r="EM758">
        <v>20250</v>
      </c>
      <c r="EN758">
        <v>2185</v>
      </c>
      <c r="EO758">
        <v>800</v>
      </c>
      <c r="EP758">
        <v>33963.514008904443</v>
      </c>
      <c r="ES758">
        <v>9044.3700000000008</v>
      </c>
      <c r="ET758">
        <v>2500</v>
      </c>
      <c r="EV758">
        <v>1900</v>
      </c>
      <c r="EW758">
        <v>15610.037485804669</v>
      </c>
      <c r="EX758">
        <v>7499.0880719182496</v>
      </c>
      <c r="EY758">
        <v>13160.255919688048</v>
      </c>
      <c r="EZ758">
        <v>4701.3095906484123</v>
      </c>
      <c r="FA758">
        <v>5961.0379782244217</v>
      </c>
      <c r="FB758">
        <v>8639.0164997263873</v>
      </c>
      <c r="FC758">
        <v>1200</v>
      </c>
      <c r="FD758">
        <v>5129.4719674925991</v>
      </c>
      <c r="FE758">
        <v>1700</v>
      </c>
      <c r="FG758">
        <v>8225.7656037744</v>
      </c>
      <c r="FH758">
        <v>25915.822082291244</v>
      </c>
      <c r="FJ758">
        <v>3133.9000191620412</v>
      </c>
      <c r="FL758">
        <v>6952.9559996160006</v>
      </c>
      <c r="FM758">
        <v>22163.532136202302</v>
      </c>
      <c r="FN758">
        <v>6661.1832078523621</v>
      </c>
      <c r="FO758">
        <v>600</v>
      </c>
      <c r="FP758">
        <v>20579.491023019575</v>
      </c>
      <c r="FR758">
        <v>6300</v>
      </c>
      <c r="FS758">
        <v>15303.74085</v>
      </c>
      <c r="FU758">
        <v>1920</v>
      </c>
      <c r="FV758">
        <v>3390</v>
      </c>
      <c r="FW758">
        <v>4777.4860873740008</v>
      </c>
      <c r="FX758">
        <v>45828.954443957242</v>
      </c>
      <c r="FY758">
        <v>34846.187596984397</v>
      </c>
      <c r="GA758">
        <v>9177.5570178226262</v>
      </c>
      <c r="GB758">
        <v>2327.2729599999998</v>
      </c>
      <c r="GD758">
        <v>5496.8762739208141</v>
      </c>
      <c r="GE758">
        <v>15212.614723501483</v>
      </c>
      <c r="GG758">
        <v>5088.9674587499994</v>
      </c>
      <c r="GH758">
        <v>800</v>
      </c>
      <c r="GI758">
        <v>10144.953131892038</v>
      </c>
      <c r="GJ758">
        <v>1000</v>
      </c>
      <c r="GL758">
        <v>9723.739963310165</v>
      </c>
      <c r="GN758">
        <v>49169.894609292453</v>
      </c>
      <c r="GP758">
        <v>7757.3194803680008</v>
      </c>
      <c r="GQ758">
        <v>12200</v>
      </c>
      <c r="GR758">
        <v>3079.6606132043576</v>
      </c>
      <c r="GT758">
        <v>4933.1889750672026</v>
      </c>
      <c r="GU758">
        <v>7630.1426025539995</v>
      </c>
      <c r="GV758">
        <v>6565.9061594883342</v>
      </c>
      <c r="GW758">
        <v>4813.0818500000005</v>
      </c>
      <c r="GY758">
        <v>7693.2085790111996</v>
      </c>
      <c r="GZ758">
        <v>8202.2657089466356</v>
      </c>
      <c r="HB758">
        <v>10473.505582579086</v>
      </c>
      <c r="HD758">
        <v>23700</v>
      </c>
      <c r="HG758">
        <v>12056.550744789403</v>
      </c>
      <c r="HH758">
        <v>5203.125</v>
      </c>
      <c r="HI758">
        <v>10006.026317416599</v>
      </c>
      <c r="HJ758">
        <v>5184.9056995081301</v>
      </c>
      <c r="HL758">
        <v>53362.396416043477</v>
      </c>
      <c r="HM758">
        <v>9029.2749999999996</v>
      </c>
      <c r="HN758">
        <v>11527.578872381522</v>
      </c>
      <c r="HQ758">
        <v>15092.846419770854</v>
      </c>
      <c r="HS758">
        <v>4323.3369166739994</v>
      </c>
      <c r="HT758">
        <v>2000</v>
      </c>
      <c r="HW758">
        <v>14267.26409830231</v>
      </c>
      <c r="HX758">
        <v>12419.799583903672</v>
      </c>
      <c r="HZ758">
        <v>3846.152</v>
      </c>
      <c r="IA758">
        <v>11210.924812130626</v>
      </c>
      <c r="IB758">
        <v>23737.523409741432</v>
      </c>
      <c r="IE758">
        <v>1735.04303</v>
      </c>
      <c r="IF758">
        <v>6690.3676288556044</v>
      </c>
      <c r="IG758">
        <v>2096.73297</v>
      </c>
      <c r="IH758">
        <v>3000</v>
      </c>
      <c r="IJ758">
        <v>8700</v>
      </c>
      <c r="IK758">
        <v>11081.265382763937</v>
      </c>
      <c r="IL758">
        <v>7828.1581071294122</v>
      </c>
      <c r="IM758">
        <v>2000</v>
      </c>
      <c r="IN758">
        <v>21600</v>
      </c>
      <c r="IO758">
        <v>48146.117324452178</v>
      </c>
      <c r="IP758">
        <v>6702.8915126835727</v>
      </c>
      <c r="IQ758">
        <v>117740.72509885208</v>
      </c>
      <c r="IS758">
        <v>3877.0017773044124</v>
      </c>
      <c r="IT758">
        <v>28816.631675141376</v>
      </c>
      <c r="IU758">
        <v>5689.7629423283843</v>
      </c>
      <c r="IV758">
        <v>14199.504946241997</v>
      </c>
      <c r="IW758">
        <v>15504.782166234971</v>
      </c>
      <c r="IX758">
        <v>6581.3233312415432</v>
      </c>
      <c r="IZ758">
        <v>3500</v>
      </c>
      <c r="JA758">
        <v>30917.644327758608</v>
      </c>
      <c r="JC758">
        <v>97000</v>
      </c>
      <c r="JD758">
        <v>29720.825311862758</v>
      </c>
      <c r="JE758">
        <v>14232.516093673017</v>
      </c>
      <c r="JF758">
        <v>34525.502239780435</v>
      </c>
      <c r="JG758">
        <v>4817.0749999999998</v>
      </c>
      <c r="JH758">
        <v>6944.5855195766644</v>
      </c>
      <c r="JI758">
        <v>7382.9026487595329</v>
      </c>
      <c r="JJ758">
        <v>4717.8894250352059</v>
      </c>
      <c r="JK758">
        <v>16456.168346822284</v>
      </c>
      <c r="JL758">
        <v>10900</v>
      </c>
      <c r="JM758">
        <v>31421.442662269517</v>
      </c>
      <c r="JN758">
        <v>1761.6092938686506</v>
      </c>
      <c r="JO758">
        <v>1618.1819800000001</v>
      </c>
      <c r="JP758">
        <v>16600</v>
      </c>
      <c r="JQ758">
        <v>27904.347795122016</v>
      </c>
      <c r="JR758">
        <v>7797.5877836243071</v>
      </c>
      <c r="JS758">
        <v>1250</v>
      </c>
      <c r="JU758">
        <v>5204.5192023701875</v>
      </c>
      <c r="JV758">
        <v>18074.722220469368</v>
      </c>
      <c r="JW758">
        <v>44459.543087981605</v>
      </c>
      <c r="JX758">
        <v>15963.843303500624</v>
      </c>
      <c r="JY758">
        <v>3885.5488966288576</v>
      </c>
      <c r="JZ758">
        <v>10286.683710228994</v>
      </c>
      <c r="KA758">
        <v>1300</v>
      </c>
      <c r="KB758">
        <v>2700</v>
      </c>
      <c r="KC758">
        <v>2300</v>
      </c>
      <c r="KD758">
        <v>7259.3417267066479</v>
      </c>
      <c r="KE758">
        <v>24358.598839478385</v>
      </c>
      <c r="KF758">
        <v>2193.249231041204</v>
      </c>
      <c r="KG758">
        <v>28853.093845164858</v>
      </c>
      <c r="KI758">
        <v>3829.3311110436298</v>
      </c>
      <c r="KJ758">
        <v>15483.351336972732</v>
      </c>
      <c r="KK758">
        <v>13614.151668034961</v>
      </c>
      <c r="KL758">
        <v>13007.771413849649</v>
      </c>
      <c r="KM758">
        <v>20639.352746253298</v>
      </c>
      <c r="KN758">
        <v>13904.833054756555</v>
      </c>
      <c r="KO758">
        <v>7250.0220166067993</v>
      </c>
      <c r="KP758">
        <v>9433.75167757085</v>
      </c>
      <c r="KQ758">
        <v>17359.122695684582</v>
      </c>
      <c r="KR758">
        <v>16100</v>
      </c>
      <c r="KS758">
        <v>7938.5938791048002</v>
      </c>
      <c r="KT758">
        <v>27600</v>
      </c>
      <c r="KU758">
        <v>8500</v>
      </c>
      <c r="KV758">
        <v>6074.6451285659996</v>
      </c>
      <c r="KX758">
        <v>10025.961796021646</v>
      </c>
      <c r="MD758">
        <v>5647.798799037364</v>
      </c>
      <c r="ME758">
        <v>13779.359189529199</v>
      </c>
      <c r="MF758">
        <v>31558.282812910915</v>
      </c>
      <c r="MG758">
        <v>17322.78806685792</v>
      </c>
      <c r="MH758">
        <v>15220.689170048619</v>
      </c>
      <c r="MJ758">
        <v>123611.121</v>
      </c>
      <c r="MK758">
        <v>7893.0974896671514</v>
      </c>
      <c r="ML758">
        <v>23173.225746387718</v>
      </c>
      <c r="MM758">
        <v>23860.963465085206</v>
      </c>
      <c r="MN758">
        <v>11653.692757440294</v>
      </c>
      <c r="MQ758">
        <v>22382.915633607248</v>
      </c>
      <c r="MS758">
        <v>3416.6653000000001</v>
      </c>
      <c r="MT758">
        <v>12985.50757019354</v>
      </c>
      <c r="MU758">
        <v>14133.407756623199</v>
      </c>
      <c r="MW758">
        <v>15153.594741289702</v>
      </c>
      <c r="MX758">
        <v>6854.5776869337551</v>
      </c>
      <c r="MY758">
        <v>5947.3679856215849</v>
      </c>
      <c r="MZ758">
        <v>13152.766400939152</v>
      </c>
      <c r="NA758">
        <v>4212.1860937557512</v>
      </c>
      <c r="NB758">
        <v>3272.5319999999997</v>
      </c>
      <c r="NC758">
        <v>10178.760138052801</v>
      </c>
      <c r="ND758">
        <v>11726.065060283699</v>
      </c>
      <c r="NE758">
        <v>20711.745787790522</v>
      </c>
      <c r="NF758">
        <v>5104.5934325647968</v>
      </c>
      <c r="NG758">
        <v>52000</v>
      </c>
      <c r="NH758">
        <v>4200.7989498000006</v>
      </c>
      <c r="NI758">
        <v>1070</v>
      </c>
      <c r="NJ758">
        <v>45100.266460118961</v>
      </c>
      <c r="NK758">
        <v>3617.2995522935398</v>
      </c>
      <c r="NL758">
        <v>7640.1646200803998</v>
      </c>
      <c r="NM758">
        <v>11200.416620928807</v>
      </c>
      <c r="NN758">
        <v>5883.9313436629318</v>
      </c>
      <c r="NO758">
        <v>12818.1831</v>
      </c>
      <c r="NP758">
        <v>8382.355853689367</v>
      </c>
      <c r="NR758">
        <v>7602.411433998127</v>
      </c>
      <c r="NS758">
        <v>41755.805999999997</v>
      </c>
      <c r="NT758">
        <v>7904.310659323346</v>
      </c>
      <c r="NU758">
        <v>3951.9342547395609</v>
      </c>
      <c r="NW758">
        <v>9700</v>
      </c>
      <c r="NX758">
        <v>26622.551969137701</v>
      </c>
      <c r="NY758">
        <v>5889.9533776716262</v>
      </c>
      <c r="NZ758">
        <v>20000</v>
      </c>
      <c r="OA758">
        <v>3828.125</v>
      </c>
      <c r="OB758">
        <v>6267.9467643970411</v>
      </c>
      <c r="OC758">
        <v>2400.3750032208</v>
      </c>
      <c r="OD758">
        <v>11505.173156881434</v>
      </c>
      <c r="OF758">
        <v>6551.6029905649293</v>
      </c>
      <c r="OG758">
        <v>13699.34618348983</v>
      </c>
      <c r="OH758">
        <v>5358.3311899999999</v>
      </c>
      <c r="OI758">
        <v>6082.294907730774</v>
      </c>
      <c r="OK758">
        <v>8634.6902622262751</v>
      </c>
      <c r="OL758">
        <v>31136.560997837838</v>
      </c>
      <c r="OP758">
        <v>27046.873711983542</v>
      </c>
      <c r="OQ758">
        <v>42263.416876163501</v>
      </c>
      <c r="OR758">
        <v>16800</v>
      </c>
      <c r="OS758">
        <v>9155.7929801613282</v>
      </c>
      <c r="OT758">
        <v>4100</v>
      </c>
      <c r="OU758">
        <v>17294.732525189698</v>
      </c>
      <c r="OW758">
        <v>8518.5192000000006</v>
      </c>
      <c r="OX758">
        <v>5082.2963848225572</v>
      </c>
      <c r="OY758">
        <v>12684.776590545927</v>
      </c>
      <c r="PA758">
        <v>16675.959375393031</v>
      </c>
      <c r="PB758">
        <v>6046.7425180272594</v>
      </c>
      <c r="PC758">
        <v>8700</v>
      </c>
      <c r="PD758">
        <v>7944.0249010713787</v>
      </c>
      <c r="PE758">
        <v>27632.115617851046</v>
      </c>
      <c r="PF758">
        <v>39696.453287424752</v>
      </c>
      <c r="PH758">
        <v>8309.1965256951771</v>
      </c>
      <c r="PI758">
        <v>14467.632390355544</v>
      </c>
      <c r="PJ758">
        <v>10745.828594566359</v>
      </c>
      <c r="PK758">
        <v>10036.074904449268</v>
      </c>
      <c r="PL758">
        <v>5700.2255947069852</v>
      </c>
      <c r="PM758">
        <v>17519.436180976016</v>
      </c>
      <c r="PN758">
        <v>2268.16788</v>
      </c>
      <c r="PO758">
        <v>2243.157695845005</v>
      </c>
      <c r="PP758">
        <v>18450</v>
      </c>
      <c r="PQ758">
        <v>13146.513376948384</v>
      </c>
      <c r="PR758">
        <v>10150</v>
      </c>
      <c r="PS758">
        <v>27495.661392695551</v>
      </c>
      <c r="PT758">
        <v>8484.9450014181712</v>
      </c>
      <c r="PV758">
        <v>24018.083893028437</v>
      </c>
      <c r="PW758">
        <v>8062.191325288306</v>
      </c>
      <c r="PX758">
        <v>15526.419986141216</v>
      </c>
      <c r="PZ758">
        <v>5317.562535498475</v>
      </c>
      <c r="QA758">
        <v>43298.461053251442</v>
      </c>
      <c r="QB758">
        <v>10146.534341580475</v>
      </c>
      <c r="QC758">
        <v>15373.484649020522</v>
      </c>
      <c r="QD758">
        <v>69438.46166616655</v>
      </c>
      <c r="QE758">
        <v>7807.9888899378921</v>
      </c>
      <c r="QF758">
        <v>9253.3672676943988</v>
      </c>
      <c r="QH758">
        <v>20997.528165302338</v>
      </c>
      <c r="QI758">
        <v>9698.4644480000006</v>
      </c>
      <c r="QJ758">
        <v>6597.7621212072618</v>
      </c>
      <c r="QK758">
        <v>31631.548000650164</v>
      </c>
      <c r="QL758">
        <v>15010.406840394911</v>
      </c>
      <c r="QM758">
        <v>45452.497617926412</v>
      </c>
      <c r="QO758">
        <v>5858.6933431236766</v>
      </c>
      <c r="QP758">
        <v>42533.274240159997</v>
      </c>
      <c r="QQ758">
        <v>17995.864717221441</v>
      </c>
      <c r="QR758">
        <v>7022.4649661460144</v>
      </c>
      <c r="QS758">
        <v>40728.117068066502</v>
      </c>
      <c r="QT758">
        <v>13506.024777550248</v>
      </c>
      <c r="QV758">
        <v>9688.3848698165621</v>
      </c>
      <c r="QW758">
        <v>9322.0719284205534</v>
      </c>
      <c r="QX758">
        <v>18994.508052548663</v>
      </c>
      <c r="QY758">
        <v>1970</v>
      </c>
      <c r="RB758">
        <v>10434.630798696044</v>
      </c>
      <c r="RD758">
        <v>14653.429044509481</v>
      </c>
      <c r="RE758">
        <v>17599.8416</v>
      </c>
      <c r="RF758">
        <v>61722.830179706718</v>
      </c>
      <c r="RG758">
        <v>73593.422255914542</v>
      </c>
      <c r="RH758">
        <v>11105.920280783756</v>
      </c>
      <c r="RI758">
        <v>6174.2405719694498</v>
      </c>
      <c r="RK758">
        <v>2300</v>
      </c>
      <c r="RL758">
        <v>19446.276246238602</v>
      </c>
      <c r="RM758">
        <v>10400</v>
      </c>
      <c r="RN758">
        <v>3181.2906156260242</v>
      </c>
      <c r="RO758">
        <v>16382.224112311298</v>
      </c>
      <c r="RP758">
        <v>8697.8602498979781</v>
      </c>
      <c r="RQ758">
        <v>26011.983284775724</v>
      </c>
      <c r="RR758">
        <v>28498.289060905998</v>
      </c>
      <c r="RS758">
        <v>11280.3156774504</v>
      </c>
      <c r="RT758">
        <v>22217.010999999999</v>
      </c>
      <c r="RV758">
        <v>7207.7995941875806</v>
      </c>
      <c r="RW758">
        <v>21720.503528347297</v>
      </c>
      <c r="RY758">
        <v>7271.01279933561</v>
      </c>
      <c r="RZ758">
        <v>6116.7824242745928</v>
      </c>
      <c r="SA758">
        <v>1842.5605</v>
      </c>
      <c r="SB758">
        <v>1300</v>
      </c>
      <c r="SC758">
        <v>15158.037340078024</v>
      </c>
      <c r="SD758">
        <v>28020.922234383426</v>
      </c>
      <c r="SE758">
        <v>3320</v>
      </c>
      <c r="SF758">
        <v>5404.732991382336</v>
      </c>
      <c r="SG758">
        <v>9293.4336881368017</v>
      </c>
      <c r="SH758">
        <v>11911.519124999999</v>
      </c>
      <c r="SI758">
        <v>15172.882933967769</v>
      </c>
      <c r="SJ758">
        <v>3970.5631147108156</v>
      </c>
      <c r="SK758">
        <v>8737.3891199999998</v>
      </c>
      <c r="SL758">
        <v>4718.7569018766389</v>
      </c>
      <c r="SM758">
        <v>72711.120200000005</v>
      </c>
      <c r="SN758">
        <v>8953.8820644603638</v>
      </c>
      <c r="SO758">
        <v>9718.8422435483299</v>
      </c>
      <c r="SP758">
        <v>7754.9367888473625</v>
      </c>
      <c r="SQ758">
        <v>101000</v>
      </c>
      <c r="SR758">
        <v>7872.430980056276</v>
      </c>
      <c r="ST758">
        <v>10621.512301452924</v>
      </c>
      <c r="SU758">
        <v>2150</v>
      </c>
      <c r="SV758">
        <v>4067.666600150661</v>
      </c>
      <c r="SW758">
        <v>8297.4406364554852</v>
      </c>
      <c r="SX758">
        <v>14412.673166294198</v>
      </c>
      <c r="SY758">
        <v>4280</v>
      </c>
      <c r="SZ758">
        <v>6472.1483577781819</v>
      </c>
      <c r="TB758">
        <v>43805.606871294964</v>
      </c>
      <c r="TC758">
        <v>18399.708975213605</v>
      </c>
      <c r="TD758">
        <v>2734.0556300000003</v>
      </c>
      <c r="TF758">
        <v>8325</v>
      </c>
      <c r="TG758">
        <v>11495.904036174899</v>
      </c>
      <c r="TH758">
        <v>2700</v>
      </c>
      <c r="TI758">
        <v>13176.150880351091</v>
      </c>
      <c r="TJ758">
        <v>9730.2613996403088</v>
      </c>
      <c r="TK758">
        <v>8309.7459751580991</v>
      </c>
      <c r="TL758">
        <v>20768.983419100907</v>
      </c>
      <c r="TM758">
        <v>4217.0562108528002</v>
      </c>
      <c r="TN758">
        <v>8906.1760851372619</v>
      </c>
      <c r="TO758">
        <v>22419.006994699073</v>
      </c>
      <c r="TP758">
        <v>4474.3265040156002</v>
      </c>
      <c r="TQ758">
        <v>12540.067323141988</v>
      </c>
      <c r="TR758">
        <v>3940.3323107232004</v>
      </c>
      <c r="TT758">
        <v>1600</v>
      </c>
      <c r="TV758">
        <v>9438.3441130181436</v>
      </c>
      <c r="TW758">
        <v>16436.040379314483</v>
      </c>
      <c r="TY758">
        <v>4700.1097951640086</v>
      </c>
      <c r="TZ758">
        <v>3241.826441357</v>
      </c>
      <c r="UB758">
        <v>24119.5521104174</v>
      </c>
      <c r="UC758">
        <v>5896.225806818099</v>
      </c>
      <c r="UE758">
        <v>3190</v>
      </c>
      <c r="UG758">
        <v>9201.4984168217652</v>
      </c>
      <c r="UI758">
        <v>2803.3343</v>
      </c>
      <c r="UK758">
        <v>1900</v>
      </c>
      <c r="UL758">
        <v>14007.961837094401</v>
      </c>
      <c r="UM758">
        <v>2430</v>
      </c>
      <c r="UN758">
        <v>4920.8200890612734</v>
      </c>
      <c r="UO758">
        <v>17196.243105864636</v>
      </c>
      <c r="UP758">
        <v>19104.639909211801</v>
      </c>
      <c r="UQ758">
        <v>3920.2775025656947</v>
      </c>
      <c r="UR758">
        <v>15952.142034127364</v>
      </c>
      <c r="US758">
        <v>12516.542529782779</v>
      </c>
      <c r="UT758">
        <v>16491.670783843703</v>
      </c>
      <c r="UU758">
        <v>19296.3076</v>
      </c>
      <c r="UV758">
        <v>7573.9384095760006</v>
      </c>
      <c r="UW758">
        <v>8388.1361386476892</v>
      </c>
      <c r="UZ758">
        <v>4800</v>
      </c>
      <c r="VC758">
        <v>3187.5839782449261</v>
      </c>
      <c r="VE758">
        <v>2555.5576000000001</v>
      </c>
      <c r="VF758">
        <v>8088.0941132780335</v>
      </c>
      <c r="VH758">
        <v>23845.435439154116</v>
      </c>
      <c r="VI758">
        <v>37257.761141732066</v>
      </c>
      <c r="VJ758">
        <v>2200</v>
      </c>
      <c r="VL758">
        <v>6481.482</v>
      </c>
      <c r="VN758">
        <v>2564.1889324320005</v>
      </c>
      <c r="VO758">
        <v>4000</v>
      </c>
      <c r="VQ758">
        <v>2050</v>
      </c>
      <c r="VR758">
        <v>2600</v>
      </c>
      <c r="VS758">
        <v>8278.5451824975607</v>
      </c>
      <c r="VT758">
        <v>7411.768</v>
      </c>
      <c r="VV758">
        <v>18521.515392590478</v>
      </c>
      <c r="VW758">
        <v>24902.962253427653</v>
      </c>
      <c r="VX758">
        <v>19950</v>
      </c>
      <c r="WA758">
        <v>3978.7443587751941</v>
      </c>
      <c r="WB758">
        <v>5123.8422633108594</v>
      </c>
      <c r="WC758">
        <v>17792.539733877558</v>
      </c>
      <c r="WE758">
        <v>41046.873601701533</v>
      </c>
      <c r="WH758">
        <v>6200.6663948599853</v>
      </c>
      <c r="WI758">
        <v>3079.5206784734651</v>
      </c>
      <c r="WJ758">
        <v>4198.9571349429098</v>
      </c>
      <c r="WK758">
        <v>45249.236732291312</v>
      </c>
      <c r="WN758">
        <v>3535.352651514957</v>
      </c>
      <c r="WO758">
        <v>5402.0369103599996</v>
      </c>
      <c r="WP758">
        <v>20811.624821875001</v>
      </c>
      <c r="WQ758">
        <v>20325.589949867819</v>
      </c>
      <c r="WR758">
        <v>2680</v>
      </c>
      <c r="WS758">
        <v>6440.3195999999998</v>
      </c>
      <c r="WT758">
        <v>58108.372913938852</v>
      </c>
      <c r="WX758">
        <v>9198.558445833527</v>
      </c>
      <c r="WY758">
        <v>19540.41980428125</v>
      </c>
      <c r="WZ758">
        <v>12898.529725367969</v>
      </c>
      <c r="XA758">
        <v>5753.8430538462644</v>
      </c>
      <c r="XB758">
        <v>37607.030325672589</v>
      </c>
      <c r="XC758">
        <v>5960.9110071205996</v>
      </c>
      <c r="XD758">
        <v>7992.7163182660852</v>
      </c>
      <c r="XF758">
        <v>8712.776014527637</v>
      </c>
      <c r="XJ758">
        <v>23689.397654511464</v>
      </c>
      <c r="XK758">
        <v>2184.6552286293986</v>
      </c>
      <c r="XL758">
        <v>35998.98846291619</v>
      </c>
      <c r="XM758">
        <v>48533.046695891309</v>
      </c>
      <c r="XN758">
        <v>2596.1525999999999</v>
      </c>
      <c r="XO758">
        <v>14017.128967943348</v>
      </c>
      <c r="XP758">
        <v>10015.536899999999</v>
      </c>
      <c r="XQ758">
        <v>19696.362402426068</v>
      </c>
      <c r="XT758">
        <v>4294.812521412493</v>
      </c>
      <c r="XU758">
        <v>13070.676721756816</v>
      </c>
      <c r="XV758">
        <v>26715.809254475356</v>
      </c>
      <c r="XW758">
        <v>10162.795525</v>
      </c>
      <c r="XZ758">
        <v>12557.705865509999</v>
      </c>
      <c r="YA758">
        <v>32484.881779761381</v>
      </c>
      <c r="YB758">
        <v>9919.8942355810141</v>
      </c>
      <c r="YD758">
        <v>7005.7449190379166</v>
      </c>
      <c r="YE758">
        <v>12996.352347315049</v>
      </c>
      <c r="YF758">
        <v>24500</v>
      </c>
      <c r="YG758">
        <v>3465.593974213954</v>
      </c>
      <c r="YH758">
        <v>3160.7830509047999</v>
      </c>
      <c r="YK758">
        <v>2636.053649418051</v>
      </c>
      <c r="YL758">
        <v>10827.659416617833</v>
      </c>
      <c r="YM758">
        <v>1450</v>
      </c>
      <c r="YN758">
        <v>4600</v>
      </c>
      <c r="YO758">
        <v>37084.576751154244</v>
      </c>
      <c r="YP758">
        <v>9291.8932382089242</v>
      </c>
      <c r="YR758">
        <v>17867.155920045174</v>
      </c>
      <c r="YS758">
        <v>14009.397537391596</v>
      </c>
      <c r="YT758">
        <v>11999.999381817999</v>
      </c>
      <c r="YU758">
        <v>10370.604916986769</v>
      </c>
      <c r="YV758">
        <v>8209.0748244346742</v>
      </c>
      <c r="YW758">
        <v>3978.9520141635521</v>
      </c>
      <c r="YX758">
        <v>12833.3282</v>
      </c>
      <c r="YY758">
        <v>18450.770079258458</v>
      </c>
      <c r="YZ758">
        <v>7253.2762307439234</v>
      </c>
      <c r="ZA758">
        <v>13476.767521325401</v>
      </c>
      <c r="ZC758">
        <v>6649.3529672462892</v>
      </c>
      <c r="ZD758">
        <v>39713.706149674108</v>
      </c>
      <c r="ZF758">
        <v>13535.923801890251</v>
      </c>
      <c r="ZH758">
        <v>24277.628654845154</v>
      </c>
      <c r="ZJ758">
        <v>9311.4039292351554</v>
      </c>
      <c r="ZM758">
        <v>20060.113162825997</v>
      </c>
      <c r="ZN758">
        <v>23797.364692235034</v>
      </c>
      <c r="ZO758">
        <v>1999.9996769227998</v>
      </c>
      <c r="ZP758">
        <v>600</v>
      </c>
      <c r="ZQ758">
        <v>34734.130242395513</v>
      </c>
      <c r="ZR758">
        <v>6087.6619724025004</v>
      </c>
      <c r="ZS758">
        <v>2480.2671599999999</v>
      </c>
      <c r="ZT758">
        <v>30147.943721340591</v>
      </c>
      <c r="ZU758">
        <v>12500</v>
      </c>
      <c r="ZV758">
        <v>8900</v>
      </c>
      <c r="ZW758">
        <v>24970.010244403733</v>
      </c>
      <c r="AAA758">
        <v>8173.9110000000001</v>
      </c>
      <c r="AAB758">
        <v>6500</v>
      </c>
      <c r="AAC758">
        <v>4800</v>
      </c>
      <c r="AAD758">
        <v>10540.05000708065</v>
      </c>
      <c r="AAE758">
        <v>5530.9683316812543</v>
      </c>
      <c r="AAF758">
        <v>5358.5567007173286</v>
      </c>
      <c r="AAG758">
        <v>7744.8169551421142</v>
      </c>
      <c r="AAH758">
        <v>1993.5306053952368</v>
      </c>
      <c r="AAJ758">
        <v>49106.817447911999</v>
      </c>
      <c r="AAK758">
        <v>2910.1302422695799</v>
      </c>
      <c r="AAM758">
        <v>18243.631308389235</v>
      </c>
      <c r="AAN758">
        <v>9545.4516818177999</v>
      </c>
      <c r="AAO758">
        <v>4685.3649000000005</v>
      </c>
      <c r="AAQ758">
        <v>15091.099717080086</v>
      </c>
      <c r="AAT758">
        <v>8912.1482904726981</v>
      </c>
      <c r="AAU758">
        <v>12834.324936746309</v>
      </c>
      <c r="AAV758">
        <v>1862.068</v>
      </c>
      <c r="AAW758">
        <v>14934.807393677602</v>
      </c>
      <c r="AAY758">
        <v>23650.106397258103</v>
      </c>
      <c r="ABB758">
        <v>28761.906200000001</v>
      </c>
      <c r="ABC758">
        <v>17531.333093677018</v>
      </c>
      <c r="ABD758">
        <v>13800</v>
      </c>
      <c r="ABF758">
        <v>2390.5523540757604</v>
      </c>
      <c r="ABG758">
        <v>15565.946965345347</v>
      </c>
      <c r="ABH758">
        <v>8000</v>
      </c>
      <c r="ABI758">
        <v>2714.8475707981243</v>
      </c>
      <c r="ABJ758">
        <v>9865.1132611063349</v>
      </c>
      <c r="ABK758">
        <v>34048.441262912114</v>
      </c>
      <c r="ABL758">
        <v>5122.6914024743064</v>
      </c>
      <c r="ABM758">
        <v>4521.7380000000003</v>
      </c>
      <c r="ABN758">
        <v>1400</v>
      </c>
      <c r="ABO758">
        <v>9399.1870098750642</v>
      </c>
      <c r="ABQ758">
        <v>6788.2611120313841</v>
      </c>
    </row>
    <row r="759" spans="2:745" x14ac:dyDescent="0.25">
      <c r="B759" s="3">
        <v>43915</v>
      </c>
      <c r="C759" s="4">
        <v>13584.320191728622</v>
      </c>
      <c r="D759">
        <v>4420</v>
      </c>
      <c r="F759">
        <v>2761.9049</v>
      </c>
      <c r="J759">
        <v>27986.433736660369</v>
      </c>
      <c r="K759">
        <v>6037.2878002320804</v>
      </c>
      <c r="L759">
        <v>2790</v>
      </c>
      <c r="N759">
        <v>4500</v>
      </c>
      <c r="P759">
        <v>10337.099260796</v>
      </c>
      <c r="R759">
        <v>1580</v>
      </c>
      <c r="T759">
        <v>11260.664541421524</v>
      </c>
      <c r="U759">
        <v>18892.768442135733</v>
      </c>
      <c r="V759">
        <v>6800</v>
      </c>
      <c r="W759">
        <v>17000</v>
      </c>
      <c r="Y759">
        <v>53053.033821772326</v>
      </c>
      <c r="Z759">
        <v>37916.354405929364</v>
      </c>
      <c r="AA759">
        <v>1750</v>
      </c>
      <c r="AB759">
        <v>11580.445938012164</v>
      </c>
      <c r="AC759">
        <v>5700</v>
      </c>
      <c r="AD759">
        <v>4978.9507167687416</v>
      </c>
      <c r="AE759">
        <v>2910</v>
      </c>
      <c r="AF759">
        <v>5182.6175654489771</v>
      </c>
      <c r="AH759">
        <v>3712.0495999999998</v>
      </c>
      <c r="AI759">
        <v>3850</v>
      </c>
      <c r="AJ759">
        <v>4923.0872170944094</v>
      </c>
      <c r="AK759">
        <v>8563.6291459878594</v>
      </c>
      <c r="AL759">
        <v>2000</v>
      </c>
      <c r="AN759">
        <v>2765.2692999999999</v>
      </c>
      <c r="AP759">
        <v>12808.350853890001</v>
      </c>
      <c r="AQ759">
        <v>1200</v>
      </c>
      <c r="AR759">
        <v>5600</v>
      </c>
      <c r="AU759">
        <v>12346.280258521771</v>
      </c>
      <c r="AX759">
        <v>5937.4695178439997</v>
      </c>
      <c r="AY759">
        <v>7120</v>
      </c>
      <c r="BA759">
        <v>122834.15989939932</v>
      </c>
      <c r="BB759">
        <v>22864.022719444776</v>
      </c>
      <c r="BD759">
        <v>6889.4295181654288</v>
      </c>
      <c r="BE759">
        <v>1390</v>
      </c>
      <c r="BG759">
        <v>16883.407457250341</v>
      </c>
      <c r="BH759">
        <v>6869.7316000000001</v>
      </c>
      <c r="BJ759">
        <v>3326.4094</v>
      </c>
      <c r="BK759">
        <v>16559.249370040507</v>
      </c>
      <c r="BM759">
        <v>17708.323730160002</v>
      </c>
      <c r="BN759">
        <v>3142.6942561063606</v>
      </c>
      <c r="BO759">
        <v>16152.874425771082</v>
      </c>
      <c r="BQ759">
        <v>3769.6162579775764</v>
      </c>
      <c r="BR759">
        <v>38401.256353327575</v>
      </c>
      <c r="BS759">
        <v>1130</v>
      </c>
      <c r="BT759">
        <v>19175.51090136942</v>
      </c>
      <c r="BW759">
        <v>8100</v>
      </c>
      <c r="BX759">
        <v>3935.1855</v>
      </c>
      <c r="BY759">
        <v>7818.3090016780952</v>
      </c>
      <c r="BZ759">
        <v>18921.552483466643</v>
      </c>
      <c r="CC759">
        <v>2500</v>
      </c>
      <c r="CE759">
        <v>2700</v>
      </c>
      <c r="CF759">
        <v>6162.3526663321563</v>
      </c>
      <c r="CG759">
        <v>2800</v>
      </c>
      <c r="CH759">
        <v>7495.5659815466488</v>
      </c>
      <c r="CI759">
        <v>15419.607018521772</v>
      </c>
      <c r="CJ759">
        <v>8385.5283036696728</v>
      </c>
      <c r="CK759">
        <v>3549.8621606811312</v>
      </c>
      <c r="CN759">
        <v>7900</v>
      </c>
      <c r="CQ759">
        <v>10908.631259624177</v>
      </c>
      <c r="CS759">
        <v>4827.8549314559777</v>
      </c>
      <c r="CT759">
        <v>9299.0609660939863</v>
      </c>
      <c r="CV759">
        <v>3035.6065983434673</v>
      </c>
      <c r="CX759">
        <v>169297.93242863999</v>
      </c>
      <c r="CZ759">
        <v>12749.9949</v>
      </c>
      <c r="DA759">
        <v>6941.2887447752701</v>
      </c>
      <c r="DB759">
        <v>12255.9547354755</v>
      </c>
      <c r="DC759">
        <v>13880.772134298501</v>
      </c>
      <c r="DD759">
        <v>3881.3993789760002</v>
      </c>
      <c r="DE759">
        <v>5828.5292956537269</v>
      </c>
      <c r="DF759">
        <v>6229.3405376986229</v>
      </c>
      <c r="DG759">
        <v>14079.26016</v>
      </c>
      <c r="DH759">
        <v>8179.2766594308914</v>
      </c>
      <c r="DI759">
        <v>3318.0008400000002</v>
      </c>
      <c r="DJ759">
        <v>2650</v>
      </c>
      <c r="DK759">
        <v>22010.185483172103</v>
      </c>
      <c r="DL759">
        <v>1990</v>
      </c>
      <c r="DN759">
        <v>7948.9100783143995</v>
      </c>
      <c r="DO759">
        <v>23169.532173297895</v>
      </c>
      <c r="DQ759">
        <v>1800</v>
      </c>
      <c r="DR759">
        <v>8000</v>
      </c>
      <c r="DS759">
        <v>10470.34479438997</v>
      </c>
      <c r="DT759">
        <v>22126.216103644081</v>
      </c>
      <c r="DU759">
        <v>31081.562569681533</v>
      </c>
      <c r="DW759">
        <v>4786.3272991456824</v>
      </c>
      <c r="DY759">
        <v>8323.5461878511342</v>
      </c>
      <c r="DZ759">
        <v>16567.225054499475</v>
      </c>
      <c r="EB759">
        <v>2865.1743361482831</v>
      </c>
      <c r="EC759">
        <v>7289.1587840200855</v>
      </c>
      <c r="EE759">
        <v>5400</v>
      </c>
      <c r="EF759">
        <v>41190.506474974485</v>
      </c>
      <c r="EG759">
        <v>54063.304593174136</v>
      </c>
      <c r="EH759">
        <v>9200</v>
      </c>
      <c r="EI759">
        <v>24216.155407019356</v>
      </c>
      <c r="EJ759">
        <v>4100</v>
      </c>
      <c r="EK759">
        <v>6632.3207286453535</v>
      </c>
      <c r="EM759">
        <v>20300</v>
      </c>
      <c r="EN759">
        <v>2090</v>
      </c>
      <c r="EO759">
        <v>800</v>
      </c>
      <c r="EP759">
        <v>35176.496652079601</v>
      </c>
      <c r="ES759">
        <v>9044.3700000000008</v>
      </c>
      <c r="ET759">
        <v>2600</v>
      </c>
      <c r="EU759">
        <v>3041.3347085969403</v>
      </c>
      <c r="EV759">
        <v>1900</v>
      </c>
      <c r="EW759">
        <v>15038.938553397176</v>
      </c>
      <c r="EY759">
        <v>13469.909000151294</v>
      </c>
      <c r="EZ759">
        <v>4701.3095906484123</v>
      </c>
      <c r="FA759">
        <v>6623.3755313604697</v>
      </c>
      <c r="FB759">
        <v>8639.0164997263873</v>
      </c>
      <c r="FD759">
        <v>5129.4719674925991</v>
      </c>
      <c r="FE759">
        <v>1800</v>
      </c>
      <c r="FG759">
        <v>8583.4075865472005</v>
      </c>
      <c r="FH759">
        <v>25837.996790752833</v>
      </c>
      <c r="FJ759">
        <v>3378.7359581590754</v>
      </c>
      <c r="FL759">
        <v>7057.2503396102402</v>
      </c>
      <c r="FM759">
        <v>23793.203616805407</v>
      </c>
      <c r="FN759">
        <v>6788.0628880019322</v>
      </c>
      <c r="FO759">
        <v>700</v>
      </c>
      <c r="FP759">
        <v>20798.421778583615</v>
      </c>
      <c r="FQ759">
        <v>5050.9816000000001</v>
      </c>
      <c r="FR759">
        <v>6600</v>
      </c>
      <c r="FS759">
        <v>15264.1963</v>
      </c>
      <c r="FU759">
        <v>2050</v>
      </c>
      <c r="FV759">
        <v>3640</v>
      </c>
      <c r="FW759">
        <v>4816.0920355548005</v>
      </c>
      <c r="FX759">
        <v>44377.704219898595</v>
      </c>
      <c r="FY759">
        <v>34370.346799966755</v>
      </c>
      <c r="GA759">
        <v>8973.6113063154553</v>
      </c>
      <c r="GB759">
        <v>2372.7275100000002</v>
      </c>
      <c r="GD759">
        <v>5678.0233329477514</v>
      </c>
      <c r="GE759">
        <v>15462.685102517948</v>
      </c>
      <c r="GG759">
        <v>5178.7199712499996</v>
      </c>
      <c r="GH759">
        <v>800</v>
      </c>
      <c r="GI759">
        <v>10904.099284618653</v>
      </c>
      <c r="GJ759">
        <v>900</v>
      </c>
      <c r="GL759">
        <v>9635.8748431597742</v>
      </c>
      <c r="GN759">
        <v>49169.894609292453</v>
      </c>
      <c r="GP759">
        <v>7335.7260303479998</v>
      </c>
      <c r="GQ759">
        <v>12500</v>
      </c>
      <c r="GR759">
        <v>3110.3957490646808</v>
      </c>
      <c r="GS759">
        <v>4530.4972888048233</v>
      </c>
      <c r="GT759">
        <v>5040.4322136556202</v>
      </c>
      <c r="GU759">
        <v>7630.1426025539995</v>
      </c>
      <c r="GV759">
        <v>7126.4103438348984</v>
      </c>
      <c r="GW759">
        <v>5168.2218700000003</v>
      </c>
      <c r="GY759">
        <v>8160.2962427368802</v>
      </c>
      <c r="GZ759">
        <v>8358.4993414979981</v>
      </c>
      <c r="HA759">
        <v>11544.662798052417</v>
      </c>
      <c r="HB759">
        <v>11067.747034072932</v>
      </c>
      <c r="HD759">
        <v>24000</v>
      </c>
      <c r="HG759">
        <v>12056.550744789403</v>
      </c>
      <c r="HH759">
        <v>4856.25</v>
      </c>
      <c r="HI759">
        <v>10113.233742246064</v>
      </c>
      <c r="HJ759">
        <v>5703.3962694589427</v>
      </c>
      <c r="HL759">
        <v>52104.696837214164</v>
      </c>
      <c r="HN759">
        <v>10525.180709565739</v>
      </c>
      <c r="HO759">
        <v>2784.6096630399998</v>
      </c>
      <c r="HS759">
        <v>4529.2101031822849</v>
      </c>
      <c r="HT759">
        <v>1900</v>
      </c>
      <c r="HV759">
        <v>15792.233023680808</v>
      </c>
      <c r="HW759">
        <v>14534.77530014548</v>
      </c>
      <c r="HX759">
        <v>12419.799583903672</v>
      </c>
      <c r="HZ759">
        <v>3846.152</v>
      </c>
      <c r="IA759">
        <v>11366.632101187995</v>
      </c>
      <c r="IB759">
        <v>22960.6590072408</v>
      </c>
      <c r="IC759">
        <v>11878.516823388736</v>
      </c>
      <c r="IE759">
        <v>1786.32509</v>
      </c>
      <c r="IF759">
        <v>6384.8713900950752</v>
      </c>
      <c r="IG759">
        <v>2247.17121</v>
      </c>
      <c r="IH759">
        <v>3300</v>
      </c>
      <c r="IJ759">
        <v>8190</v>
      </c>
      <c r="IK759">
        <v>11792.017098276492</v>
      </c>
      <c r="IL759">
        <v>7045.3422964164711</v>
      </c>
      <c r="IM759">
        <v>2000</v>
      </c>
      <c r="IN759">
        <v>21500</v>
      </c>
      <c r="IO759">
        <v>46383.542701784369</v>
      </c>
      <c r="IP759">
        <v>6884.0507427561024</v>
      </c>
      <c r="IQ759">
        <v>113031.09609489799</v>
      </c>
      <c r="IS759">
        <v>3954.5418128505003</v>
      </c>
      <c r="IT759">
        <v>28983.523364379645</v>
      </c>
      <c r="IU759">
        <v>5978.3741060696793</v>
      </c>
      <c r="IV759">
        <v>15232.196215059599</v>
      </c>
      <c r="IW759">
        <v>16233.639447553707</v>
      </c>
      <c r="IX759">
        <v>7066.5821943745586</v>
      </c>
      <c r="IY759">
        <v>7220.5901885859539</v>
      </c>
      <c r="IZ759">
        <v>3800</v>
      </c>
      <c r="JA759">
        <v>31432.938399887909</v>
      </c>
      <c r="JB759">
        <v>19307.304980411776</v>
      </c>
      <c r="JC759">
        <v>97100</v>
      </c>
      <c r="JD759">
        <v>29353.901542580501</v>
      </c>
      <c r="JE759">
        <v>14303.67867414138</v>
      </c>
      <c r="JF759">
        <v>35094.363493414327</v>
      </c>
      <c r="JG759">
        <v>5009.7579999999998</v>
      </c>
      <c r="JH759">
        <v>6658.2108589755653</v>
      </c>
      <c r="JI759">
        <v>7390.6011916675207</v>
      </c>
      <c r="JJ759">
        <v>5072.9993817582854</v>
      </c>
      <c r="JK759">
        <v>16456.168346822284</v>
      </c>
      <c r="JL759">
        <v>10500</v>
      </c>
      <c r="JM759">
        <v>31421.442662269517</v>
      </c>
      <c r="JN759">
        <v>1754.1448477081904</v>
      </c>
      <c r="JO759">
        <v>1636.3637999999999</v>
      </c>
      <c r="JP759">
        <v>16900</v>
      </c>
      <c r="JQ759">
        <v>27904.347795122016</v>
      </c>
      <c r="JR759">
        <v>7827.5785058690153</v>
      </c>
      <c r="JS759">
        <v>1330</v>
      </c>
      <c r="JU759">
        <v>5253.6184401283972</v>
      </c>
      <c r="JV759">
        <v>18151.964623120948</v>
      </c>
      <c r="JW759">
        <v>42143.941885482556</v>
      </c>
      <c r="JX759">
        <v>16191.89820783635</v>
      </c>
      <c r="JZ759">
        <v>10286.683710228994</v>
      </c>
      <c r="KA759">
        <v>1200</v>
      </c>
      <c r="KB759">
        <v>2900</v>
      </c>
      <c r="KC759">
        <v>2500</v>
      </c>
      <c r="KD759">
        <v>7518.6039312318853</v>
      </c>
      <c r="KE759">
        <v>25465.807877636493</v>
      </c>
      <c r="KF759">
        <v>2349.9098904012899</v>
      </c>
      <c r="KG759">
        <v>29003.370375608425</v>
      </c>
      <c r="KI759">
        <v>4084.6198517798721</v>
      </c>
      <c r="KJ759">
        <v>16262.714659303572</v>
      </c>
      <c r="KK759">
        <v>13781.196473777725</v>
      </c>
      <c r="KL759">
        <v>13278.766651638181</v>
      </c>
      <c r="KM759">
        <v>20274.699870877801</v>
      </c>
      <c r="KN759">
        <v>13984.745888404581</v>
      </c>
      <c r="KO759">
        <v>7488.50958294255</v>
      </c>
      <c r="KP759">
        <v>8233.0923731527437</v>
      </c>
      <c r="KQ759">
        <v>17262.683125153002</v>
      </c>
      <c r="KR759">
        <v>16600</v>
      </c>
      <c r="KS759">
        <v>8263.5655583663993</v>
      </c>
      <c r="KT759">
        <v>39900</v>
      </c>
      <c r="KU759">
        <v>8700</v>
      </c>
      <c r="KV759">
        <v>6161.4257732597998</v>
      </c>
      <c r="KX759">
        <v>10699.976034409658</v>
      </c>
      <c r="MD759">
        <v>5647.798799037364</v>
      </c>
      <c r="ME759">
        <v>12886.913646165911</v>
      </c>
      <c r="MG759">
        <v>17322.78806685792</v>
      </c>
      <c r="MH759">
        <v>15285.5270365877</v>
      </c>
      <c r="MJ759">
        <v>121296.306</v>
      </c>
      <c r="MK759">
        <v>7832.3813551312505</v>
      </c>
      <c r="ML759">
        <v>22641.381221060794</v>
      </c>
      <c r="MM759">
        <v>23860.963465085206</v>
      </c>
      <c r="MN759">
        <v>11405.741847707523</v>
      </c>
      <c r="MP759">
        <v>10096.065541187914</v>
      </c>
      <c r="MQ759">
        <v>22865.009201100325</v>
      </c>
      <c r="MR759">
        <v>7078.0388926368705</v>
      </c>
      <c r="MS759">
        <v>3499.9985999999999</v>
      </c>
      <c r="MT759">
        <v>13310.145259448378</v>
      </c>
      <c r="MU759">
        <v>14133.407756623199</v>
      </c>
      <c r="MV759">
        <v>13850</v>
      </c>
      <c r="MW759">
        <v>16107.709965741278</v>
      </c>
      <c r="MX759">
        <v>7362.9518046297071</v>
      </c>
      <c r="MY759">
        <v>6026.6662254298717</v>
      </c>
      <c r="MZ759">
        <v>13064.788030364307</v>
      </c>
      <c r="NA759">
        <v>4252.3021517915204</v>
      </c>
      <c r="NB759">
        <v>3319.96</v>
      </c>
      <c r="NC759">
        <v>10178.760138052801</v>
      </c>
      <c r="ND759">
        <v>11637.8991575748</v>
      </c>
      <c r="NE759">
        <v>19725.472178848115</v>
      </c>
      <c r="NF759">
        <v>5104.5934325647968</v>
      </c>
      <c r="NG759">
        <v>48600</v>
      </c>
      <c r="NH759">
        <v>4032.7669918080005</v>
      </c>
      <c r="NI759">
        <v>1150</v>
      </c>
      <c r="NJ759">
        <v>43695.504062180822</v>
      </c>
      <c r="NK759">
        <v>3888.16014678895</v>
      </c>
      <c r="NL759">
        <v>8183.6072918016007</v>
      </c>
      <c r="NM759">
        <v>11965.323121870288</v>
      </c>
      <c r="NN759">
        <v>5966.8036161088894</v>
      </c>
      <c r="NO759">
        <v>12590.91035</v>
      </c>
      <c r="NP759">
        <v>8382.355853689367</v>
      </c>
      <c r="NR759">
        <v>7718.7748743144257</v>
      </c>
      <c r="NS759">
        <v>44881.3868</v>
      </c>
      <c r="NT759">
        <v>7680.6037538707978</v>
      </c>
      <c r="NU759">
        <v>3951.9342547395609</v>
      </c>
      <c r="NW759">
        <v>10000</v>
      </c>
      <c r="NX759">
        <v>26817.113859289741</v>
      </c>
      <c r="NY759">
        <v>6203.2487701009659</v>
      </c>
      <c r="NZ759">
        <v>18900</v>
      </c>
      <c r="OA759">
        <v>4068.75</v>
      </c>
      <c r="OB759">
        <v>6461.5512976602686</v>
      </c>
      <c r="OC759">
        <v>2317.6034513856002</v>
      </c>
      <c r="OD759">
        <v>12181.948048462693</v>
      </c>
      <c r="OE759">
        <v>10000</v>
      </c>
      <c r="OF759">
        <v>6649.7543462288231</v>
      </c>
      <c r="OG759">
        <v>14277.029456287593</v>
      </c>
      <c r="OH759">
        <v>5349.9978599999995</v>
      </c>
      <c r="OI759">
        <v>6271.8281768102024</v>
      </c>
      <c r="OK759">
        <v>8911.0003506175162</v>
      </c>
      <c r="OL759">
        <v>30358.146972891893</v>
      </c>
      <c r="OM759">
        <v>7348.2155910850033</v>
      </c>
      <c r="OP759">
        <v>26931.943653717317</v>
      </c>
      <c r="OQ759">
        <v>45315.260983194996</v>
      </c>
      <c r="OR759">
        <v>17200</v>
      </c>
      <c r="OS759">
        <v>8323.4481637830249</v>
      </c>
      <c r="OT759">
        <v>4000</v>
      </c>
      <c r="OU759">
        <v>16427.714271948003</v>
      </c>
      <c r="OV759">
        <v>9244.5185200289689</v>
      </c>
      <c r="OW759">
        <v>8611.1118000000006</v>
      </c>
      <c r="OX759">
        <v>5191.0732396701287</v>
      </c>
      <c r="OY759">
        <v>12367.65717578228</v>
      </c>
      <c r="PA759">
        <v>16909.734506823777</v>
      </c>
      <c r="PC759">
        <v>9110</v>
      </c>
      <c r="PD759">
        <v>7944.0249010713787</v>
      </c>
      <c r="PE759">
        <v>27263.68740961303</v>
      </c>
      <c r="PF759">
        <v>41537.311406580004</v>
      </c>
      <c r="PH759">
        <v>8309.1965256951771</v>
      </c>
      <c r="PI759">
        <v>14831.597985081471</v>
      </c>
      <c r="PJ759">
        <v>10874.521152585119</v>
      </c>
      <c r="PK759">
        <v>9594.4876086535005</v>
      </c>
      <c r="PN759">
        <v>2333.2382699999998</v>
      </c>
      <c r="PO759">
        <v>2258.162095148316</v>
      </c>
      <c r="PP759">
        <v>19800</v>
      </c>
      <c r="PQ759">
        <v>13146.513376948384</v>
      </c>
      <c r="PR759">
        <v>9890</v>
      </c>
      <c r="PV759">
        <v>24738.202810456096</v>
      </c>
      <c r="PW759">
        <v>8062.191325288306</v>
      </c>
      <c r="PX759">
        <v>15526.419986141216</v>
      </c>
      <c r="PZ759">
        <v>4988.1560067507844</v>
      </c>
      <c r="QA759">
        <v>43298.461053251442</v>
      </c>
      <c r="QB759">
        <v>10216.996385619226</v>
      </c>
      <c r="QD759">
        <v>67961.047588163012</v>
      </c>
      <c r="QE759">
        <v>7717.7116630393821</v>
      </c>
      <c r="QF759">
        <v>9621.8641942839986</v>
      </c>
      <c r="QG759">
        <v>40500</v>
      </c>
      <c r="QH759">
        <v>20747.13174765819</v>
      </c>
      <c r="QI759">
        <v>10092.310719999999</v>
      </c>
      <c r="QJ759">
        <v>6276.6321064582362</v>
      </c>
      <c r="QK759">
        <v>33300.184707106484</v>
      </c>
      <c r="QL759">
        <v>15429.691947668511</v>
      </c>
      <c r="QM759">
        <v>44427.253310755135</v>
      </c>
      <c r="QO759">
        <v>5858.6933431236766</v>
      </c>
      <c r="QP759">
        <v>42533.274240159997</v>
      </c>
      <c r="QQ759">
        <v>19912.091052851498</v>
      </c>
      <c r="QR759">
        <v>7303.3635647918554</v>
      </c>
      <c r="QS759">
        <v>41166.053810733887</v>
      </c>
      <c r="QT759">
        <v>13506.024777550248</v>
      </c>
      <c r="QU759">
        <v>2680.8719298848937</v>
      </c>
      <c r="QV759">
        <v>10384.09335780871</v>
      </c>
      <c r="QW759">
        <v>8831.4365637668416</v>
      </c>
      <c r="QX759">
        <v>17877.184049457566</v>
      </c>
      <c r="QY759">
        <v>2080</v>
      </c>
      <c r="RB759">
        <v>10540.031109793985</v>
      </c>
      <c r="RC759">
        <v>13392.778141152954</v>
      </c>
      <c r="RD759">
        <v>13709.264801950878</v>
      </c>
      <c r="RE759">
        <v>17999.838</v>
      </c>
      <c r="RF759">
        <v>66291.814917100884</v>
      </c>
      <c r="RG759">
        <v>72076.95173670174</v>
      </c>
      <c r="RH759">
        <v>11105.920280783756</v>
      </c>
      <c r="RI759">
        <v>6409.0889863633802</v>
      </c>
      <c r="RK759">
        <v>2100</v>
      </c>
      <c r="RL759">
        <v>20661.668511628515</v>
      </c>
      <c r="RN759">
        <v>3228.8909739645687</v>
      </c>
      <c r="RO759">
        <v>16684.001924906512</v>
      </c>
      <c r="RP759">
        <v>8697.8602498979781</v>
      </c>
      <c r="RQ759">
        <v>27071.294821259806</v>
      </c>
      <c r="RR759">
        <v>29656.032054005304</v>
      </c>
      <c r="RT759">
        <v>20768.075499999999</v>
      </c>
      <c r="RV759">
        <v>7379.4138702396667</v>
      </c>
      <c r="RW759">
        <v>22070.834230417418</v>
      </c>
      <c r="RX759">
        <v>8497.6441099109506</v>
      </c>
      <c r="RY759">
        <v>7187.915510200346</v>
      </c>
      <c r="RZ759">
        <v>6395.610113130414</v>
      </c>
      <c r="SA759">
        <v>1905.4772</v>
      </c>
      <c r="SB759">
        <v>1400</v>
      </c>
      <c r="SC759">
        <v>14850.259932157656</v>
      </c>
      <c r="SD759">
        <v>26699.935900476783</v>
      </c>
      <c r="SE759">
        <v>3400</v>
      </c>
      <c r="SF759">
        <v>5443.6159625433602</v>
      </c>
      <c r="SG759">
        <v>9293.4336881368017</v>
      </c>
      <c r="SH759">
        <v>12633.429375000002</v>
      </c>
      <c r="SI759">
        <v>15427.177061352702</v>
      </c>
      <c r="SJ759">
        <v>4058.7978505932788</v>
      </c>
      <c r="SK759">
        <v>8959.9977600000002</v>
      </c>
      <c r="SL759">
        <v>4990.9928769849075</v>
      </c>
      <c r="SM759">
        <v>68000.008499999996</v>
      </c>
      <c r="SN759">
        <v>9298.2621438626848</v>
      </c>
      <c r="SP759">
        <v>8143.8274242762855</v>
      </c>
      <c r="SS759">
        <v>6552.3622915997994</v>
      </c>
      <c r="ST759">
        <v>10554.287540051324</v>
      </c>
      <c r="SU759">
        <v>2210</v>
      </c>
      <c r="SV759">
        <v>4303.5912629593995</v>
      </c>
      <c r="SW759">
        <v>8333.3602928903583</v>
      </c>
      <c r="SX759">
        <v>14030.8804996374</v>
      </c>
      <c r="SY759">
        <v>4600</v>
      </c>
      <c r="SZ759">
        <v>6970.0059237611194</v>
      </c>
      <c r="TB759">
        <v>45474.391894963337</v>
      </c>
      <c r="TC759">
        <v>20403.637675484391</v>
      </c>
      <c r="TD759">
        <v>2754.7160000000003</v>
      </c>
      <c r="TF759">
        <v>8362.5</v>
      </c>
      <c r="TG759">
        <v>10771.752600825301</v>
      </c>
      <c r="TH759">
        <v>2880</v>
      </c>
      <c r="TI759">
        <v>13695.211369577048</v>
      </c>
      <c r="TJ759">
        <v>10364.843664834245</v>
      </c>
      <c r="TK759">
        <v>8309.7459751580991</v>
      </c>
      <c r="TL759">
        <v>19865.984140009565</v>
      </c>
      <c r="TM759">
        <v>3840.5333348838003</v>
      </c>
      <c r="TN759">
        <v>9255.4378923975455</v>
      </c>
      <c r="TO759">
        <v>22745.1016418947</v>
      </c>
      <c r="TP759">
        <v>4604.0171273203996</v>
      </c>
      <c r="TQ759">
        <v>12412.972046218252</v>
      </c>
      <c r="TR759">
        <v>4015.38625949888</v>
      </c>
      <c r="TT759">
        <v>1700</v>
      </c>
      <c r="TU759">
        <v>1700</v>
      </c>
      <c r="TV759">
        <v>9438.3441130181436</v>
      </c>
      <c r="TW759">
        <v>16268.325681566374</v>
      </c>
      <c r="TY759">
        <v>4785.5663368942642</v>
      </c>
      <c r="UB759">
        <v>24291.834625491811</v>
      </c>
      <c r="UC759">
        <v>6152.5834505927996</v>
      </c>
      <c r="UD759">
        <v>12716.925808968001</v>
      </c>
      <c r="UE759">
        <v>3420</v>
      </c>
      <c r="UG759">
        <v>9432.3603842689063</v>
      </c>
      <c r="UI759">
        <v>2900.0010000000002</v>
      </c>
      <c r="UJ759">
        <v>6121.4019167699998</v>
      </c>
      <c r="UK759">
        <v>1900</v>
      </c>
      <c r="UM759">
        <v>2610</v>
      </c>
      <c r="UN759">
        <v>4920.8200890612734</v>
      </c>
      <c r="UO759">
        <v>17258.774898976866</v>
      </c>
      <c r="UP759">
        <v>21198.2990773446</v>
      </c>
      <c r="UR759">
        <v>15011.65293460965</v>
      </c>
      <c r="US759">
        <v>13743.654542506581</v>
      </c>
      <c r="UU759">
        <v>19394.258400000002</v>
      </c>
      <c r="UW759">
        <v>8854.143701905894</v>
      </c>
      <c r="VB759">
        <v>11971.558059132913</v>
      </c>
      <c r="VC759">
        <v>3315.0873373747236</v>
      </c>
      <c r="VE759">
        <v>2477.7797600000004</v>
      </c>
      <c r="VF759">
        <v>8088.0941132780335</v>
      </c>
      <c r="VH759">
        <v>25938.737023507347</v>
      </c>
      <c r="VJ759">
        <v>2200</v>
      </c>
      <c r="VL759">
        <v>6481.482</v>
      </c>
      <c r="VN759">
        <v>2649.6618968463999</v>
      </c>
      <c r="VP759">
        <v>3772.9169572264004</v>
      </c>
      <c r="VQ759">
        <v>2070</v>
      </c>
      <c r="VS759">
        <v>8815.1175554372148</v>
      </c>
      <c r="VT759">
        <v>7383.9738700000007</v>
      </c>
      <c r="VV759">
        <v>18521.515392590478</v>
      </c>
      <c r="VW759">
        <v>25436.304113879978</v>
      </c>
      <c r="VX759">
        <v>20000</v>
      </c>
      <c r="WA759">
        <v>4384.7386810991939</v>
      </c>
      <c r="WB759">
        <v>5049.583679784615</v>
      </c>
      <c r="WC759">
        <v>17605.249841942004</v>
      </c>
      <c r="WE759">
        <v>40955.251115983454</v>
      </c>
      <c r="WH759">
        <v>6200.6663948599853</v>
      </c>
      <c r="WI759">
        <v>3079.5206784734651</v>
      </c>
      <c r="WJ759">
        <v>4198.9571349429098</v>
      </c>
      <c r="WK759">
        <v>44714.79692836661</v>
      </c>
      <c r="WN759">
        <v>3773.4478300863725</v>
      </c>
      <c r="WO759">
        <v>5402.0369103599996</v>
      </c>
      <c r="WR759">
        <v>2710</v>
      </c>
      <c r="WS759">
        <v>6440.3195999999998</v>
      </c>
      <c r="WT759">
        <v>58108.372913938852</v>
      </c>
      <c r="WU759">
        <v>11905.377349717428</v>
      </c>
      <c r="WY759">
        <v>20322.036596452501</v>
      </c>
      <c r="WZ759">
        <v>12898.529725367969</v>
      </c>
      <c r="XB759">
        <v>38375.94730259155</v>
      </c>
      <c r="XC759">
        <v>5960.9097615571063</v>
      </c>
      <c r="XD759">
        <v>8120.5997793583438</v>
      </c>
      <c r="XF759">
        <v>9158.7054955861349</v>
      </c>
      <c r="XI759">
        <v>2500</v>
      </c>
      <c r="XJ759">
        <v>24374.942924256171</v>
      </c>
      <c r="XK759">
        <v>2252.9257045240674</v>
      </c>
      <c r="XL759">
        <v>33675.003131765901</v>
      </c>
      <c r="XM759">
        <v>47611.533151032607</v>
      </c>
      <c r="XN759">
        <v>2596.1525999999999</v>
      </c>
      <c r="XO759">
        <v>14576.322942728322</v>
      </c>
      <c r="XP759">
        <v>10532.771199999999</v>
      </c>
      <c r="XQ759">
        <v>20477.010912278318</v>
      </c>
      <c r="XS759">
        <v>8552.8625190735311</v>
      </c>
      <c r="XT759">
        <v>4339.0129933309745</v>
      </c>
      <c r="XU759">
        <v>13392.841288842372</v>
      </c>
      <c r="XV759">
        <v>27713.982347499717</v>
      </c>
      <c r="XW759">
        <v>10162.795525</v>
      </c>
      <c r="XZ759">
        <v>12644.310733548</v>
      </c>
      <c r="YA759">
        <v>33563.397111094753</v>
      </c>
      <c r="YB759">
        <v>10657.432840456928</v>
      </c>
      <c r="YD759">
        <v>7005.7449190379166</v>
      </c>
      <c r="YF759">
        <v>26500</v>
      </c>
      <c r="YG759">
        <v>3696.6335724948844</v>
      </c>
      <c r="YH759">
        <v>3169.4427304963201</v>
      </c>
      <c r="YI759">
        <v>5642.6340188087997</v>
      </c>
      <c r="YK759">
        <v>2500.8714109863563</v>
      </c>
      <c r="YL759">
        <v>10137.4500514151</v>
      </c>
      <c r="YM759">
        <v>1460</v>
      </c>
      <c r="YN759">
        <v>4640</v>
      </c>
      <c r="YO759">
        <v>38825.636692522981</v>
      </c>
      <c r="YP759">
        <v>8704.6732194373562</v>
      </c>
      <c r="YR759">
        <v>18532.795062164503</v>
      </c>
      <c r="YS759">
        <v>14447.191210435085</v>
      </c>
      <c r="YT759">
        <v>11228.570850129699</v>
      </c>
      <c r="YU759">
        <v>10970.557267556253</v>
      </c>
      <c r="YW759">
        <v>4197.5757512055052</v>
      </c>
      <c r="YX759">
        <v>13333.328</v>
      </c>
      <c r="YY759">
        <v>19654.081171384012</v>
      </c>
      <c r="YZ759">
        <v>7253.2762307439234</v>
      </c>
      <c r="ZA759">
        <v>13741.0178648808</v>
      </c>
      <c r="ZC759">
        <v>6662.92307534271</v>
      </c>
      <c r="ZD759">
        <v>39794.754529571401</v>
      </c>
      <c r="ZF759">
        <v>13288.692316924218</v>
      </c>
      <c r="ZG759">
        <v>18425.748523996503</v>
      </c>
      <c r="ZH759">
        <v>24277.628654845154</v>
      </c>
      <c r="ZJ759">
        <v>9469.2243348154116</v>
      </c>
      <c r="ZM759">
        <v>18865.0425914236</v>
      </c>
      <c r="ZN759">
        <v>23564.817154525896</v>
      </c>
      <c r="ZO759">
        <v>1857.1425571426003</v>
      </c>
      <c r="ZP759">
        <v>700</v>
      </c>
      <c r="ZQ759">
        <v>35230.33210300115</v>
      </c>
      <c r="ZR759">
        <v>6225.6489771102897</v>
      </c>
      <c r="ZS759">
        <v>2657.4291000000003</v>
      </c>
      <c r="ZT759">
        <v>33497.715245933992</v>
      </c>
      <c r="ZU759">
        <v>12200</v>
      </c>
      <c r="ZV759">
        <v>8800</v>
      </c>
      <c r="ZW759">
        <v>25725.681607063321</v>
      </c>
      <c r="AAA759">
        <v>8521.737000000001</v>
      </c>
      <c r="AAC759">
        <v>5100</v>
      </c>
      <c r="AAD759">
        <v>10540.05000708065</v>
      </c>
      <c r="AAE759">
        <v>5459.1375741269521</v>
      </c>
      <c r="AAF759">
        <v>5358.5567007173286</v>
      </c>
      <c r="AAG759">
        <v>7935.2632737111835</v>
      </c>
      <c r="AAH759">
        <v>1993.5306053952368</v>
      </c>
      <c r="AAJ759">
        <v>50244.427118519998</v>
      </c>
      <c r="AAK759">
        <v>3109.6427175079198</v>
      </c>
      <c r="AAM759">
        <v>18007.722282849714</v>
      </c>
      <c r="AAN759">
        <v>9999.996999999601</v>
      </c>
      <c r="AAO759">
        <v>4382.1942300000001</v>
      </c>
      <c r="AAP759">
        <v>8530</v>
      </c>
      <c r="AAR759">
        <v>20393.809181263525</v>
      </c>
      <c r="AAT759">
        <v>9453.0590248655517</v>
      </c>
      <c r="AAU759">
        <v>12949.949485726003</v>
      </c>
      <c r="AAV759">
        <v>1955.1713999999999</v>
      </c>
      <c r="AAW759">
        <v>14934.807393677602</v>
      </c>
      <c r="AAY759">
        <v>23650.106397258103</v>
      </c>
      <c r="AAZ759">
        <v>15282.243618034285</v>
      </c>
      <c r="ABA759">
        <v>16500</v>
      </c>
      <c r="ABC759">
        <v>17735.185804068609</v>
      </c>
      <c r="ABD759">
        <v>13850</v>
      </c>
      <c r="ABF759">
        <v>2435.3192520921602</v>
      </c>
      <c r="ABH759">
        <v>8800</v>
      </c>
      <c r="ABI759">
        <v>2762.0623111598311</v>
      </c>
      <c r="ABJ759">
        <v>9906.389885629791</v>
      </c>
      <c r="ABK759">
        <v>35514.415817287496</v>
      </c>
      <c r="ABL759">
        <v>5063.1252233757687</v>
      </c>
      <c r="ABM759">
        <v>4539.1293000000005</v>
      </c>
      <c r="ABN759">
        <v>1400</v>
      </c>
      <c r="ABP759">
        <v>12501.650047868086</v>
      </c>
      <c r="ABQ759">
        <v>6974.7518019223571</v>
      </c>
    </row>
    <row r="760" spans="2:745" x14ac:dyDescent="0.25">
      <c r="B760" s="3">
        <v>43914</v>
      </c>
      <c r="C760" s="4">
        <v>13217.176402762983</v>
      </c>
      <c r="D760">
        <v>4160</v>
      </c>
      <c r="E760">
        <v>13100</v>
      </c>
      <c r="F760">
        <v>2761.9049</v>
      </c>
      <c r="G760">
        <v>10589.824944432488</v>
      </c>
      <c r="J760">
        <v>31096.037485178193</v>
      </c>
      <c r="K760">
        <v>5890.0368782751993</v>
      </c>
      <c r="L760">
        <v>2720</v>
      </c>
      <c r="N760">
        <v>4690</v>
      </c>
      <c r="P760">
        <v>10290.1124459742</v>
      </c>
      <c r="R760">
        <v>1550</v>
      </c>
      <c r="S760">
        <v>5971.9598299999998</v>
      </c>
      <c r="T760">
        <v>10983.112950611838</v>
      </c>
      <c r="U760">
        <v>17633.250545993349</v>
      </c>
      <c r="Y760">
        <v>51456.119760247399</v>
      </c>
      <c r="Z760">
        <v>35786.222135933334</v>
      </c>
      <c r="AA760">
        <v>1800</v>
      </c>
      <c r="AB760">
        <v>12422.048113739793</v>
      </c>
      <c r="AC760">
        <v>5200</v>
      </c>
      <c r="AD760">
        <v>4859.3362851346574</v>
      </c>
      <c r="AE760">
        <v>3120</v>
      </c>
      <c r="AF760">
        <v>5023.1524095890081</v>
      </c>
      <c r="AH760">
        <v>3579.4763999999996</v>
      </c>
      <c r="AI760">
        <v>3670</v>
      </c>
      <c r="AJ760">
        <v>4923.0872170944094</v>
      </c>
      <c r="AK760">
        <v>8159.6843749506943</v>
      </c>
      <c r="AL760">
        <v>1900</v>
      </c>
      <c r="AN760">
        <v>2965.5394999999999</v>
      </c>
      <c r="AO760">
        <v>1900</v>
      </c>
      <c r="AP760">
        <v>14089.185939279001</v>
      </c>
      <c r="AQ760">
        <v>1100</v>
      </c>
      <c r="AR760">
        <v>5650</v>
      </c>
      <c r="AT760">
        <v>7381.8125593783998</v>
      </c>
      <c r="AU760">
        <v>12222.817455936551</v>
      </c>
      <c r="AX760">
        <v>5673.5819837176005</v>
      </c>
      <c r="AY760">
        <v>7650</v>
      </c>
      <c r="BA760">
        <v>125828.24254694718</v>
      </c>
      <c r="BB760">
        <v>22088.97110183648</v>
      </c>
      <c r="BD760">
        <v>7490.2518598659017</v>
      </c>
      <c r="BE760">
        <v>1370</v>
      </c>
      <c r="BH760">
        <v>6709.9704000000002</v>
      </c>
      <c r="BI760">
        <v>3580</v>
      </c>
      <c r="BK760">
        <v>16600.03569853814</v>
      </c>
      <c r="BM760">
        <v>19124.989628572803</v>
      </c>
      <c r="BN760">
        <v>2875.230915161138</v>
      </c>
      <c r="BO760">
        <v>15992.944976010973</v>
      </c>
      <c r="BP760">
        <v>13925.2271</v>
      </c>
      <c r="BQ760">
        <v>3523.7717194138213</v>
      </c>
      <c r="BR760">
        <v>37954.730116660969</v>
      </c>
      <c r="BS760">
        <v>1110</v>
      </c>
      <c r="BT760">
        <v>18728.529295276894</v>
      </c>
      <c r="BW760">
        <v>9000</v>
      </c>
      <c r="BX760">
        <v>3750.0003000000002</v>
      </c>
      <c r="BY760">
        <v>7456.3502516004055</v>
      </c>
      <c r="BZ760">
        <v>18751.088046678655</v>
      </c>
      <c r="CC760">
        <v>2500</v>
      </c>
      <c r="CE760">
        <v>2700</v>
      </c>
      <c r="CF760">
        <v>5939.6170277900301</v>
      </c>
      <c r="CH760">
        <v>7257.0707003156185</v>
      </c>
      <c r="CJ760">
        <v>7947.4783176570772</v>
      </c>
      <c r="CK760">
        <v>3446.9676052990703</v>
      </c>
      <c r="CM760">
        <v>6396.6889802121586</v>
      </c>
      <c r="CN760">
        <v>7400</v>
      </c>
      <c r="CQ760">
        <v>10827.826583626958</v>
      </c>
      <c r="CS760">
        <v>4597.9570775771217</v>
      </c>
      <c r="CT760">
        <v>9299.0609660939863</v>
      </c>
      <c r="CV760">
        <v>3173.5887164499886</v>
      </c>
      <c r="CX760">
        <v>164366.92468799997</v>
      </c>
      <c r="CZ760">
        <v>12333.3284</v>
      </c>
      <c r="DA760">
        <v>6941.2887447752701</v>
      </c>
      <c r="DB760">
        <v>12255.9547354755</v>
      </c>
      <c r="DD760">
        <v>3800.5368919139996</v>
      </c>
      <c r="DE760">
        <v>5582.2534099218783</v>
      </c>
      <c r="DF760">
        <v>5989.4429560157487</v>
      </c>
      <c r="DG760">
        <v>12905.98848</v>
      </c>
      <c r="DH760">
        <v>8004.0064453002296</v>
      </c>
      <c r="DI760">
        <v>3252.942</v>
      </c>
      <c r="DJ760">
        <v>2650</v>
      </c>
      <c r="DK760">
        <v>20587.243643132093</v>
      </c>
      <c r="DN760">
        <v>7807.8051656815996</v>
      </c>
      <c r="DO760">
        <v>22677.726065845822</v>
      </c>
      <c r="DR760">
        <v>7400</v>
      </c>
      <c r="DS760">
        <v>9805.0051586260579</v>
      </c>
      <c r="DT760">
        <v>21603.549581510757</v>
      </c>
      <c r="DU760">
        <v>29464.602667212548</v>
      </c>
      <c r="DV760">
        <v>10283.780046658534</v>
      </c>
      <c r="DW760">
        <v>4786.3272991456824</v>
      </c>
      <c r="DY760">
        <v>7871.4685993735975</v>
      </c>
      <c r="DZ760">
        <v>16567.225054499475</v>
      </c>
      <c r="EB760">
        <v>2802.2034716175513</v>
      </c>
      <c r="EC760">
        <v>7070.4840204994834</v>
      </c>
      <c r="EE760">
        <v>5200</v>
      </c>
      <c r="EF760">
        <v>39606.256225937002</v>
      </c>
      <c r="EG760">
        <v>50555.036907427399</v>
      </c>
      <c r="EH760">
        <v>10000</v>
      </c>
      <c r="EI760">
        <v>26876.521775677826</v>
      </c>
      <c r="EJ760">
        <v>4150</v>
      </c>
      <c r="EK760">
        <v>6448.3451189741927</v>
      </c>
      <c r="EN760">
        <v>1900</v>
      </c>
      <c r="EO760">
        <v>800</v>
      </c>
      <c r="EP760">
        <v>32427.069327549238</v>
      </c>
      <c r="ES760">
        <v>9044.3700000000008</v>
      </c>
      <c r="ET760">
        <v>2550</v>
      </c>
      <c r="EU760">
        <v>3049.0538322228208</v>
      </c>
      <c r="EV760">
        <v>1800</v>
      </c>
      <c r="EW760">
        <v>14087.106999384698</v>
      </c>
      <c r="EY760">
        <v>13005.429379456424</v>
      </c>
      <c r="EZ760">
        <v>4466.2441111159924</v>
      </c>
      <c r="FA760">
        <v>6557.1417760468648</v>
      </c>
      <c r="FB760">
        <v>8639.0164997263873</v>
      </c>
      <c r="FC760">
        <v>1200</v>
      </c>
      <c r="FD760">
        <v>5499.1636408253999</v>
      </c>
      <c r="FE760">
        <v>1900</v>
      </c>
      <c r="FG760">
        <v>8315.1760994676006</v>
      </c>
      <c r="FH760">
        <v>24592.79212613824</v>
      </c>
      <c r="FJ760">
        <v>3084.9328313626343</v>
      </c>
      <c r="FL760">
        <v>6952.9559996160006</v>
      </c>
      <c r="FM760">
        <v>22424.279573098793</v>
      </c>
      <c r="FN760">
        <v>6819.7828080393219</v>
      </c>
      <c r="FO760">
        <v>700</v>
      </c>
      <c r="FP760">
        <v>21017.352534147652</v>
      </c>
      <c r="FR760">
        <v>6400</v>
      </c>
      <c r="FS760">
        <v>14473.3053</v>
      </c>
      <c r="FU760">
        <v>1960</v>
      </c>
      <c r="FV760">
        <v>3910</v>
      </c>
      <c r="FW760">
        <v>4806.4405485096004</v>
      </c>
      <c r="FX760">
        <v>45828.954443957242</v>
      </c>
      <c r="FY760">
        <v>33089.236961842333</v>
      </c>
      <c r="GA760">
        <v>9218.3461601240597</v>
      </c>
      <c r="GB760">
        <v>2327.2729599999998</v>
      </c>
      <c r="GD760">
        <v>5434.4117708080785</v>
      </c>
      <c r="GE760">
        <v>15295.97151650697</v>
      </c>
      <c r="GG760">
        <v>5044.0912024999998</v>
      </c>
      <c r="GH760">
        <v>900</v>
      </c>
      <c r="GI760">
        <v>10904.099284618653</v>
      </c>
      <c r="GJ760">
        <v>1000</v>
      </c>
      <c r="GK760">
        <v>5737.7870009114731</v>
      </c>
      <c r="GL760">
        <v>9694.4515899267026</v>
      </c>
      <c r="GN760">
        <v>46900.514858094335</v>
      </c>
      <c r="GP760">
        <v>7335.7260303479998</v>
      </c>
      <c r="GQ760">
        <v>12700</v>
      </c>
      <c r="GR760">
        <v>3134.983857752939</v>
      </c>
      <c r="GS760">
        <v>4999.1694221294601</v>
      </c>
      <c r="GT760">
        <v>4718.7024978903682</v>
      </c>
      <c r="GU760">
        <v>7799.7013270552006</v>
      </c>
      <c r="GW760">
        <v>4897.1939600000005</v>
      </c>
      <c r="GX760">
        <v>6291.8953080449</v>
      </c>
      <c r="GY760">
        <v>8773.9212127294395</v>
      </c>
      <c r="GZ760">
        <v>7967.9152601195874</v>
      </c>
      <c r="HB760">
        <v>10436.365491860719</v>
      </c>
      <c r="HC760">
        <v>5831.7123082044318</v>
      </c>
      <c r="HD760">
        <v>23400</v>
      </c>
      <c r="HG760">
        <v>11457.99858015447</v>
      </c>
      <c r="HI760">
        <v>10041.762125693089</v>
      </c>
      <c r="HJ760">
        <v>6308.3019344015574</v>
      </c>
      <c r="HL760">
        <v>51835.189784607894</v>
      </c>
      <c r="HN760">
        <v>11026.379790973631</v>
      </c>
      <c r="HQ760">
        <v>14354.973928137613</v>
      </c>
      <c r="HS760">
        <v>4426.2735099281417</v>
      </c>
      <c r="HT760">
        <v>1800</v>
      </c>
      <c r="HW760">
        <v>13999.754501526353</v>
      </c>
      <c r="HX760">
        <v>12235.802553031024</v>
      </c>
      <c r="HZ760">
        <v>3653.8444</v>
      </c>
      <c r="IA760">
        <v>10899.510234015886</v>
      </c>
      <c r="IB760">
        <v>22097.476337795662</v>
      </c>
      <c r="IC760">
        <v>11052.737578982033</v>
      </c>
      <c r="IE760">
        <v>1717.94901</v>
      </c>
      <c r="IF760">
        <v>6171.0240229627043</v>
      </c>
      <c r="IG760">
        <v>2200.1592599999999</v>
      </c>
      <c r="IJ760">
        <v>7890</v>
      </c>
      <c r="IK760">
        <v>11759.710202116832</v>
      </c>
      <c r="IL760">
        <v>7828.1581071294122</v>
      </c>
      <c r="IM760">
        <v>2000</v>
      </c>
      <c r="IN760">
        <v>21000</v>
      </c>
      <c r="IO760">
        <v>49073.788178487855</v>
      </c>
      <c r="IP760">
        <v>6672.6983076714841</v>
      </c>
      <c r="IQ760">
        <v>108792.42999133933</v>
      </c>
      <c r="IS760">
        <v>3877.0017773044124</v>
      </c>
      <c r="IT760">
        <v>28927.892801300219</v>
      </c>
      <c r="IU760">
        <v>5607.3026098308719</v>
      </c>
      <c r="IW760">
        <v>15670.431548352866</v>
      </c>
      <c r="IX760">
        <v>6793.6240838622371</v>
      </c>
      <c r="IY760">
        <v>8022.8779873177264</v>
      </c>
      <c r="IZ760">
        <v>3500</v>
      </c>
      <c r="JA760">
        <v>29951.467942516152</v>
      </c>
      <c r="JB760">
        <v>19152.226225549031</v>
      </c>
      <c r="JC760">
        <v>96500</v>
      </c>
      <c r="JD760">
        <v>29500.671050293404</v>
      </c>
      <c r="JE760">
        <v>13627.634159691912</v>
      </c>
      <c r="JF760">
        <v>32818.918478878739</v>
      </c>
      <c r="JG760">
        <v>4720.7335000000003</v>
      </c>
      <c r="JH760">
        <v>6443.4298635247396</v>
      </c>
      <c r="JI760">
        <v>7313.6157625876504</v>
      </c>
      <c r="JJ760">
        <v>5199.8243663022422</v>
      </c>
      <c r="JK760">
        <v>16310.215634211887</v>
      </c>
      <c r="JL760">
        <v>9850</v>
      </c>
      <c r="JM760">
        <v>34875.274161339359</v>
      </c>
      <c r="JN760">
        <v>1731.751509226809</v>
      </c>
      <c r="JO760">
        <v>1618.1819800000001</v>
      </c>
      <c r="JQ760">
        <v>27032.336926524451</v>
      </c>
      <c r="JR760">
        <v>7557.6620056666361</v>
      </c>
      <c r="JS760">
        <v>1260</v>
      </c>
      <c r="JU760">
        <v>5237.2520275423276</v>
      </c>
      <c r="JV760">
        <v>17765.752609863055</v>
      </c>
      <c r="JW760">
        <v>40337.772947533304</v>
      </c>
      <c r="JX760">
        <v>16328.731150437787</v>
      </c>
      <c r="JY760">
        <v>3389.5213779102801</v>
      </c>
      <c r="JZ760">
        <v>10219.008159503805</v>
      </c>
      <c r="KA760">
        <v>1300</v>
      </c>
      <c r="KB760">
        <v>2900</v>
      </c>
      <c r="KC760">
        <v>2500</v>
      </c>
      <c r="KD760">
        <v>7222.3042689173271</v>
      </c>
      <c r="KE760">
        <v>24516.77155921526</v>
      </c>
      <c r="KF760">
        <v>2349.9098904012899</v>
      </c>
      <c r="KG760">
        <v>30055.306088713391</v>
      </c>
      <c r="KI760">
        <v>3893.1532962276906</v>
      </c>
      <c r="KJ760">
        <v>15067.69089839628</v>
      </c>
      <c r="KK760">
        <v>13864.718876649104</v>
      </c>
      <c r="KL760">
        <v>13007.771413849649</v>
      </c>
      <c r="KM760">
        <v>19691.255270277001</v>
      </c>
      <c r="KN760">
        <v>13904.833054756555</v>
      </c>
      <c r="KO760">
        <v>7183.2454980327893</v>
      </c>
      <c r="KP760">
        <v>9347.9902986838424</v>
      </c>
      <c r="KQ760">
        <v>15526.770855584544</v>
      </c>
      <c r="KR760">
        <v>16100</v>
      </c>
      <c r="KS760">
        <v>8077.8674559312003</v>
      </c>
      <c r="KT760">
        <v>35500</v>
      </c>
      <c r="KU760">
        <v>8700</v>
      </c>
      <c r="KV760">
        <v>6074.6451285659996</v>
      </c>
      <c r="KX760">
        <v>10868.479594006658</v>
      </c>
      <c r="ME760">
        <v>12065.863746271683</v>
      </c>
      <c r="MG760">
        <v>16876.981021019663</v>
      </c>
      <c r="MH760">
        <v>14620.938904562146</v>
      </c>
      <c r="MI760">
        <v>18817.964649936828</v>
      </c>
      <c r="MJ760">
        <v>114444.45360000001</v>
      </c>
      <c r="MM760">
        <v>23744.188766234871</v>
      </c>
      <c r="MN760">
        <v>11405.741847707523</v>
      </c>
      <c r="MP760">
        <v>10244.537093264207</v>
      </c>
      <c r="MQ760">
        <v>21694.210537188566</v>
      </c>
      <c r="MR760">
        <v>6980.4107699798096</v>
      </c>
      <c r="MS760">
        <v>3249.9987000000001</v>
      </c>
      <c r="MT760">
        <v>12660.869880938701</v>
      </c>
      <c r="MU760">
        <v>13979.783759268599</v>
      </c>
      <c r="MV760">
        <v>14850</v>
      </c>
      <c r="MW760">
        <v>15069.408103838092</v>
      </c>
      <c r="MX760">
        <v>7540.88274582329</v>
      </c>
      <c r="MY760">
        <v>5749.1223861008648</v>
      </c>
      <c r="MZ760">
        <v>12778.858325996065</v>
      </c>
      <c r="NA760">
        <v>4225.5581131010076</v>
      </c>
      <c r="NB760">
        <v>3139.7336</v>
      </c>
      <c r="NC760">
        <v>10178.760138052801</v>
      </c>
      <c r="ND760">
        <v>11814.230962992599</v>
      </c>
      <c r="NE760">
        <v>19725.472178848115</v>
      </c>
      <c r="NF760">
        <v>5104.5934325647968</v>
      </c>
      <c r="NG760">
        <v>45450</v>
      </c>
      <c r="NH760">
        <v>3696.7030758240003</v>
      </c>
      <c r="NI760">
        <v>1230</v>
      </c>
      <c r="NJ760">
        <v>40885.979266304559</v>
      </c>
      <c r="NK760">
        <v>3888.16014678895</v>
      </c>
      <c r="NL760">
        <v>8119.6728598344007</v>
      </c>
      <c r="NM760">
        <v>11992.641211189622</v>
      </c>
      <c r="NN760">
        <v>5801.0590712169751</v>
      </c>
      <c r="NO760">
        <v>12363.6376</v>
      </c>
      <c r="NP760">
        <v>8344.2542361725955</v>
      </c>
      <c r="NR760">
        <v>7369.6845533655314</v>
      </c>
      <c r="NS760">
        <v>41999.991999999998</v>
      </c>
      <c r="NU760">
        <v>3951.9342547395609</v>
      </c>
      <c r="NW760">
        <v>9600</v>
      </c>
      <c r="NX760">
        <v>26817.113859289741</v>
      </c>
      <c r="NY760">
        <v>5827.2942991857572</v>
      </c>
      <c r="NZ760">
        <v>17700</v>
      </c>
      <c r="OA760">
        <v>3817.1875</v>
      </c>
      <c r="OB760">
        <v>6050.1416644759083</v>
      </c>
      <c r="OC760">
        <v>2317.6034513856002</v>
      </c>
      <c r="OF760">
        <v>6216.2525253799577</v>
      </c>
      <c r="OG760">
        <v>13823.135456232205</v>
      </c>
      <c r="OH760">
        <v>5091.6646300000002</v>
      </c>
      <c r="OI760">
        <v>5944.452530218462</v>
      </c>
      <c r="OK760">
        <v>8392.9189348839391</v>
      </c>
      <c r="OL760">
        <v>30358.146972891893</v>
      </c>
      <c r="OM760">
        <v>6879.1805533561728</v>
      </c>
      <c r="OP760">
        <v>25667.71301278891</v>
      </c>
      <c r="OQ760">
        <v>44852.860360917504</v>
      </c>
      <c r="OR760">
        <v>17200</v>
      </c>
      <c r="OT760">
        <v>3900</v>
      </c>
      <c r="OU760">
        <v>16336.4491926594</v>
      </c>
      <c r="OW760">
        <v>8703.7044000000005</v>
      </c>
      <c r="OX760">
        <v>5463.0153767890515</v>
      </c>
      <c r="PA760">
        <v>16130.484068721296</v>
      </c>
      <c r="PC760">
        <v>8800</v>
      </c>
      <c r="PD760">
        <v>7541.3323945654574</v>
      </c>
      <c r="PE760">
        <v>27263.68740961303</v>
      </c>
      <c r="PF760">
        <v>44180.594859726007</v>
      </c>
      <c r="PH760">
        <v>8134.266072522646</v>
      </c>
      <c r="PI760">
        <v>14285.64959299258</v>
      </c>
      <c r="PJ760">
        <v>10552.789757538219</v>
      </c>
      <c r="PK760">
        <v>9554.3433090357012</v>
      </c>
      <c r="PM760">
        <v>15934.76356159125</v>
      </c>
      <c r="PN760">
        <v>2454.0832799999998</v>
      </c>
      <c r="PO760">
        <v>2265.6642947999717</v>
      </c>
      <c r="PP760">
        <v>18750</v>
      </c>
      <c r="PQ760">
        <v>12694.601979615783</v>
      </c>
      <c r="PT760">
        <v>9296.5484363364303</v>
      </c>
      <c r="PU760">
        <v>9732.3237499999996</v>
      </c>
      <c r="PV760">
        <v>23891.004084070613</v>
      </c>
      <c r="PW760">
        <v>8062.191325288306</v>
      </c>
      <c r="PX760">
        <v>16646.883284110168</v>
      </c>
      <c r="PZ760">
        <v>4665.4720602224306</v>
      </c>
      <c r="QB760">
        <v>10216.996385619226</v>
      </c>
      <c r="QC760">
        <v>14824.431625841216</v>
      </c>
      <c r="QD760">
        <v>63602.676058052566</v>
      </c>
      <c r="QE760">
        <v>7717.7116630393821</v>
      </c>
      <c r="QF760">
        <v>9253.3672676943988</v>
      </c>
      <c r="QG760">
        <v>40650</v>
      </c>
      <c r="QH760">
        <v>20711.360830851881</v>
      </c>
      <c r="QI760">
        <v>9649.2336639999994</v>
      </c>
      <c r="QJ760">
        <v>6451.7939326849773</v>
      </c>
      <c r="QK760">
        <v>32175.668665798963</v>
      </c>
      <c r="QL760">
        <v>14674.978754576032</v>
      </c>
      <c r="QM760">
        <v>44427.253310755135</v>
      </c>
      <c r="QO760">
        <v>5772.9563673706489</v>
      </c>
      <c r="QP760">
        <v>42533.274240159997</v>
      </c>
      <c r="QQ760">
        <v>19912.091052851498</v>
      </c>
      <c r="QR760">
        <v>6882.0156668230957</v>
      </c>
      <c r="QS760">
        <v>42479.864038736036</v>
      </c>
      <c r="QT760">
        <v>13129.6959137795</v>
      </c>
      <c r="QU760">
        <v>2557.1393792748217</v>
      </c>
      <c r="QV760">
        <v>9791.4527939635482</v>
      </c>
      <c r="QW760">
        <v>9322.0719284205534</v>
      </c>
      <c r="QX760">
        <v>17504.74271509386</v>
      </c>
      <c r="QY760">
        <v>2000</v>
      </c>
      <c r="RB760">
        <v>10364.36392463075</v>
      </c>
      <c r="RE760">
        <v>17999.838</v>
      </c>
      <c r="RF760">
        <v>66291.814917100884</v>
      </c>
      <c r="RG760">
        <v>67438.336030874401</v>
      </c>
      <c r="RH760">
        <v>10974.747994002844</v>
      </c>
      <c r="RI760">
        <v>6196.9678378785402</v>
      </c>
      <c r="RK760">
        <v>2000</v>
      </c>
      <c r="RL760">
        <v>20661.668511628515</v>
      </c>
      <c r="RN760">
        <v>3244.7577600774162</v>
      </c>
      <c r="RO760">
        <v>16727.113040991535</v>
      </c>
      <c r="RP760">
        <v>8625.378081148825</v>
      </c>
      <c r="RQ760">
        <v>26188.535207523073</v>
      </c>
      <c r="RR760">
        <v>29656.032054005304</v>
      </c>
      <c r="RT760">
        <v>21299.351849999999</v>
      </c>
      <c r="RV760">
        <v>7036.1853181354954</v>
      </c>
      <c r="RW760">
        <v>21589.129515071003</v>
      </c>
      <c r="RX760">
        <v>8497.6441099109506</v>
      </c>
      <c r="RY760">
        <v>7395.6587330385064</v>
      </c>
      <c r="RZ760">
        <v>6064.5022326141252</v>
      </c>
      <c r="SA760">
        <v>1941.4295999999999</v>
      </c>
      <c r="SB760">
        <v>1500</v>
      </c>
      <c r="SC760">
        <v>13888.455532406515</v>
      </c>
      <c r="SD760">
        <v>28701.430345789886</v>
      </c>
      <c r="SE760">
        <v>3390</v>
      </c>
      <c r="SF760">
        <v>5171.4351644161916</v>
      </c>
      <c r="SG760">
        <v>9293.4336881368017</v>
      </c>
      <c r="SH760">
        <v>12317.593640625</v>
      </c>
      <c r="SI760">
        <v>15427.177061352702</v>
      </c>
      <c r="SJ760">
        <v>4058.7978505932788</v>
      </c>
      <c r="SK760">
        <v>8514.7804799999994</v>
      </c>
      <c r="SL760">
        <v>4726.3190122963124</v>
      </c>
      <c r="SM760">
        <v>63555.563500000004</v>
      </c>
      <c r="SN760">
        <v>9470.4521835638443</v>
      </c>
      <c r="SP760">
        <v>7823.5645480407029</v>
      </c>
      <c r="SQ760">
        <v>93300</v>
      </c>
      <c r="SR760">
        <v>8380.3297529631327</v>
      </c>
      <c r="SS760">
        <v>6720.3715811279999</v>
      </c>
      <c r="ST760">
        <v>10352.61325584652</v>
      </c>
      <c r="SU760">
        <v>2150</v>
      </c>
      <c r="SV760">
        <v>4067.666600150661</v>
      </c>
      <c r="SW760">
        <v>8189.6816671508659</v>
      </c>
      <c r="SX760">
        <v>13649.094800696765</v>
      </c>
      <c r="SY760">
        <v>4940</v>
      </c>
      <c r="SZ760">
        <v>6472.1483577781819</v>
      </c>
      <c r="TA760">
        <v>5385.0807000000004</v>
      </c>
      <c r="TB760">
        <v>43722.167620111541</v>
      </c>
      <c r="TD760">
        <v>2692.7348900000002</v>
      </c>
      <c r="TF760">
        <v>7837.5</v>
      </c>
      <c r="TG760">
        <v>11541.163500884251</v>
      </c>
      <c r="TH760">
        <v>2700</v>
      </c>
      <c r="TI760">
        <v>12816.801310886975</v>
      </c>
      <c r="TK760">
        <v>7973.9986630304993</v>
      </c>
      <c r="TL760">
        <v>19053.284788827357</v>
      </c>
      <c r="TM760">
        <v>3840.5333348838003</v>
      </c>
      <c r="TN760">
        <v>8906.1760851372619</v>
      </c>
      <c r="TO760">
        <v>21848.341362106734</v>
      </c>
      <c r="TP760">
        <v>4214.9452574059997</v>
      </c>
      <c r="TQ760">
        <v>12370.606953910341</v>
      </c>
      <c r="TR760">
        <v>3846.5148747536</v>
      </c>
      <c r="TT760">
        <v>1700</v>
      </c>
      <c r="TV760">
        <v>9023.9777861051516</v>
      </c>
      <c r="TW760">
        <v>16491.945278563853</v>
      </c>
      <c r="TY760">
        <v>4443.7401699732445</v>
      </c>
      <c r="UB760">
        <v>26703.78983653355</v>
      </c>
      <c r="UC760">
        <v>6152.5834505927996</v>
      </c>
      <c r="UD760">
        <v>12716.925808968001</v>
      </c>
      <c r="UE760">
        <v>3670</v>
      </c>
      <c r="UG760">
        <v>9201.4984168217652</v>
      </c>
      <c r="UI760">
        <v>2706.6676000000002</v>
      </c>
      <c r="UK760">
        <v>1900</v>
      </c>
      <c r="UM760">
        <v>2800</v>
      </c>
      <c r="UN760">
        <v>4837.4163587382009</v>
      </c>
      <c r="UO760">
        <v>16883.584140303457</v>
      </c>
      <c r="UQ760">
        <v>3920.2775025656947</v>
      </c>
      <c r="UR760">
        <v>15264.861538325958</v>
      </c>
      <c r="UT760">
        <v>16714.531199841593</v>
      </c>
      <c r="UU760">
        <v>19296.3076</v>
      </c>
      <c r="UV760">
        <v>6971.4660360870002</v>
      </c>
      <c r="UW760">
        <v>8621.1399202767916</v>
      </c>
      <c r="VC760">
        <v>3251.3356578098251</v>
      </c>
      <c r="VE760">
        <v>2316.6685200000002</v>
      </c>
      <c r="VF760">
        <v>7592.9046777712147</v>
      </c>
      <c r="VG760">
        <v>3591.0554750843817</v>
      </c>
      <c r="VH760">
        <v>28305.077944950121</v>
      </c>
      <c r="VJ760">
        <v>2200</v>
      </c>
      <c r="VL760">
        <v>5925.9264000000003</v>
      </c>
      <c r="VN760">
        <v>2564.1889324320005</v>
      </c>
      <c r="VQ760">
        <v>2080</v>
      </c>
      <c r="VS760">
        <v>8278.5451824975607</v>
      </c>
      <c r="VT760">
        <v>7245.0032200000005</v>
      </c>
      <c r="VU760">
        <v>8900</v>
      </c>
      <c r="VV760">
        <v>18521.515392590478</v>
      </c>
      <c r="VW760">
        <v>24205.515205143849</v>
      </c>
      <c r="VX760">
        <v>19900</v>
      </c>
      <c r="WB760">
        <v>5049.583679784615</v>
      </c>
      <c r="WC760">
        <v>17080.838144522459</v>
      </c>
      <c r="WE760">
        <v>40313.893715956874</v>
      </c>
      <c r="WH760">
        <v>5676.6664178295641</v>
      </c>
      <c r="WI760">
        <v>3029.6210378500523</v>
      </c>
      <c r="WJ760">
        <v>4127.7883699438762</v>
      </c>
      <c r="WK760">
        <v>41864.451307434872</v>
      </c>
      <c r="WN760">
        <v>3658.0077435062926</v>
      </c>
      <c r="WO760">
        <v>5402.0369103599996</v>
      </c>
      <c r="WP760">
        <v>23075.650953125001</v>
      </c>
      <c r="WR760">
        <v>2720</v>
      </c>
      <c r="WS760">
        <v>6245.1583999999993</v>
      </c>
      <c r="WW760">
        <v>21888.130377153455</v>
      </c>
      <c r="WZ760">
        <v>12055.912205620312</v>
      </c>
      <c r="XB760">
        <v>35929.39328512214</v>
      </c>
      <c r="XC760">
        <v>5670.1336756274914</v>
      </c>
      <c r="XD760">
        <v>7609.065934989314</v>
      </c>
      <c r="XF760">
        <v>8609.8692112064418</v>
      </c>
      <c r="XJ760">
        <v>24374.942924256171</v>
      </c>
      <c r="XK760">
        <v>2082.2495147873956</v>
      </c>
      <c r="XL760">
        <v>31487.722820095049</v>
      </c>
      <c r="XM760">
        <v>44539.821334836954</v>
      </c>
      <c r="XN760">
        <v>2692.3063999999999</v>
      </c>
      <c r="XO760">
        <v>13644.332984753364</v>
      </c>
      <c r="XP760">
        <v>10532.771199999999</v>
      </c>
      <c r="XQ760">
        <v>19215.963319440067</v>
      </c>
      <c r="XT760">
        <v>4272.7122854532518</v>
      </c>
      <c r="XU760">
        <v>12518.394606753007</v>
      </c>
      <c r="XV760">
        <v>27126.821704544214</v>
      </c>
      <c r="XW760">
        <v>9897.6791199999989</v>
      </c>
      <c r="XZ760">
        <v>12557.705865509999</v>
      </c>
      <c r="YA760">
        <v>32096.616260481362</v>
      </c>
      <c r="YB760">
        <v>10325.540468262765</v>
      </c>
      <c r="YD760">
        <v>6846.523443605236</v>
      </c>
      <c r="YE760">
        <v>12754.184291153901</v>
      </c>
      <c r="YF760">
        <v>25800</v>
      </c>
      <c r="YG760">
        <v>3465.593974213954</v>
      </c>
      <c r="YH760">
        <v>3013.5684978489603</v>
      </c>
      <c r="YI760">
        <v>5407.5242680251004</v>
      </c>
      <c r="YK760">
        <v>2568.4625302022032</v>
      </c>
      <c r="YL760">
        <v>9533.5168568627123</v>
      </c>
      <c r="YM760">
        <v>1500</v>
      </c>
      <c r="YN760">
        <v>4500</v>
      </c>
      <c r="YO760">
        <v>40914.908622165487</v>
      </c>
      <c r="YP760">
        <v>9257.3508841635376</v>
      </c>
      <c r="YR760">
        <v>19373.602399578394</v>
      </c>
      <c r="YS760">
        <v>14534.749945043783</v>
      </c>
      <c r="YT760">
        <v>10499.99945909075</v>
      </c>
      <c r="YU760">
        <v>10284.897438333986</v>
      </c>
      <c r="YW760">
        <v>4241.3004986138958</v>
      </c>
      <c r="YX760">
        <v>13333.328</v>
      </c>
      <c r="YY760">
        <v>18450.770079258458</v>
      </c>
      <c r="YZ760">
        <v>7253.2762307439234</v>
      </c>
      <c r="ZA760">
        <v>13168.475453844099</v>
      </c>
      <c r="ZC760">
        <v>6649.3529672462892</v>
      </c>
      <c r="ZD760">
        <v>39794.754529571401</v>
      </c>
      <c r="ZE760">
        <v>9500</v>
      </c>
      <c r="ZF760">
        <v>13103.268703199696</v>
      </c>
      <c r="ZG760">
        <v>19169.388598956</v>
      </c>
      <c r="ZH760">
        <v>23454.658191969047</v>
      </c>
      <c r="ZJ760">
        <v>9390.3141320252817</v>
      </c>
      <c r="ZM760">
        <v>20230.837530169199</v>
      </c>
      <c r="ZN760">
        <v>23060.9641561561</v>
      </c>
      <c r="ZO760">
        <v>1999.9996769227998</v>
      </c>
      <c r="ZP760">
        <v>700</v>
      </c>
      <c r="ZQ760">
        <v>34982.231172698324</v>
      </c>
      <c r="ZR760">
        <v>5925.3243198051005</v>
      </c>
      <c r="ZS760">
        <v>2559.0057999999999</v>
      </c>
      <c r="ZT760">
        <v>31655.340907407619</v>
      </c>
      <c r="ZU760">
        <v>12000</v>
      </c>
      <c r="ZV760">
        <v>8800</v>
      </c>
      <c r="ZW760">
        <v>26284.221309898672</v>
      </c>
      <c r="ZZ760">
        <v>1700</v>
      </c>
      <c r="AAA760">
        <v>8182.6066500000006</v>
      </c>
      <c r="AAD760">
        <v>10078.922819270871</v>
      </c>
      <c r="AAE760">
        <v>5372.9406650617893</v>
      </c>
      <c r="AAF760">
        <v>5410.3927993941579</v>
      </c>
      <c r="AAG760">
        <v>7300.4422118142884</v>
      </c>
      <c r="AAH760">
        <v>1993.5306053952368</v>
      </c>
      <c r="AAJ760">
        <v>48632.813418491998</v>
      </c>
      <c r="AAK760">
        <v>3027.0858312023997</v>
      </c>
      <c r="AAM760">
        <v>16906.813496998639</v>
      </c>
      <c r="AAN760">
        <v>9545.4516818177999</v>
      </c>
      <c r="AAO760">
        <v>4097.3975399999999</v>
      </c>
      <c r="AAP760">
        <v>9170</v>
      </c>
      <c r="AAR760">
        <v>20559.612507940463</v>
      </c>
      <c r="AAT760">
        <v>9092.4518686036499</v>
      </c>
      <c r="AAU760">
        <v>12680.158871440046</v>
      </c>
      <c r="AAV760">
        <v>1955.1713999999999</v>
      </c>
      <c r="AAW760">
        <v>14780.442459376023</v>
      </c>
      <c r="AAY760">
        <v>23900.814238925152</v>
      </c>
      <c r="ABA760">
        <v>17000</v>
      </c>
      <c r="ABC760">
        <v>17368.250925363747</v>
      </c>
      <c r="ABD760">
        <v>13600</v>
      </c>
      <c r="ABE760">
        <v>14959.674245047099</v>
      </c>
      <c r="ABF760">
        <v>2372.6455948692001</v>
      </c>
      <c r="ABI760">
        <v>2714.8475707981243</v>
      </c>
      <c r="ABJ760">
        <v>9576.1768894421311</v>
      </c>
      <c r="ABL760">
        <v>4914.2097756294224</v>
      </c>
      <c r="ABM760">
        <v>4408.6945500000002</v>
      </c>
      <c r="ABN760">
        <v>1400</v>
      </c>
      <c r="ABO760">
        <v>8814.3487070383944</v>
      </c>
      <c r="ABP760">
        <v>13890.722275408985</v>
      </c>
      <c r="ABQ760">
        <v>6736.0437188619117</v>
      </c>
    </row>
    <row r="761" spans="2:745" x14ac:dyDescent="0.25">
      <c r="B761" s="3">
        <v>43913</v>
      </c>
      <c r="C761" s="4">
        <v>12996.890129383601</v>
      </c>
      <c r="D761">
        <v>4160</v>
      </c>
      <c r="E761">
        <v>14500</v>
      </c>
      <c r="F761">
        <v>2666.6668</v>
      </c>
      <c r="G761">
        <v>10320.592106862172</v>
      </c>
      <c r="K761">
        <v>5760.1095941955991</v>
      </c>
      <c r="L761">
        <v>2750</v>
      </c>
      <c r="N761">
        <v>4500</v>
      </c>
      <c r="O761">
        <v>15455.335022795702</v>
      </c>
      <c r="P761">
        <v>10243.125631152399</v>
      </c>
      <c r="R761">
        <v>1560</v>
      </c>
      <c r="T761">
        <v>10626.260905285098</v>
      </c>
      <c r="U761">
        <v>16045.162763900778</v>
      </c>
      <c r="V761">
        <v>6900</v>
      </c>
      <c r="Y761">
        <v>51544.837208109901</v>
      </c>
      <c r="Z761">
        <v>35871.427426733178</v>
      </c>
      <c r="AA761">
        <v>1720</v>
      </c>
      <c r="AB761">
        <v>11748.76637315769</v>
      </c>
      <c r="AC761">
        <v>5700</v>
      </c>
      <c r="AD761">
        <v>4762.149559431964</v>
      </c>
      <c r="AE761">
        <v>3120</v>
      </c>
      <c r="AF761">
        <v>4783.9546757990565</v>
      </c>
      <c r="AH761">
        <v>3446.9031999999997</v>
      </c>
      <c r="AI761">
        <v>3690</v>
      </c>
      <c r="AJ761">
        <v>4706.6877789803693</v>
      </c>
      <c r="AK761">
        <v>7965.7908848528568</v>
      </c>
      <c r="AL761">
        <v>1900</v>
      </c>
      <c r="AN761">
        <v>3181.2150999999999</v>
      </c>
      <c r="AO761">
        <v>1800</v>
      </c>
      <c r="AP761">
        <v>15370.021024668002</v>
      </c>
      <c r="AQ761">
        <v>1100</v>
      </c>
      <c r="AR761">
        <v>5500</v>
      </c>
      <c r="AU761">
        <v>12346.280258521771</v>
      </c>
      <c r="AX761">
        <v>5343.7225660595996</v>
      </c>
      <c r="AY761">
        <v>8220</v>
      </c>
      <c r="BA761">
        <v>118227.87890317185</v>
      </c>
      <c r="BB761">
        <v>21701.445293032331</v>
      </c>
      <c r="BD761">
        <v>7249.9229231857125</v>
      </c>
      <c r="BE761">
        <v>1370</v>
      </c>
      <c r="BG761">
        <v>16883.407457250341</v>
      </c>
      <c r="BH761">
        <v>6709.9704000000002</v>
      </c>
      <c r="BI761">
        <v>3350</v>
      </c>
      <c r="BK761">
        <v>16640.822027035782</v>
      </c>
      <c r="BL761">
        <v>6500</v>
      </c>
      <c r="BM761">
        <v>19921.86419643</v>
      </c>
      <c r="BN761">
        <v>3008.9625856337489</v>
      </c>
      <c r="BO761">
        <v>15113.333002330368</v>
      </c>
      <c r="BP761">
        <v>13925.2271</v>
      </c>
      <c r="BQ761">
        <v>3507.3820835095717</v>
      </c>
      <c r="BR761">
        <v>37240.288137994416</v>
      </c>
      <c r="BS761">
        <v>1120</v>
      </c>
      <c r="BT761">
        <v>17834.566083091839</v>
      </c>
      <c r="BX761">
        <v>3546.2965800000002</v>
      </c>
      <c r="BY761">
        <v>7239.1750015537909</v>
      </c>
      <c r="BZ761">
        <v>18665.855828284661</v>
      </c>
      <c r="CE761">
        <v>2600</v>
      </c>
      <c r="CF761">
        <v>6266.2959643184822</v>
      </c>
      <c r="CH761">
        <v>7257.0707003156185</v>
      </c>
      <c r="CI761">
        <v>16577.88735794125</v>
      </c>
      <c r="CK761">
        <v>3498.414882990101</v>
      </c>
      <c r="CQ761">
        <v>10302.596189645054</v>
      </c>
      <c r="CS761">
        <v>4597.9570775771217</v>
      </c>
      <c r="CT761">
        <v>9299.0609660939863</v>
      </c>
      <c r="CV761">
        <v>3410.129490346882</v>
      </c>
      <c r="CX761">
        <v>164366.92468799997</v>
      </c>
      <c r="CZ761">
        <v>11749.9953</v>
      </c>
      <c r="DA761">
        <v>6941.2887447752701</v>
      </c>
      <c r="DB761">
        <v>13354.764470380202</v>
      </c>
      <c r="DC761">
        <v>13880.772134298501</v>
      </c>
      <c r="DD761">
        <v>3832.8818867387999</v>
      </c>
      <c r="DE761">
        <v>5910.6212575643431</v>
      </c>
      <c r="DF761">
        <v>6229.3405376986229</v>
      </c>
      <c r="DG761">
        <v>13492.624320000001</v>
      </c>
      <c r="DH761">
        <v>7536.6192076184634</v>
      </c>
      <c r="DI761">
        <v>3290.1184800000001</v>
      </c>
      <c r="DJ761">
        <v>2770</v>
      </c>
      <c r="DK761">
        <v>21071.649375911671</v>
      </c>
      <c r="DL761">
        <v>1980</v>
      </c>
      <c r="DN761">
        <v>7450.3393870118407</v>
      </c>
      <c r="DO761">
        <v>21858.054684604667</v>
      </c>
      <c r="DR761">
        <v>7200</v>
      </c>
      <c r="DS761">
        <v>9805.0051586260579</v>
      </c>
      <c r="DT761">
        <v>21603.549581510757</v>
      </c>
      <c r="DU761">
        <v>30362.913724139762</v>
      </c>
      <c r="DY761">
        <v>7924.6541980180127</v>
      </c>
      <c r="DZ761">
        <v>16650.061179771968</v>
      </c>
      <c r="EB761">
        <v>2621.1622360916986</v>
      </c>
      <c r="EC761">
        <v>7216.2671961798842</v>
      </c>
      <c r="EE761">
        <v>5200</v>
      </c>
      <c r="EF761">
        <v>39685.468738388881</v>
      </c>
      <c r="EG761">
        <v>48486.058528653681</v>
      </c>
      <c r="EH761">
        <v>9400</v>
      </c>
      <c r="EI761">
        <v>27012.950820224411</v>
      </c>
      <c r="EK761">
        <v>6475.9414604248659</v>
      </c>
      <c r="EN761">
        <v>1995</v>
      </c>
      <c r="EO761">
        <v>800</v>
      </c>
      <c r="EP761">
        <v>32346.203818004225</v>
      </c>
      <c r="EQ761">
        <v>7510.9112999999998</v>
      </c>
      <c r="ES761">
        <v>9044.3700000000008</v>
      </c>
      <c r="ET761">
        <v>2610</v>
      </c>
      <c r="EU761">
        <v>3164.8406866110295</v>
      </c>
      <c r="EV761">
        <v>1900</v>
      </c>
      <c r="EW761">
        <v>14467.839620989696</v>
      </c>
      <c r="EX761">
        <v>7346.0454582056318</v>
      </c>
      <c r="EY761">
        <v>12773.189569108987</v>
      </c>
      <c r="EZ761">
        <v>4481.9151430848196</v>
      </c>
      <c r="FA761">
        <v>6557.1417760468648</v>
      </c>
      <c r="FB761">
        <v>8403.4069588247585</v>
      </c>
      <c r="FC761">
        <v>1100</v>
      </c>
      <c r="FD761">
        <v>5526.8905163253585</v>
      </c>
      <c r="FE761">
        <v>2100</v>
      </c>
      <c r="FG761">
        <v>8762.2285779336016</v>
      </c>
      <c r="FH761">
        <v>23970.189793830941</v>
      </c>
      <c r="FJ761">
        <v>3084.9328313626343</v>
      </c>
      <c r="FL761">
        <v>7396.2069445915204</v>
      </c>
      <c r="FM761">
        <v>23402.082461460664</v>
      </c>
      <c r="FN761">
        <v>6819.7828080393219</v>
      </c>
      <c r="FO761">
        <v>600</v>
      </c>
      <c r="FP761">
        <v>21163.306371190341</v>
      </c>
      <c r="FR761">
        <v>6500</v>
      </c>
      <c r="FS761">
        <v>14671.028050000001</v>
      </c>
      <c r="FU761">
        <v>2080</v>
      </c>
      <c r="FV761">
        <v>4200</v>
      </c>
      <c r="FW761">
        <v>4816.0920355548005</v>
      </c>
      <c r="FX761">
        <v>46592.770351356528</v>
      </c>
      <c r="FY761">
        <v>32942.824408913824</v>
      </c>
      <c r="FZ761">
        <v>6800</v>
      </c>
      <c r="GB761">
        <v>2454.5457000000001</v>
      </c>
      <c r="GD761">
        <v>5153.3215068007639</v>
      </c>
      <c r="GE761">
        <v>15170.936326998739</v>
      </c>
      <c r="GF761">
        <v>5205.1585794515995</v>
      </c>
      <c r="GG761">
        <v>4945.3634387499997</v>
      </c>
      <c r="GH761">
        <v>800</v>
      </c>
      <c r="GI761">
        <v>10766.072711395633</v>
      </c>
      <c r="GJ761">
        <v>1000</v>
      </c>
      <c r="GK761">
        <v>6165.4481438365519</v>
      </c>
      <c r="GL761">
        <v>9665.1632165432366</v>
      </c>
      <c r="GN761">
        <v>48413.434692226409</v>
      </c>
      <c r="GP761">
        <v>7251.4073403439997</v>
      </c>
      <c r="GQ761">
        <v>12700</v>
      </c>
      <c r="GR761">
        <v>3264.0714283662951</v>
      </c>
      <c r="GT761">
        <v>4866.1619509494412</v>
      </c>
      <c r="GV761">
        <v>6565.9061594883342</v>
      </c>
      <c r="GW761">
        <v>5261.6797700000006</v>
      </c>
      <c r="GX761">
        <v>6143.8507125614915</v>
      </c>
      <c r="GY761">
        <v>9433.3390909303998</v>
      </c>
      <c r="GZ761">
        <v>8163.2073008087937</v>
      </c>
      <c r="HB761">
        <v>10324.945219705623</v>
      </c>
      <c r="HD761">
        <v>23900</v>
      </c>
      <c r="HG761">
        <v>12056.550744789403</v>
      </c>
      <c r="HI761">
        <v>9648.6682346517209</v>
      </c>
      <c r="HJ761">
        <v>6999.6226943359752</v>
      </c>
      <c r="HK761">
        <v>4937.1166444455002</v>
      </c>
      <c r="HL761">
        <v>52643.710942426733</v>
      </c>
      <c r="HM761">
        <v>10359.905000000001</v>
      </c>
      <c r="HO761">
        <v>2758.503947449</v>
      </c>
      <c r="HQ761">
        <v>13482.942801661962</v>
      </c>
      <c r="HS761">
        <v>4580.6783998093551</v>
      </c>
      <c r="HT761">
        <v>2000</v>
      </c>
      <c r="HV761">
        <v>15875.789812165891</v>
      </c>
      <c r="HW761">
        <v>15018.723974738714</v>
      </c>
      <c r="HX761">
        <v>12051.805522158378</v>
      </c>
      <c r="HZ761">
        <v>4038.4596000000001</v>
      </c>
      <c r="IA761">
        <v>10588.095655901145</v>
      </c>
      <c r="IB761">
        <v>23478.568608907888</v>
      </c>
      <c r="IE761">
        <v>1820.51313</v>
      </c>
      <c r="IF761">
        <v>5896.0774080782267</v>
      </c>
      <c r="IG761">
        <v>2294.18316</v>
      </c>
      <c r="IJ761">
        <v>8180</v>
      </c>
      <c r="IK761">
        <v>12631.996398427695</v>
      </c>
      <c r="IL761">
        <v>6653.934391060001</v>
      </c>
      <c r="IM761">
        <v>2000</v>
      </c>
      <c r="IN761">
        <v>20900</v>
      </c>
      <c r="IO761">
        <v>46244.39207367901</v>
      </c>
      <c r="IP761">
        <v>6551.9254876231316</v>
      </c>
      <c r="IQ761">
        <v>110393.70385268373</v>
      </c>
      <c r="IS761">
        <v>3877.0017773044124</v>
      </c>
      <c r="IT761">
        <v>28927.892801300219</v>
      </c>
      <c r="IU761">
        <v>5401.151778587091</v>
      </c>
      <c r="IV761">
        <v>15662.484243733597</v>
      </c>
      <c r="IW761">
        <v>15802.951054047182</v>
      </c>
      <c r="IX761">
        <v>6793.6240838622371</v>
      </c>
      <c r="IZ761">
        <v>3200</v>
      </c>
      <c r="JA761">
        <v>29629.409147435334</v>
      </c>
      <c r="JB761">
        <v>19074.686848117661</v>
      </c>
      <c r="JC761">
        <v>95800</v>
      </c>
      <c r="JD761">
        <v>28473.284496303088</v>
      </c>
      <c r="JE761">
        <v>13734.37803039446</v>
      </c>
      <c r="JF761">
        <v>33081.46982670977</v>
      </c>
      <c r="JG761">
        <v>4528.0505000000003</v>
      </c>
      <c r="JH761">
        <v>6443.4298635247396</v>
      </c>
      <c r="JI761">
        <v>6928.6886171882998</v>
      </c>
      <c r="JJ761">
        <v>4865.0064071061961</v>
      </c>
      <c r="JK761">
        <v>16200.751099754089</v>
      </c>
      <c r="JL761">
        <v>9780</v>
      </c>
      <c r="JM761">
        <v>33527.437478775522</v>
      </c>
      <c r="JN761">
        <v>1694.4292784245074</v>
      </c>
      <c r="JO761">
        <v>1636.3637999999999</v>
      </c>
      <c r="JQ761">
        <v>25288.315189329325</v>
      </c>
      <c r="JR761">
        <v>7557.6620056666361</v>
      </c>
      <c r="JS761">
        <v>1270</v>
      </c>
      <c r="JU761">
        <v>5531.8474540915822</v>
      </c>
      <c r="JV761">
        <v>18151.964623120948</v>
      </c>
      <c r="JW761">
        <v>42884.934270282247</v>
      </c>
      <c r="JX761">
        <v>16191.89820783635</v>
      </c>
      <c r="JY761">
        <v>3885.5488966288576</v>
      </c>
      <c r="JZ761">
        <v>10219.008159503805</v>
      </c>
      <c r="KA761">
        <v>1300</v>
      </c>
      <c r="KC761">
        <v>2600</v>
      </c>
      <c r="KD761">
        <v>7259.3417267066479</v>
      </c>
      <c r="KE761">
        <v>24991.289718425869</v>
      </c>
      <c r="KF761">
        <v>2193.249231041204</v>
      </c>
      <c r="KG761">
        <v>29717.183895215367</v>
      </c>
      <c r="KI761">
        <v>3765.5089258595694</v>
      </c>
      <c r="KJ761">
        <v>14184.41246642133</v>
      </c>
      <c r="KK761">
        <v>14031.763682391867</v>
      </c>
      <c r="KL761">
        <v>13983.35426988837</v>
      </c>
      <c r="KM761">
        <v>19837.116420427199</v>
      </c>
      <c r="KN761">
        <v>13984.745888404581</v>
      </c>
      <c r="KO761">
        <v>7507.5885882494094</v>
      </c>
      <c r="KP761">
        <v>9519.5130564578576</v>
      </c>
      <c r="KQ761">
        <v>16394.72699036877</v>
      </c>
      <c r="KR761">
        <v>16150</v>
      </c>
      <c r="KS761">
        <v>7892.1693534959995</v>
      </c>
      <c r="KT761">
        <v>30900</v>
      </c>
      <c r="KU761">
        <v>8600</v>
      </c>
      <c r="KV761">
        <v>6248.2064179536001</v>
      </c>
      <c r="KX761">
        <v>10362.968915215652</v>
      </c>
      <c r="ME761">
        <v>11280.511668111987</v>
      </c>
      <c r="MF761">
        <v>30410.708892441427</v>
      </c>
      <c r="MG761">
        <v>16622.234137683517</v>
      </c>
      <c r="MH761">
        <v>14637.148371196916</v>
      </c>
      <c r="MI761">
        <v>19970.084934626837</v>
      </c>
      <c r="MJ761">
        <v>122407.41720000001</v>
      </c>
      <c r="MK761">
        <v>7346.6483930114309</v>
      </c>
      <c r="MM761">
        <v>23588.489167767751</v>
      </c>
      <c r="MN761">
        <v>11488.39215095178</v>
      </c>
      <c r="MP761">
        <v>9739.7338162048109</v>
      </c>
      <c r="MQ761">
        <v>22520.656652890983</v>
      </c>
      <c r="MR761">
        <v>6687.5264020086306</v>
      </c>
      <c r="MS761">
        <v>2999.9987999999998</v>
      </c>
      <c r="MT761">
        <v>12475.362629935938</v>
      </c>
      <c r="MU761">
        <v>14030.991758386799</v>
      </c>
      <c r="MW761">
        <v>16191.896603192885</v>
      </c>
      <c r="MX761">
        <v>7540.88274582329</v>
      </c>
      <c r="MY761">
        <v>5868.0697458132972</v>
      </c>
      <c r="MZ761">
        <v>12756.863733352353</v>
      </c>
      <c r="NA761">
        <v>4225.5581131010076</v>
      </c>
      <c r="NB761">
        <v>3225.1039999999998</v>
      </c>
      <c r="NC761">
        <v>10178.760138052801</v>
      </c>
      <c r="ND761">
        <v>11549.7332548659</v>
      </c>
      <c r="NE761">
        <v>19593.969030989127</v>
      </c>
      <c r="NF761">
        <v>5224.7015133310279</v>
      </c>
      <c r="NG761">
        <v>48850</v>
      </c>
      <c r="NH761">
        <v>3696.7030758240003</v>
      </c>
      <c r="NI761">
        <v>1190</v>
      </c>
      <c r="NJ761">
        <v>43917.308651328953</v>
      </c>
      <c r="NK761">
        <v>3896.8975853210604</v>
      </c>
      <c r="NL761">
        <v>8471.3122356540007</v>
      </c>
      <c r="NM761">
        <v>11637.506050038224</v>
      </c>
      <c r="NN761">
        <v>5801.0590712169751</v>
      </c>
      <c r="NO761">
        <v>12772.72855</v>
      </c>
      <c r="NP761">
        <v>8344.2542361725955</v>
      </c>
      <c r="NR761">
        <v>7544.229713839979</v>
      </c>
      <c r="NS761">
        <v>41999.991999999998</v>
      </c>
      <c r="NT761">
        <v>7904.310659323346</v>
      </c>
      <c r="NU761">
        <v>3951.9342547395609</v>
      </c>
      <c r="NW761">
        <v>9600</v>
      </c>
      <c r="NX761">
        <v>26687.405932521709</v>
      </c>
      <c r="NY761">
        <v>5639.3170637281519</v>
      </c>
      <c r="NZ761">
        <v>19000</v>
      </c>
      <c r="OA761">
        <v>3767.96875</v>
      </c>
      <c r="OB761">
        <v>6243.7461977391376</v>
      </c>
      <c r="OC761">
        <v>2317.6034513856002</v>
      </c>
      <c r="OF761">
        <v>6428.9137959850614</v>
      </c>
      <c r="OG761">
        <v>13823.135456232205</v>
      </c>
      <c r="OH761">
        <v>5391.6645099999996</v>
      </c>
      <c r="OI761">
        <v>5565.3859920596042</v>
      </c>
      <c r="OJ761">
        <v>8564.1199371862131</v>
      </c>
      <c r="OK761">
        <v>8151.1476075416031</v>
      </c>
      <c r="OL761">
        <v>30444.637420108109</v>
      </c>
      <c r="OM761">
        <v>7254.408583539237</v>
      </c>
      <c r="OO761">
        <v>6322.8463144914813</v>
      </c>
      <c r="OP761">
        <v>25476.162915678546</v>
      </c>
      <c r="OQ761">
        <v>45777.661605472502</v>
      </c>
      <c r="OR761">
        <v>17300</v>
      </c>
      <c r="OT761">
        <v>3600</v>
      </c>
      <c r="OU761">
        <v>17340.365064834001</v>
      </c>
      <c r="OV761">
        <v>8824.3131327549236</v>
      </c>
      <c r="OW761">
        <v>9444.4452000000001</v>
      </c>
      <c r="OX761">
        <v>5499.2743284049075</v>
      </c>
      <c r="OY761">
        <v>12050.53776101863</v>
      </c>
      <c r="PA761">
        <v>15974.633981100802</v>
      </c>
      <c r="PB761">
        <v>5526.5926240034087</v>
      </c>
      <c r="PC761">
        <v>9120</v>
      </c>
      <c r="PD761">
        <v>8053.8501301184497</v>
      </c>
      <c r="PE761">
        <v>27263.68740961303</v>
      </c>
      <c r="PF761">
        <v>41301.303955406249</v>
      </c>
      <c r="PH761">
        <v>8134.266072522646</v>
      </c>
      <c r="PI761">
        <v>13921.683998266655</v>
      </c>
      <c r="PJ761">
        <v>10263.231501996012</v>
      </c>
      <c r="PK761">
        <v>9554.3433090357012</v>
      </c>
      <c r="PN761">
        <v>2296.05519</v>
      </c>
      <c r="PO761">
        <v>2205.6466975867279</v>
      </c>
      <c r="PP761">
        <v>18550</v>
      </c>
      <c r="PQ761">
        <v>12694.601979615783</v>
      </c>
      <c r="PR761">
        <v>9350</v>
      </c>
      <c r="PT761">
        <v>8558.7271318652856</v>
      </c>
      <c r="PU761">
        <v>10444.445</v>
      </c>
      <c r="PV761">
        <v>23509.764657197149</v>
      </c>
      <c r="PW761">
        <v>8062.191325288306</v>
      </c>
      <c r="PX761">
        <v>16006.618542413624</v>
      </c>
      <c r="PZ761">
        <v>5008.3237534088057</v>
      </c>
      <c r="QA761">
        <v>43471.654897464454</v>
      </c>
      <c r="QB761">
        <v>10216.996385619226</v>
      </c>
      <c r="QC761">
        <v>14533.756495922762</v>
      </c>
      <c r="QD761">
        <v>61829.7791644483</v>
      </c>
      <c r="QE761">
        <v>7118.2777474635077</v>
      </c>
      <c r="QF761">
        <v>8762.0380322416004</v>
      </c>
      <c r="QH761">
        <v>19960.171577919431</v>
      </c>
      <c r="QI761">
        <v>9501.5413119999994</v>
      </c>
      <c r="QJ761">
        <v>6451.7939326849773</v>
      </c>
      <c r="QK761">
        <v>34569.799592453674</v>
      </c>
      <c r="QL761">
        <v>15136.192372576992</v>
      </c>
      <c r="QM761">
        <v>42376.764696412596</v>
      </c>
      <c r="QO761">
        <v>5715.7983835352943</v>
      </c>
      <c r="QQ761">
        <v>22078.25995399852</v>
      </c>
      <c r="QR761">
        <v>6882.0156668230957</v>
      </c>
      <c r="QS761">
        <v>42567.45138726951</v>
      </c>
      <c r="QT761">
        <v>12962.438640992499</v>
      </c>
      <c r="QU761">
        <v>2749.6122357793784</v>
      </c>
      <c r="QV761">
        <v>10281.025433661725</v>
      </c>
      <c r="QW761">
        <v>10017.138695013316</v>
      </c>
      <c r="QX761">
        <v>18212.381250384889</v>
      </c>
      <c r="QY761">
        <v>1960</v>
      </c>
      <c r="RB761">
        <v>11137.299539348976</v>
      </c>
      <c r="RD761">
        <v>12840.633698796966</v>
      </c>
      <c r="RE761">
        <v>17999.838</v>
      </c>
      <c r="RF761">
        <v>66291.814917100884</v>
      </c>
      <c r="RG761">
        <v>67349.131882685426</v>
      </c>
      <c r="RH761">
        <v>10931.023898409205</v>
      </c>
      <c r="RI761">
        <v>6181.8163272724805</v>
      </c>
      <c r="RK761">
        <v>1900</v>
      </c>
      <c r="RL761">
        <v>19446.276246238602</v>
      </c>
      <c r="RN761">
        <v>3197.1574017388725</v>
      </c>
      <c r="RO761">
        <v>16640.890808821478</v>
      </c>
      <c r="RP761">
        <v>8661.6191655233997</v>
      </c>
      <c r="RQ761">
        <v>26129.684566607291</v>
      </c>
      <c r="RR761">
        <v>27785.831834383349</v>
      </c>
      <c r="RT761">
        <v>22506.7981</v>
      </c>
      <c r="RU761">
        <v>21501.107841312463</v>
      </c>
      <c r="RV761">
        <v>7207.7995941875806</v>
      </c>
      <c r="RW761">
        <v>21676.712190588536</v>
      </c>
      <c r="RX761">
        <v>9048.4173392570301</v>
      </c>
      <c r="RY761">
        <v>7416.4330553223235</v>
      </c>
      <c r="RZ761">
        <v>6395.610113130414</v>
      </c>
      <c r="SA761">
        <v>1815.5962</v>
      </c>
      <c r="SB761">
        <v>1600</v>
      </c>
      <c r="SC761">
        <v>14311.649468297019</v>
      </c>
      <c r="SD761">
        <v>29061.699345946243</v>
      </c>
      <c r="SE761">
        <v>3390</v>
      </c>
      <c r="SF761">
        <v>5202.541541345011</v>
      </c>
      <c r="SG761">
        <v>9293.4336881368017</v>
      </c>
      <c r="SH761">
        <v>12317.593640625</v>
      </c>
      <c r="SJ761">
        <v>3970.5631147108156</v>
      </c>
      <c r="SK761">
        <v>8041.7371200000007</v>
      </c>
      <c r="SL761">
        <v>4922.9338832078402</v>
      </c>
      <c r="SM761">
        <v>68266.675199999998</v>
      </c>
      <c r="SN761">
        <v>9255.2146339373958</v>
      </c>
      <c r="SO761">
        <v>10790.210679844995</v>
      </c>
      <c r="SP761">
        <v>7915.0682269651552</v>
      </c>
      <c r="SQ761">
        <v>93300</v>
      </c>
      <c r="SR761">
        <v>8951.7158724833462</v>
      </c>
      <c r="ST761">
        <v>10285.388494444918</v>
      </c>
      <c r="SU761">
        <v>2310</v>
      </c>
      <c r="SV761">
        <v>4238.5085973569894</v>
      </c>
      <c r="SW761">
        <v>7938.2440721067615</v>
      </c>
      <c r="SX761">
        <v>13426.07037584878</v>
      </c>
      <c r="SY761">
        <v>5310</v>
      </c>
      <c r="SZ761">
        <v>7183.3734520395183</v>
      </c>
      <c r="TB761">
        <v>42804.335857093945</v>
      </c>
      <c r="TD761">
        <v>2892.4518000000003</v>
      </c>
      <c r="TF761">
        <v>7762.5</v>
      </c>
      <c r="TG761">
        <v>12401.093330361902</v>
      </c>
      <c r="TH761">
        <v>2900</v>
      </c>
      <c r="TI761">
        <v>12497.379471363311</v>
      </c>
      <c r="TJ761">
        <v>11126.342383066964</v>
      </c>
      <c r="TK761">
        <v>8309.7459751580991</v>
      </c>
      <c r="TL761">
        <v>20227.183851646099</v>
      </c>
      <c r="TM761">
        <v>4217.0562108528002</v>
      </c>
      <c r="TN761">
        <v>8818.8606333221887</v>
      </c>
      <c r="TO761">
        <v>21603.770376710017</v>
      </c>
      <c r="TP761">
        <v>4150.0999457536</v>
      </c>
      <c r="TQ761">
        <v>12412.972046218252</v>
      </c>
      <c r="TR761">
        <v>3668.26174641136</v>
      </c>
      <c r="TT761">
        <v>1800</v>
      </c>
      <c r="TV761">
        <v>8977.937083114819</v>
      </c>
      <c r="TW761">
        <v>16491.945278563853</v>
      </c>
      <c r="TY761">
        <v>4272.8270865127361</v>
      </c>
      <c r="UB761">
        <v>24894.823428252246</v>
      </c>
      <c r="UC761">
        <v>5725.3215654937785</v>
      </c>
      <c r="UD761">
        <v>11745.493976338499</v>
      </c>
      <c r="UE761">
        <v>3940</v>
      </c>
      <c r="UF761">
        <v>17059.323251560967</v>
      </c>
      <c r="UG761">
        <v>9201.4984168217652</v>
      </c>
      <c r="UH761">
        <v>10582.42974161958</v>
      </c>
      <c r="UI761">
        <v>2706.6676000000002</v>
      </c>
      <c r="UJ761">
        <v>6121.4019167699998</v>
      </c>
      <c r="UK761">
        <v>1900</v>
      </c>
      <c r="UM761">
        <v>3010</v>
      </c>
      <c r="UN761">
        <v>4754.0126284151293</v>
      </c>
      <c r="UO761">
        <v>16883.584140303457</v>
      </c>
      <c r="UR761">
        <v>15264.861538325958</v>
      </c>
      <c r="US761">
        <v>12680.157464812621</v>
      </c>
      <c r="UT761">
        <v>16343.097173178445</v>
      </c>
      <c r="UU761">
        <v>18071.922600000002</v>
      </c>
      <c r="UV761">
        <v>6885.3985541599995</v>
      </c>
      <c r="UW761">
        <v>8465.8040658573882</v>
      </c>
      <c r="UZ761">
        <v>4800</v>
      </c>
      <c r="VC761">
        <v>3315.0873373747236</v>
      </c>
      <c r="VE761">
        <v>2172.2239600000003</v>
      </c>
      <c r="VF761">
        <v>8170.6256858625029</v>
      </c>
      <c r="VG761">
        <v>3366.6145078916074</v>
      </c>
      <c r="VI761">
        <v>41397.51237970229</v>
      </c>
      <c r="VJ761">
        <v>2100</v>
      </c>
      <c r="VL761">
        <v>6481.482</v>
      </c>
      <c r="VN761">
        <v>2649.6618968463999</v>
      </c>
      <c r="VP761">
        <v>4048.9840516576</v>
      </c>
      <c r="VQ761">
        <v>2100</v>
      </c>
      <c r="VS761">
        <v>7588.6664172894289</v>
      </c>
      <c r="VT761">
        <v>7245.0032200000005</v>
      </c>
      <c r="VV761">
        <v>18370.31934856933</v>
      </c>
      <c r="VW761">
        <v>23918.331126438752</v>
      </c>
      <c r="VX761">
        <v>19550</v>
      </c>
      <c r="WB761">
        <v>4975.3250962583716</v>
      </c>
      <c r="WC761">
        <v>16968.464209361126</v>
      </c>
      <c r="WE761">
        <v>40313.893715956874</v>
      </c>
      <c r="WH761">
        <v>5676.6664178295641</v>
      </c>
      <c r="WI761">
        <v>3222.0910802546437</v>
      </c>
      <c r="WJ761">
        <v>4056.619604944844</v>
      </c>
      <c r="WK761">
        <v>41419.084804164289</v>
      </c>
      <c r="WN761">
        <v>3910.5329329002179</v>
      </c>
      <c r="WO761">
        <v>5402.0369103599996</v>
      </c>
      <c r="WP761">
        <v>25600.910868750001</v>
      </c>
      <c r="WR761">
        <v>2740</v>
      </c>
      <c r="WS761">
        <v>6342.7389999999996</v>
      </c>
      <c r="WT761">
        <v>58016.429285910475</v>
      </c>
      <c r="WU761">
        <v>11905.377349717428</v>
      </c>
      <c r="WV761">
        <v>8296.0259891928727</v>
      </c>
      <c r="WW761">
        <v>20397.540853261286</v>
      </c>
      <c r="WZ761">
        <v>11731.828544178907</v>
      </c>
      <c r="XA761">
        <v>6164.8318434067132</v>
      </c>
      <c r="XB761">
        <v>35789.590198409613</v>
      </c>
      <c r="XC761">
        <v>5161.2755252506649</v>
      </c>
      <c r="XD761">
        <v>7545.1242044431856</v>
      </c>
      <c r="XF761">
        <v>8918.5896211700201</v>
      </c>
      <c r="XJ761">
        <v>24374.942924256171</v>
      </c>
      <c r="XK761">
        <v>2082.2495147873956</v>
      </c>
      <c r="XL761">
        <v>29437.147527903617</v>
      </c>
      <c r="XM761">
        <v>43925.478971597826</v>
      </c>
      <c r="XN761">
        <v>2499.9987999999998</v>
      </c>
      <c r="XO761">
        <v>13756.171779710359</v>
      </c>
      <c r="XP761">
        <v>10532.771199999999</v>
      </c>
      <c r="XQ761">
        <v>19005.788720633689</v>
      </c>
      <c r="XT761">
        <v>4442.1474278074329</v>
      </c>
      <c r="XU761">
        <v>12518.394606753007</v>
      </c>
      <c r="XV761">
        <v>27537.834154613061</v>
      </c>
      <c r="XW761">
        <v>9367.4463099999994</v>
      </c>
      <c r="XZ761">
        <v>12644.310733548</v>
      </c>
      <c r="YA761">
        <v>33175.13159181473</v>
      </c>
      <c r="YB761">
        <v>9846.1403750934223</v>
      </c>
      <c r="YD761">
        <v>6814.6791485187005</v>
      </c>
      <c r="YE761">
        <v>12027.680122670452</v>
      </c>
      <c r="YF761">
        <v>23500</v>
      </c>
      <c r="YG761">
        <v>3465.593974213954</v>
      </c>
      <c r="YH761">
        <v>2970.2700998913601</v>
      </c>
      <c r="YI761">
        <v>5101.8815920062898</v>
      </c>
      <c r="YK761">
        <v>2568.4625302022032</v>
      </c>
      <c r="YL761">
        <v>9576.6549421878826</v>
      </c>
      <c r="YM761">
        <v>1520</v>
      </c>
      <c r="YN761">
        <v>4660</v>
      </c>
      <c r="YP761">
        <v>9257.3508841635376</v>
      </c>
      <c r="YR761">
        <v>20809.981600993789</v>
      </c>
      <c r="YS761">
        <v>14578.529312348131</v>
      </c>
      <c r="YT761">
        <v>10199.999474545299</v>
      </c>
      <c r="YU761">
        <v>9856.3600450700706</v>
      </c>
      <c r="YV761">
        <v>8209.0748244346742</v>
      </c>
      <c r="YW761">
        <v>4241.3004986138958</v>
      </c>
      <c r="YX761">
        <v>13333.328</v>
      </c>
      <c r="YY761">
        <v>18611.211558208532</v>
      </c>
      <c r="YZ761">
        <v>7199.1473036488205</v>
      </c>
      <c r="ZA761">
        <v>12860.1833863628</v>
      </c>
      <c r="ZC761">
        <v>6683.2782374873414</v>
      </c>
      <c r="ZD761">
        <v>39875.802909468694</v>
      </c>
      <c r="ZF761">
        <v>13134.17263882045</v>
      </c>
      <c r="ZG761">
        <v>21069.802123852503</v>
      </c>
      <c r="ZH761">
        <v>23454.658191969047</v>
      </c>
      <c r="ZJ761">
        <v>9311.4039292351554</v>
      </c>
      <c r="ZM761">
        <v>21724.675744422198</v>
      </c>
      <c r="ZN761">
        <v>22789.658695495436</v>
      </c>
      <c r="ZO761">
        <v>2214.2853565931005</v>
      </c>
      <c r="ZP761">
        <v>700</v>
      </c>
      <c r="ZQ761">
        <v>34734.130242395513</v>
      </c>
      <c r="ZR761">
        <v>5892.8567892856199</v>
      </c>
      <c r="ZS761">
        <v>2598.3751200000002</v>
      </c>
      <c r="ZT761">
        <v>31655.340907407619</v>
      </c>
      <c r="ZU761">
        <v>12900</v>
      </c>
      <c r="ZV761">
        <v>8800</v>
      </c>
      <c r="ZW761">
        <v>26284.221309898672</v>
      </c>
      <c r="ZZ761">
        <v>1800</v>
      </c>
      <c r="AAA761">
        <v>8452.1718000000001</v>
      </c>
      <c r="AAD761">
        <v>10013.048297230367</v>
      </c>
      <c r="AAE761">
        <v>5430.4052711052309</v>
      </c>
      <c r="AAF761">
        <v>5183.6098676830261</v>
      </c>
      <c r="AAG761">
        <v>7554.3706365730459</v>
      </c>
      <c r="AAH761">
        <v>1993.5306053952368</v>
      </c>
      <c r="AAJ761">
        <v>47495.203747883999</v>
      </c>
      <c r="AAK761">
        <v>3171.5603822370599</v>
      </c>
      <c r="AAM761">
        <v>16906.813496998639</v>
      </c>
      <c r="AAN761">
        <v>10227.2696590905</v>
      </c>
      <c r="AAO761">
        <v>4400.5682100000004</v>
      </c>
      <c r="AAP761">
        <v>9170</v>
      </c>
      <c r="AAR761">
        <v>19398.989221201886</v>
      </c>
      <c r="AAT761">
        <v>9118.2095226223573</v>
      </c>
      <c r="AAU761">
        <v>12603.075838786914</v>
      </c>
      <c r="AAV761">
        <v>1862.068</v>
      </c>
      <c r="AAW761">
        <v>14664.668758649841</v>
      </c>
      <c r="AAY761">
        <v>25279.707368093907</v>
      </c>
      <c r="ABA761">
        <v>16500</v>
      </c>
      <c r="ABC761">
        <v>17531.333093677018</v>
      </c>
      <c r="ABD761">
        <v>13600</v>
      </c>
      <c r="ABE761">
        <v>13922.0089794947</v>
      </c>
      <c r="ABF761">
        <v>2506.9462889184001</v>
      </c>
      <c r="ABH761">
        <v>8000</v>
      </c>
      <c r="ABI761">
        <v>2797.4733664311111</v>
      </c>
      <c r="ABJ761">
        <v>9452.347015871761</v>
      </c>
      <c r="ABK761">
        <v>34143.020266420201</v>
      </c>
      <c r="ABL761">
        <v>4705.7281487845385</v>
      </c>
      <c r="ABM761">
        <v>4417.3901999999998</v>
      </c>
      <c r="ABN761">
        <v>1400</v>
      </c>
      <c r="ABO761">
        <v>9399.1870098750642</v>
      </c>
      <c r="ABQ761">
        <v>6736.0437188619117</v>
      </c>
    </row>
    <row r="762" spans="2:745" x14ac:dyDescent="0.25">
      <c r="B762" s="3">
        <v>43910</v>
      </c>
      <c r="C762" s="4">
        <v>13584.320191728622</v>
      </c>
      <c r="D762">
        <v>4470</v>
      </c>
      <c r="F762">
        <v>2761.9049</v>
      </c>
      <c r="K762">
        <v>6184.5387221889596</v>
      </c>
      <c r="L762">
        <v>2950</v>
      </c>
      <c r="N762">
        <v>4830</v>
      </c>
      <c r="O762">
        <v>17172.594469773001</v>
      </c>
      <c r="P762">
        <v>10337.099260796</v>
      </c>
      <c r="R762">
        <v>1670</v>
      </c>
      <c r="S762">
        <v>6419.1580700000004</v>
      </c>
      <c r="T762">
        <v>11102.063632387415</v>
      </c>
      <c r="U762">
        <v>17742.773841310078</v>
      </c>
      <c r="V762">
        <v>7000</v>
      </c>
      <c r="W762">
        <v>17700</v>
      </c>
      <c r="Y762">
        <v>51456.119760247399</v>
      </c>
      <c r="Z762">
        <v>38257.175569128725</v>
      </c>
      <c r="AA762">
        <v>1840</v>
      </c>
      <c r="AB762">
        <v>11311.133241779324</v>
      </c>
      <c r="AD762">
        <v>4993.9025207230015</v>
      </c>
      <c r="AE762">
        <v>3350</v>
      </c>
      <c r="AF762">
        <v>5023.1524095890081</v>
      </c>
      <c r="AH762">
        <v>3712.0495999999998</v>
      </c>
      <c r="AI762">
        <v>3470</v>
      </c>
      <c r="AJ762">
        <v>5193.5865147369605</v>
      </c>
      <c r="AK762">
        <v>8563.6291459878594</v>
      </c>
      <c r="AL762">
        <v>2000</v>
      </c>
      <c r="AN762">
        <v>3419.9987999999998</v>
      </c>
      <c r="AO762">
        <v>1700</v>
      </c>
      <c r="AP762">
        <v>15370.021024668002</v>
      </c>
      <c r="AQ762">
        <v>1200</v>
      </c>
      <c r="AR762">
        <v>5910</v>
      </c>
      <c r="AU762">
        <v>12445.050500589941</v>
      </c>
      <c r="AY762">
        <v>8830</v>
      </c>
      <c r="BA762">
        <v>123601.87339877058</v>
      </c>
      <c r="BB762">
        <v>22437.744329760215</v>
      </c>
      <c r="BD762">
        <v>6609.0457587052078</v>
      </c>
      <c r="BE762">
        <v>1420</v>
      </c>
      <c r="BG762">
        <v>17258.594289633682</v>
      </c>
      <c r="BH762">
        <v>6789.8510000000006</v>
      </c>
      <c r="BI762">
        <v>3600</v>
      </c>
      <c r="BK762">
        <v>16518.463041542866</v>
      </c>
      <c r="BM762">
        <v>19567.697721826804</v>
      </c>
      <c r="BN762">
        <v>3343.2917618152769</v>
      </c>
      <c r="BO762">
        <v>15992.944976010973</v>
      </c>
      <c r="BP762">
        <v>13037.377050000001</v>
      </c>
      <c r="BQ762">
        <v>3769.6162579775764</v>
      </c>
      <c r="BR762">
        <v>39294.308826660774</v>
      </c>
      <c r="BS762">
        <v>1200</v>
      </c>
      <c r="BT762">
        <v>19130.812740760164</v>
      </c>
      <c r="BW762">
        <v>8600</v>
      </c>
      <c r="BX762">
        <v>3805.5558599999999</v>
      </c>
      <c r="BY762">
        <v>7782.113126670326</v>
      </c>
      <c r="BZ762">
        <v>18751.088046678655</v>
      </c>
      <c r="CC762">
        <v>2500</v>
      </c>
      <c r="CE762">
        <v>2700</v>
      </c>
      <c r="CF762">
        <v>6667.2201136943077</v>
      </c>
      <c r="CG762">
        <v>2800</v>
      </c>
      <c r="CH762">
        <v>7768.1320172392543</v>
      </c>
      <c r="CI762">
        <v>16360.709794300095</v>
      </c>
      <c r="CK762">
        <v>3549.8621606811312</v>
      </c>
      <c r="CQ762">
        <v>10019.779823654797</v>
      </c>
      <c r="CS762">
        <v>4751.2223134963588</v>
      </c>
      <c r="CT762">
        <v>9991.0841077567929</v>
      </c>
      <c r="CV762">
        <v>3666.3819954018495</v>
      </c>
      <c r="CX762">
        <v>164366.92468799997</v>
      </c>
      <c r="CZ762">
        <v>12249.9951</v>
      </c>
      <c r="DA762">
        <v>7218.9402945662814</v>
      </c>
      <c r="DC762">
        <v>13788.846491025</v>
      </c>
      <c r="DD762">
        <v>4115.9005914558002</v>
      </c>
      <c r="DE762">
        <v>6140.4787509140669</v>
      </c>
      <c r="DF762">
        <v>6477.2347054375923</v>
      </c>
      <c r="DG762">
        <v>14959.21392</v>
      </c>
      <c r="DH762">
        <v>8354.5468735615523</v>
      </c>
      <c r="DI762">
        <v>3531.7656000000002</v>
      </c>
      <c r="DJ762">
        <v>2970</v>
      </c>
      <c r="DK762">
        <v>22645.968007445295</v>
      </c>
      <c r="DL762">
        <v>1860</v>
      </c>
      <c r="DN762">
        <v>7995.9450491920006</v>
      </c>
      <c r="DO762">
        <v>23137.550568581519</v>
      </c>
      <c r="DP762">
        <v>25106.553500000002</v>
      </c>
      <c r="DR762">
        <v>8000</v>
      </c>
      <c r="DS762">
        <v>10190.201789857798</v>
      </c>
      <c r="DT762">
        <v>21777.771755555197</v>
      </c>
      <c r="DU762">
        <v>31380.999588657265</v>
      </c>
      <c r="DW762">
        <v>4792.5433086250923</v>
      </c>
      <c r="DY762">
        <v>8509.6957831065902</v>
      </c>
      <c r="DZ762">
        <v>17395.586307224447</v>
      </c>
      <c r="EA762">
        <v>8990.1911158290004</v>
      </c>
      <c r="EB762">
        <v>2817.9461877502345</v>
      </c>
      <c r="EC762">
        <v>7325.6045779401866</v>
      </c>
      <c r="EE762">
        <v>5300</v>
      </c>
      <c r="EF762">
        <v>39606.256225937002</v>
      </c>
      <c r="EG762">
        <v>52084.28179608623</v>
      </c>
      <c r="EH762">
        <v>10400</v>
      </c>
      <c r="EI762">
        <v>30014.389800249348</v>
      </c>
      <c r="EJ762">
        <v>4170</v>
      </c>
      <c r="EK762">
        <v>6954.2780455698858</v>
      </c>
      <c r="EM762">
        <v>20300</v>
      </c>
      <c r="EN762">
        <v>2185</v>
      </c>
      <c r="EO762">
        <v>900</v>
      </c>
      <c r="EP762">
        <v>34853.034613899559</v>
      </c>
      <c r="EQ762">
        <v>6861.8202000000001</v>
      </c>
      <c r="ES762">
        <v>8953.926300000001</v>
      </c>
      <c r="ET762">
        <v>2800</v>
      </c>
      <c r="EU762">
        <v>3126.2450684816263</v>
      </c>
      <c r="EV762">
        <v>2100</v>
      </c>
      <c r="EW762">
        <v>15533.89096148367</v>
      </c>
      <c r="EX762">
        <v>7269.5241513493229</v>
      </c>
      <c r="EY762">
        <v>13392.495730035484</v>
      </c>
      <c r="EZ762">
        <v>4811.0068144302086</v>
      </c>
      <c r="FA762">
        <v>7219.479329182911</v>
      </c>
      <c r="FB762">
        <v>8481.9434724586336</v>
      </c>
      <c r="FC762">
        <v>1200</v>
      </c>
      <c r="FD762">
        <v>5942.7936488247587</v>
      </c>
      <c r="FE762">
        <v>2000</v>
      </c>
      <c r="FG762">
        <v>9656.3335348656001</v>
      </c>
      <c r="FH762">
        <v>25760.171499214426</v>
      </c>
      <c r="FJ762">
        <v>3378.7359581590754</v>
      </c>
      <c r="FL762">
        <v>7952.4434245608008</v>
      </c>
      <c r="FM762">
        <v>25162.127660512022</v>
      </c>
      <c r="FN762">
        <v>7073.5421683384611</v>
      </c>
      <c r="FO762">
        <v>700</v>
      </c>
      <c r="FP762">
        <v>20944.375615626308</v>
      </c>
      <c r="FR762">
        <v>6900</v>
      </c>
      <c r="FS762">
        <v>15738.7309</v>
      </c>
      <c r="FU762">
        <v>2230</v>
      </c>
      <c r="FV762">
        <v>4510</v>
      </c>
      <c r="FW762">
        <v>4912.6069060068003</v>
      </c>
      <c r="FX762">
        <v>49648.033980953674</v>
      </c>
      <c r="FY762">
        <v>35212.218979305668</v>
      </c>
      <c r="GA762">
        <v>9299.9244447269266</v>
      </c>
      <c r="GB762">
        <v>2636.3638999999998</v>
      </c>
      <c r="GD762">
        <v>5534.3549757884584</v>
      </c>
      <c r="GE762">
        <v>15754.433878037153</v>
      </c>
      <c r="GF762">
        <v>4810.8283840385993</v>
      </c>
      <c r="GG762">
        <v>5313.3487399999995</v>
      </c>
      <c r="GH762">
        <v>900</v>
      </c>
      <c r="GI762">
        <v>10110.446488586282</v>
      </c>
      <c r="GJ762">
        <v>1100</v>
      </c>
      <c r="GL762">
        <v>9723.739963310165</v>
      </c>
      <c r="GN762">
        <v>50682.814443424526</v>
      </c>
      <c r="GP762">
        <v>7251.4073403439997</v>
      </c>
      <c r="GQ762">
        <v>12700</v>
      </c>
      <c r="GR762">
        <v>3503.8054880768145</v>
      </c>
      <c r="GT762">
        <v>5228.1078811853504</v>
      </c>
      <c r="GV762">
        <v>7286.5543965053466</v>
      </c>
      <c r="GW762">
        <v>5654.2029499999999</v>
      </c>
      <c r="GX762">
        <v>6291.8953080449</v>
      </c>
      <c r="GY762">
        <v>9433.3390909303998</v>
      </c>
      <c r="GZ762">
        <v>8749.0834228764088</v>
      </c>
      <c r="HB762">
        <v>11067.747034072932</v>
      </c>
      <c r="HC762">
        <v>6231.1446580814481</v>
      </c>
      <c r="HD762">
        <v>24000</v>
      </c>
      <c r="HG762">
        <v>12954.378991741803</v>
      </c>
      <c r="HI762">
        <v>10363.38440018148</v>
      </c>
      <c r="HJ762">
        <v>7777.3585492621951</v>
      </c>
      <c r="HK762">
        <v>4590.6523185195001</v>
      </c>
      <c r="HL762">
        <v>56596.481047318834</v>
      </c>
      <c r="HO762">
        <v>2758.503947449</v>
      </c>
      <c r="HS762">
        <v>4683.6149930634983</v>
      </c>
      <c r="HT762">
        <v>2200</v>
      </c>
      <c r="HW762">
        <v>16126.299489099978</v>
      </c>
      <c r="HX762">
        <v>12787.793645648966</v>
      </c>
      <c r="HZ762">
        <v>4423.0748000000003</v>
      </c>
      <c r="IA762">
        <v>11366.632101187995</v>
      </c>
      <c r="IB762">
        <v>23478.568608907888</v>
      </c>
      <c r="IE762">
        <v>1957.26529</v>
      </c>
      <c r="IF762">
        <v>6323.7721423429693</v>
      </c>
      <c r="IG762">
        <v>2463.4261799999999</v>
      </c>
      <c r="IH762">
        <v>3300</v>
      </c>
      <c r="IJ762">
        <v>8180</v>
      </c>
      <c r="IK762">
        <v>13568.896387057883</v>
      </c>
      <c r="IL762">
        <v>7828.1581071294122</v>
      </c>
      <c r="IM762">
        <v>2200</v>
      </c>
      <c r="IN762">
        <v>20900</v>
      </c>
      <c r="IP762">
        <v>7035.0167678165426</v>
      </c>
      <c r="IQ762">
        <v>118682.65089964287</v>
      </c>
      <c r="IS762">
        <v>3954.5418128505003</v>
      </c>
      <c r="IT762">
        <v>28371.587170505987</v>
      </c>
      <c r="IU762">
        <v>6060.8344385671935</v>
      </c>
      <c r="IV762">
        <v>16178.829878142398</v>
      </c>
      <c r="IW762">
        <v>16962.496728872447</v>
      </c>
      <c r="IX762">
        <v>7278.8829469952534</v>
      </c>
      <c r="IZ762">
        <v>3400</v>
      </c>
      <c r="JA762">
        <v>29178.535336674373</v>
      </c>
      <c r="JC762">
        <v>103000</v>
      </c>
      <c r="JD762">
        <v>30014.364327288564</v>
      </c>
      <c r="JE762">
        <v>14446.003835078112</v>
      </c>
      <c r="JF762">
        <v>35531.94907313271</v>
      </c>
      <c r="JG762">
        <v>5009.7579999999998</v>
      </c>
      <c r="JH762">
        <v>6944.5855195766644</v>
      </c>
      <c r="JI762">
        <v>6905.5929884643392</v>
      </c>
      <c r="JJ762">
        <v>4596.1374398730068</v>
      </c>
      <c r="JK762">
        <v>16200.751099754089</v>
      </c>
      <c r="JL762">
        <v>10150</v>
      </c>
      <c r="JM762">
        <v>33611.677271435765</v>
      </c>
      <c r="JN762">
        <v>1791.467078510492</v>
      </c>
      <c r="JO762">
        <v>1754.5456300000001</v>
      </c>
      <c r="JR762">
        <v>7857.5692281137244</v>
      </c>
      <c r="JS762">
        <v>1360</v>
      </c>
      <c r="JU762">
        <v>5941.0077687433259</v>
      </c>
      <c r="JV762">
        <v>18538.176636378837</v>
      </c>
      <c r="JW762">
        <v>46080.463929730933</v>
      </c>
      <c r="JX762">
        <v>17377.783710382115</v>
      </c>
      <c r="JZ762">
        <v>10557.385913129758</v>
      </c>
      <c r="KA762">
        <v>1400</v>
      </c>
      <c r="KC762">
        <v>2800</v>
      </c>
      <c r="KD762">
        <v>7796.3848646517827</v>
      </c>
      <c r="KE762">
        <v>25307.635157899615</v>
      </c>
      <c r="KF762">
        <v>2271.5795607212467</v>
      </c>
      <c r="KG762">
        <v>31558.071393149068</v>
      </c>
      <c r="KI762">
        <v>4339.9085925161144</v>
      </c>
      <c r="KJ762">
        <v>16574.459988235911</v>
      </c>
      <c r="KK762">
        <v>14115.286085263244</v>
      </c>
      <c r="KM762">
        <v>19764.185845352098</v>
      </c>
      <c r="KN762">
        <v>14064.658722052607</v>
      </c>
      <c r="KO762">
        <v>8070.4192448017802</v>
      </c>
      <c r="KP762">
        <v>9433.75167757085</v>
      </c>
      <c r="KQ762">
        <v>17937.76011887407</v>
      </c>
      <c r="KR762">
        <v>17350</v>
      </c>
      <c r="KS762">
        <v>8477.1183761668799</v>
      </c>
      <c r="KT762">
        <v>26900</v>
      </c>
      <c r="KU762">
        <v>8000</v>
      </c>
      <c r="KV762">
        <v>6508.5483520349999</v>
      </c>
      <c r="KX762">
        <v>10573.598364711905</v>
      </c>
      <c r="ME762">
        <v>10566.555233421355</v>
      </c>
      <c r="MF762">
        <v>27656.531483314648</v>
      </c>
      <c r="MG762">
        <v>16845.137660602646</v>
      </c>
      <c r="MH762">
        <v>14718.195704370761</v>
      </c>
      <c r="MI762">
        <v>19202.004744833495</v>
      </c>
      <c r="MJ762">
        <v>131111.12160000001</v>
      </c>
      <c r="MK762">
        <v>7403.5991557479538</v>
      </c>
      <c r="MM762">
        <v>23588.489167767751</v>
      </c>
      <c r="MN762">
        <v>11571.042454196036</v>
      </c>
      <c r="MQ762">
        <v>22245.17461432351</v>
      </c>
      <c r="MR762">
        <v>6931.596708651281</v>
      </c>
      <c r="MS762">
        <v>3249.9987000000001</v>
      </c>
      <c r="MT762">
        <v>13402.898884949762</v>
      </c>
      <c r="MU762">
        <v>14030.991758386799</v>
      </c>
      <c r="MV762">
        <v>15950</v>
      </c>
      <c r="MW762">
        <v>17398.57173999929</v>
      </c>
      <c r="MX762">
        <v>7371.424706591305</v>
      </c>
      <c r="MY762">
        <v>6224.9118249505909</v>
      </c>
      <c r="MZ762">
        <v>13174.760993582862</v>
      </c>
      <c r="NA762">
        <v>4279.0461904820331</v>
      </c>
      <c r="NB762">
        <v>3433.7871999999998</v>
      </c>
      <c r="NC762">
        <v>10178.760138052801</v>
      </c>
      <c r="ND762">
        <v>11637.8991575748</v>
      </c>
      <c r="NE762">
        <v>18837.825930799951</v>
      </c>
      <c r="NF762">
        <v>5765.187876779064</v>
      </c>
      <c r="NG762">
        <v>52500</v>
      </c>
      <c r="NH762">
        <v>4032.7669918080005</v>
      </c>
      <c r="NI762">
        <v>1270</v>
      </c>
      <c r="NJ762">
        <v>47170.44262550147</v>
      </c>
      <c r="NK762">
        <v>4185.2330568806901</v>
      </c>
      <c r="NL762">
        <v>9078.6893393423998</v>
      </c>
      <c r="NM762">
        <v>11965.323121870288</v>
      </c>
      <c r="NN762">
        <v>6298.2927058927162</v>
      </c>
      <c r="NO762">
        <v>13136.364949999999</v>
      </c>
      <c r="NP762">
        <v>8382.355853689367</v>
      </c>
      <c r="NQ762">
        <v>10857.603744000002</v>
      </c>
      <c r="NR762">
        <v>8106.6530087020847</v>
      </c>
      <c r="NS762">
        <v>45125.572799999994</v>
      </c>
      <c r="NT762">
        <v>8053.4485962917106</v>
      </c>
      <c r="NU762">
        <v>4005.3387716955008</v>
      </c>
      <c r="NW762">
        <v>9500</v>
      </c>
      <c r="NX762">
        <v>27011.67574944178</v>
      </c>
      <c r="NY762">
        <v>6265.9078485868358</v>
      </c>
      <c r="NZ762">
        <v>20400</v>
      </c>
      <c r="OA762">
        <v>4046.875</v>
      </c>
      <c r="OB762">
        <v>6703.5569642393048</v>
      </c>
      <c r="OC762">
        <v>2400.3750032208</v>
      </c>
      <c r="OF762">
        <v>6911.4912946658751</v>
      </c>
      <c r="OG762">
        <v>14854.712729085357</v>
      </c>
      <c r="OH762">
        <v>5791.66435</v>
      </c>
      <c r="OI762">
        <v>5978.9131245965409</v>
      </c>
      <c r="OK762">
        <v>8738.3065453729905</v>
      </c>
      <c r="OL762">
        <v>31223.051445054061</v>
      </c>
      <c r="OM762">
        <v>7504.5606036612789</v>
      </c>
      <c r="ON762">
        <v>25800</v>
      </c>
      <c r="OP762">
        <v>27353.353867360125</v>
      </c>
      <c r="OQ762">
        <v>44529.179925323253</v>
      </c>
      <c r="OR762">
        <v>18600</v>
      </c>
      <c r="OT762">
        <v>4000</v>
      </c>
      <c r="OU762">
        <v>18253.015857720002</v>
      </c>
      <c r="OW762">
        <v>10462.9638</v>
      </c>
      <c r="OX762">
        <v>5499.2743284049075</v>
      </c>
      <c r="OY762">
        <v>12684.776590545927</v>
      </c>
      <c r="PA762">
        <v>17143.509638254516</v>
      </c>
      <c r="PB762">
        <v>6111.7612547802401</v>
      </c>
      <c r="PC762">
        <v>9800</v>
      </c>
      <c r="PD762">
        <v>8053.8501301184497</v>
      </c>
      <c r="PE762">
        <v>28553.186138446083</v>
      </c>
      <c r="PF762">
        <v>44369.400820665003</v>
      </c>
      <c r="PH762">
        <v>8309.1965256951771</v>
      </c>
      <c r="PI762">
        <v>14968.085083103691</v>
      </c>
      <c r="PJ762">
        <v>10810.174873575741</v>
      </c>
      <c r="PK762">
        <v>9554.3433090357012</v>
      </c>
      <c r="PM762">
        <v>16639.062503540034</v>
      </c>
      <c r="PN762">
        <v>2463.37905</v>
      </c>
      <c r="PO762">
        <v>2228.1532965416941</v>
      </c>
      <c r="PP762">
        <v>19900</v>
      </c>
      <c r="PQ762">
        <v>12776.767688221711</v>
      </c>
      <c r="PU762">
        <v>11204.040999999999</v>
      </c>
      <c r="PV762">
        <v>25246.522046287384</v>
      </c>
      <c r="PW762">
        <v>8160.2932108836276</v>
      </c>
      <c r="PX762">
        <v>16006.618542413624</v>
      </c>
      <c r="PZ762">
        <v>5384.788357691883</v>
      </c>
      <c r="QA762">
        <v>41566.522611121385</v>
      </c>
      <c r="QB762">
        <v>10357.920473696733</v>
      </c>
      <c r="QC762">
        <v>15567.268068966161</v>
      </c>
      <c r="QD762">
        <v>66483.63351015946</v>
      </c>
      <c r="QE762">
        <v>6518.8438318876333</v>
      </c>
      <c r="QF762">
        <v>9417.1436795120007</v>
      </c>
      <c r="QG762">
        <v>38000</v>
      </c>
      <c r="QH762">
        <v>20747.13174765819</v>
      </c>
      <c r="QI762">
        <v>10535.387776</v>
      </c>
      <c r="QJ762">
        <v>6451.7939326849773</v>
      </c>
      <c r="QK762">
        <v>37145.30407415799</v>
      </c>
      <c r="QL762">
        <v>16268.262162215717</v>
      </c>
      <c r="QM762">
        <v>43880.456346930456</v>
      </c>
      <c r="QO762">
        <v>6030.1672946297358</v>
      </c>
      <c r="QS762">
        <v>43706.086918204695</v>
      </c>
      <c r="QT762">
        <v>13296.953186566501</v>
      </c>
      <c r="QV762">
        <v>10049.122604331013</v>
      </c>
      <c r="QW762">
        <v>10753.091741993887</v>
      </c>
      <c r="QX762">
        <v>18882.77565223955</v>
      </c>
      <c r="QY762">
        <v>2100</v>
      </c>
      <c r="RA762">
        <v>63860.24568</v>
      </c>
      <c r="RB762">
        <v>11945.368591099847</v>
      </c>
      <c r="RD762">
        <v>13218.299395820406</v>
      </c>
      <c r="RE762">
        <v>18299.835299999999</v>
      </c>
      <c r="RF762">
        <v>62968.916926268757</v>
      </c>
      <c r="RG762">
        <v>69579.235587410105</v>
      </c>
      <c r="RH762">
        <v>10712.403420441024</v>
      </c>
      <c r="RI762">
        <v>6643.9374007573097</v>
      </c>
      <c r="RK762">
        <v>2100</v>
      </c>
      <c r="RL762">
        <v>21503.093926129222</v>
      </c>
      <c r="RN762">
        <v>3435.1591934315925</v>
      </c>
      <c r="RO762">
        <v>17848.002059202307</v>
      </c>
      <c r="RP762">
        <v>8987.7889248945758</v>
      </c>
      <c r="RQ762">
        <v>28071.755716828113</v>
      </c>
      <c r="RS762">
        <v>10564.105158247199</v>
      </c>
      <c r="RT762">
        <v>22844.88305</v>
      </c>
      <c r="RV762">
        <v>7551.0281462917501</v>
      </c>
      <c r="RW762">
        <v>23296.99168766283</v>
      </c>
      <c r="RY762">
        <v>7520.3046667414028</v>
      </c>
      <c r="RZ762">
        <v>6874.8452033513586</v>
      </c>
      <c r="SA762">
        <v>1923.4534000000001</v>
      </c>
      <c r="SB762">
        <v>1700</v>
      </c>
      <c r="SC762">
        <v>15350.398220028252</v>
      </c>
      <c r="SD762">
        <v>29461.998235008869</v>
      </c>
      <c r="SE762">
        <v>3390</v>
      </c>
      <c r="SF762">
        <v>5591.3712529552504</v>
      </c>
      <c r="SG762">
        <v>9975.5205643303307</v>
      </c>
      <c r="SH762">
        <v>11550.564</v>
      </c>
      <c r="SJ762">
        <v>4411.7367941231287</v>
      </c>
      <c r="SK762">
        <v>8626.0848000000005</v>
      </c>
      <c r="SL762">
        <v>5293.4772937718708</v>
      </c>
      <c r="SM762">
        <v>73333.342499999999</v>
      </c>
      <c r="SN762">
        <v>9728.7372431155891</v>
      </c>
      <c r="SP762">
        <v>8509.8421399740964</v>
      </c>
      <c r="SR762">
        <v>9586.5893386169155</v>
      </c>
      <c r="SS762">
        <v>6804.3762258920988</v>
      </c>
      <c r="ST762">
        <v>10285.388494444918</v>
      </c>
      <c r="SU762">
        <v>2480</v>
      </c>
      <c r="SV762">
        <v>4555.7865921687408</v>
      </c>
      <c r="SW762">
        <v>8405.1996057601009</v>
      </c>
      <c r="SX762">
        <v>14273.563190271128</v>
      </c>
      <c r="SY762">
        <v>5700</v>
      </c>
      <c r="SZ762">
        <v>7965.7210557269946</v>
      </c>
      <c r="TB762">
        <v>47560.373174548833</v>
      </c>
      <c r="TD762">
        <v>2892.4518000000003</v>
      </c>
      <c r="TF762">
        <v>8325</v>
      </c>
      <c r="TG762">
        <v>13306.282624548901</v>
      </c>
      <c r="TH762">
        <v>3040</v>
      </c>
      <c r="TI762">
        <v>13415.71725999384</v>
      </c>
      <c r="TJ762">
        <v>11845.535616953423</v>
      </c>
      <c r="TK762">
        <v>8561.5564592537994</v>
      </c>
      <c r="TL762">
        <v>21717.132662146818</v>
      </c>
      <c r="TM762">
        <v>4668.8836620155998</v>
      </c>
      <c r="TN762">
        <v>9779.3306032879736</v>
      </c>
      <c r="TO762">
        <v>22255.959671101264</v>
      </c>
      <c r="TP762">
        <v>4604.0171273203996</v>
      </c>
      <c r="TQ762">
        <v>13302.638984684407</v>
      </c>
      <c r="TR762">
        <v>3893.4235927383997</v>
      </c>
      <c r="TT762">
        <v>2000</v>
      </c>
      <c r="TV762">
        <v>9599.4865734843061</v>
      </c>
      <c r="TW762">
        <v>16603.755077062589</v>
      </c>
      <c r="TY762">
        <v>4700.1097951640086</v>
      </c>
      <c r="TZ762">
        <v>3241.826441357</v>
      </c>
      <c r="UB762">
        <v>27479.061154368392</v>
      </c>
      <c r="UC762">
        <v>5948.3860420714591</v>
      </c>
      <c r="UE762">
        <v>4230</v>
      </c>
      <c r="UG762">
        <v>9894.0843191631902</v>
      </c>
      <c r="UK762">
        <v>1900</v>
      </c>
      <c r="UL762">
        <v>15015.0702044672</v>
      </c>
      <c r="UM762">
        <v>3230</v>
      </c>
      <c r="UN762">
        <v>5004.2238193843459</v>
      </c>
      <c r="UO762">
        <v>17446.370278313574</v>
      </c>
      <c r="UR762">
        <v>15373.379511347233</v>
      </c>
      <c r="UT762">
        <v>17085.965226504733</v>
      </c>
      <c r="UU762">
        <v>19394.258400000002</v>
      </c>
      <c r="UW762">
        <v>8931.811629115593</v>
      </c>
      <c r="UZ762">
        <v>5100</v>
      </c>
      <c r="VB762">
        <v>10927.059704980375</v>
      </c>
      <c r="VC762">
        <v>3251.3356578098251</v>
      </c>
      <c r="VF762">
        <v>8748.3466939537921</v>
      </c>
      <c r="VG762">
        <v>3591.0554750843817</v>
      </c>
      <c r="VH762">
        <v>30944.458203482449</v>
      </c>
      <c r="VJ762">
        <v>2200</v>
      </c>
      <c r="VK762">
        <v>12349.347751799887</v>
      </c>
      <c r="VL762">
        <v>7129.6302000000005</v>
      </c>
      <c r="VM762">
        <v>2700</v>
      </c>
      <c r="VN762">
        <v>2649.6618968463999</v>
      </c>
      <c r="VO762">
        <v>3800</v>
      </c>
      <c r="VQ762">
        <v>2230</v>
      </c>
      <c r="VS762">
        <v>8201.8919863633218</v>
      </c>
      <c r="VT762">
        <v>7782.3564000000006</v>
      </c>
      <c r="VV762">
        <v>18294.721326558756</v>
      </c>
      <c r="VW762">
        <v>25682.461895627199</v>
      </c>
      <c r="VX762">
        <v>21000</v>
      </c>
      <c r="VZ762">
        <v>2800</v>
      </c>
      <c r="WB762">
        <v>5123.8422633108594</v>
      </c>
      <c r="WC762">
        <v>17043.380166135346</v>
      </c>
      <c r="WE762">
        <v>42054.720944600449</v>
      </c>
      <c r="WH762">
        <v>5851.3330768397036</v>
      </c>
      <c r="WI762">
        <v>3457.3322431935894</v>
      </c>
      <c r="WJ762">
        <v>4270.1258999419415</v>
      </c>
      <c r="WK762">
        <v>43200.550817246622</v>
      </c>
      <c r="WN762">
        <v>4199.1331493504185</v>
      </c>
      <c r="WO762">
        <v>5402.0369103599996</v>
      </c>
      <c r="WR762">
        <v>2940</v>
      </c>
      <c r="WS762">
        <v>6245.1583999999993</v>
      </c>
      <c r="WT762">
        <v>58200.316541967237</v>
      </c>
      <c r="WV762">
        <v>8894.7082770727702</v>
      </c>
      <c r="WX762">
        <v>9039.9626105605366</v>
      </c>
      <c r="WZ762">
        <v>12606.854430070704</v>
      </c>
      <c r="XB762">
        <v>38445.848845947825</v>
      </c>
      <c r="XC762">
        <v>5670.1336756274914</v>
      </c>
      <c r="XD762">
        <v>7673.0076655354433</v>
      </c>
      <c r="XF762">
        <v>9570.3327088709066</v>
      </c>
      <c r="XI762">
        <v>2400</v>
      </c>
      <c r="XJ762">
        <v>24184.513682660418</v>
      </c>
      <c r="XK762">
        <v>2287.0609424714021</v>
      </c>
      <c r="XL762">
        <v>31624.427839574473</v>
      </c>
      <c r="XM762">
        <v>47227.56917400816</v>
      </c>
      <c r="XN762">
        <v>2692.3063999999999</v>
      </c>
      <c r="XO762">
        <v>14762.720934323313</v>
      </c>
      <c r="XP762">
        <v>10814.898999999999</v>
      </c>
      <c r="XQ762">
        <v>20416.961026905079</v>
      </c>
      <c r="XT762">
        <v>4773.6509671960475</v>
      </c>
      <c r="XU762">
        <v>13208.747250507769</v>
      </c>
      <c r="XV762">
        <v>29592.896404957322</v>
      </c>
      <c r="XW762">
        <v>10162.795525</v>
      </c>
      <c r="XZ762">
        <v>12644.310733548</v>
      </c>
      <c r="YA762">
        <v>35634.146547254837</v>
      </c>
      <c r="YB762">
        <v>10583.678979969336</v>
      </c>
      <c r="YD762">
        <v>7324.1878699032759</v>
      </c>
      <c r="YE762">
        <v>13319.24308886325</v>
      </c>
      <c r="YF762">
        <v>26100</v>
      </c>
      <c r="YG762">
        <v>3520.6034023760803</v>
      </c>
      <c r="YH762">
        <v>3186.7620896793601</v>
      </c>
      <c r="YI762">
        <v>5485.8941849530001</v>
      </c>
      <c r="YK762">
        <v>2636.053649418051</v>
      </c>
      <c r="YL762">
        <v>10266.864307390611</v>
      </c>
      <c r="YM762">
        <v>1630</v>
      </c>
      <c r="YN762">
        <v>4740</v>
      </c>
      <c r="YO762">
        <v>43526.498534218612</v>
      </c>
      <c r="YP762">
        <v>9948.1979650712656</v>
      </c>
      <c r="YR762">
        <v>22351.461719585925</v>
      </c>
      <c r="YS762">
        <v>15673.013494956851</v>
      </c>
      <c r="YT762">
        <v>10585.713740389449</v>
      </c>
      <c r="YU762">
        <v>10884.84978890347</v>
      </c>
      <c r="YW762">
        <v>4678.5479726978037</v>
      </c>
      <c r="YX762">
        <v>13291.66135</v>
      </c>
      <c r="YY762">
        <v>20616.730045084452</v>
      </c>
      <c r="ZA762">
        <v>13785.0595888067</v>
      </c>
      <c r="ZC762">
        <v>6717.2035077283936</v>
      </c>
      <c r="ZD762">
        <v>39875.802909468694</v>
      </c>
      <c r="ZF762">
        <v>14092.194643063824</v>
      </c>
      <c r="ZG762">
        <v>23218.095673735501</v>
      </c>
      <c r="ZH762">
        <v>24689.113886283205</v>
      </c>
      <c r="ZJ762">
        <v>9705.9549431857977</v>
      </c>
      <c r="ZM762">
        <v>23346.557234182601</v>
      </c>
      <c r="ZN762">
        <v>23991.154306992645</v>
      </c>
      <c r="ZO762">
        <v>2428.5710362634004</v>
      </c>
      <c r="ZP762">
        <v>800</v>
      </c>
      <c r="ZQ762">
        <v>36388.13644441434</v>
      </c>
      <c r="ZR762">
        <v>6331.1684512985994</v>
      </c>
      <c r="ZS762">
        <v>2785.3793900000001</v>
      </c>
      <c r="ZT762">
        <v>29031.353213142793</v>
      </c>
      <c r="ZU762">
        <v>13850</v>
      </c>
      <c r="ZV762">
        <v>8900</v>
      </c>
      <c r="ZW762">
        <v>27138.458502470374</v>
      </c>
      <c r="ZZ762">
        <v>1700</v>
      </c>
      <c r="AAA762">
        <v>9086.9542500000007</v>
      </c>
      <c r="AAD762">
        <v>10740.740760691877</v>
      </c>
      <c r="AAE762">
        <v>5459.1375741269521</v>
      </c>
      <c r="AAF762">
        <v>5377.9952377211393</v>
      </c>
      <c r="AAG762">
        <v>8379.6380170390075</v>
      </c>
      <c r="AAH762">
        <v>1993.5306053952368</v>
      </c>
      <c r="AAJ762">
        <v>51002.833565592002</v>
      </c>
      <c r="AAK762">
        <v>3405.4715601027001</v>
      </c>
      <c r="AAL762">
        <v>13658.553184402232</v>
      </c>
      <c r="AAM762">
        <v>18164.994966542723</v>
      </c>
      <c r="AAN762">
        <v>10984.8451893935</v>
      </c>
      <c r="AAP762">
        <v>9860</v>
      </c>
      <c r="AAR762">
        <v>21471.530804663631</v>
      </c>
      <c r="AAT762">
        <v>9787.9085271087461</v>
      </c>
      <c r="AAU762">
        <v>13489.530714297918</v>
      </c>
      <c r="AAV762">
        <v>1955.1713999999999</v>
      </c>
      <c r="AAW762">
        <v>15436.493430157727</v>
      </c>
      <c r="AAY762">
        <v>25739.338411150162</v>
      </c>
      <c r="AAZ762">
        <v>15521.028674566071</v>
      </c>
      <c r="ABA762">
        <v>15750</v>
      </c>
      <c r="ABC762">
        <v>17694.415261990292</v>
      </c>
      <c r="ABD762">
        <v>14600</v>
      </c>
      <c r="ABE762">
        <v>13316.7042412558</v>
      </c>
      <c r="ABF762">
        <v>2623.3402237610399</v>
      </c>
      <c r="ABH762">
        <v>8500</v>
      </c>
      <c r="ABI762">
        <v>2998.1360129683635</v>
      </c>
      <c r="ABJ762">
        <v>10154.049632770537</v>
      </c>
      <c r="ABK762">
        <v>34048.441262912114</v>
      </c>
      <c r="ABL762">
        <v>4943.9928651786913</v>
      </c>
      <c r="ABM762">
        <v>4747.8249000000005</v>
      </c>
      <c r="ABN762">
        <v>1400</v>
      </c>
      <c r="ABP762">
        <v>13456.637204302453</v>
      </c>
      <c r="ABQ762">
        <v>7235.8387677697174</v>
      </c>
    </row>
    <row r="763" spans="2:745" x14ac:dyDescent="0.25">
      <c r="B763" s="3">
        <v>43909</v>
      </c>
      <c r="C763" s="4">
        <v>13621.034570625185</v>
      </c>
      <c r="D763">
        <v>4360</v>
      </c>
      <c r="E763">
        <v>16100</v>
      </c>
      <c r="F763">
        <v>2761.9049</v>
      </c>
      <c r="K763">
        <v>6097.92053280256</v>
      </c>
      <c r="L763">
        <v>2970</v>
      </c>
      <c r="N763">
        <v>4520</v>
      </c>
      <c r="O763">
        <v>18709.089764436903</v>
      </c>
      <c r="P763">
        <v>10337.099260796</v>
      </c>
      <c r="R763">
        <v>1790</v>
      </c>
      <c r="S763">
        <v>6493.6911099999998</v>
      </c>
      <c r="T763">
        <v>11102.063632387415</v>
      </c>
      <c r="U763">
        <v>17030.872421751341</v>
      </c>
      <c r="W763">
        <v>19000</v>
      </c>
      <c r="Y763">
        <v>51456.119760247399</v>
      </c>
      <c r="Z763">
        <v>38512.79144152825</v>
      </c>
      <c r="AA763">
        <v>1800</v>
      </c>
      <c r="AB763">
        <v>10604.187414168116</v>
      </c>
      <c r="AC763">
        <v>6300</v>
      </c>
      <c r="AD763">
        <v>4971.4748147916098</v>
      </c>
      <c r="AE763">
        <v>3350</v>
      </c>
      <c r="AF763">
        <v>5102.8849875189926</v>
      </c>
      <c r="AH763">
        <v>3712.0495999999998</v>
      </c>
      <c r="AI763">
        <v>3730</v>
      </c>
      <c r="AJ763">
        <v>5193.5865147369605</v>
      </c>
      <c r="AK763">
        <v>8523.2346688841408</v>
      </c>
      <c r="AL763">
        <v>2000</v>
      </c>
      <c r="AN763">
        <v>3674.1878999999999</v>
      </c>
      <c r="AO763">
        <v>1700</v>
      </c>
      <c r="AQ763">
        <v>1100</v>
      </c>
      <c r="AR763">
        <v>6350</v>
      </c>
      <c r="AT763">
        <v>8136.7706620420986</v>
      </c>
      <c r="AU763">
        <v>12445.050500589941</v>
      </c>
      <c r="AX763">
        <v>5871.4976343123999</v>
      </c>
      <c r="AY763">
        <v>9490</v>
      </c>
      <c r="BA763">
        <v>123755.41609864483</v>
      </c>
      <c r="BB763">
        <v>22476.496910640628</v>
      </c>
      <c r="BC763">
        <v>27560.564992287054</v>
      </c>
      <c r="BD763">
        <v>6248.5523536849241</v>
      </c>
      <c r="BE763">
        <v>1330</v>
      </c>
      <c r="BG763">
        <v>16658.295357820334</v>
      </c>
      <c r="BH763">
        <v>6789.8510000000006</v>
      </c>
      <c r="BI763">
        <v>3500</v>
      </c>
      <c r="BJ763">
        <v>3326.4094</v>
      </c>
      <c r="BK763">
        <v>15580.377486097224</v>
      </c>
      <c r="BM763">
        <v>19744.780959128402</v>
      </c>
      <c r="BN763">
        <v>3477.0234322878873</v>
      </c>
      <c r="BO763">
        <v>15992.944976010973</v>
      </c>
      <c r="BP763">
        <v>14018.685000000001</v>
      </c>
      <c r="BQ763">
        <v>3769.6162579775764</v>
      </c>
      <c r="BR763">
        <v>39294.308826660774</v>
      </c>
      <c r="BS763">
        <v>1290</v>
      </c>
      <c r="BT763">
        <v>20561.153880256254</v>
      </c>
      <c r="BX763">
        <v>3935.1855</v>
      </c>
      <c r="BY763">
        <v>7673.5255016470182</v>
      </c>
      <c r="BZ763">
        <v>18921.552483466643</v>
      </c>
      <c r="CC763">
        <v>2300</v>
      </c>
      <c r="CE763">
        <v>2700</v>
      </c>
      <c r="CF763">
        <v>6667.2201136943077</v>
      </c>
      <c r="CG763">
        <v>2800</v>
      </c>
      <c r="CH763">
        <v>7665.9197538545259</v>
      </c>
      <c r="CI763">
        <v>16071.13970944523</v>
      </c>
      <c r="CJ763">
        <v>8322.9497342393024</v>
      </c>
      <c r="CK763">
        <v>3601.3094383721627</v>
      </c>
      <c r="CL763">
        <v>5200</v>
      </c>
      <c r="CN763">
        <v>6800</v>
      </c>
      <c r="CP763">
        <v>4457.1490323940134</v>
      </c>
      <c r="CQ763">
        <v>10504.607879638095</v>
      </c>
      <c r="CR763">
        <v>25648.284099930188</v>
      </c>
      <c r="CS763">
        <v>4674.5896955367398</v>
      </c>
      <c r="CT763">
        <v>9428.8153051557601</v>
      </c>
      <c r="CV763">
        <v>3942.3462316148921</v>
      </c>
      <c r="CX763">
        <v>154340.54228203197</v>
      </c>
      <c r="CY763">
        <v>8063.3973156420279</v>
      </c>
      <c r="CZ763">
        <v>12666.661599999999</v>
      </c>
      <c r="DA763">
        <v>7010.7016322230229</v>
      </c>
      <c r="DB763">
        <v>13016.669167332602</v>
      </c>
      <c r="DC763">
        <v>13788.846491025</v>
      </c>
      <c r="DD763">
        <v>4115.9005914558002</v>
      </c>
      <c r="DE763">
        <v>6066.5959851945127</v>
      </c>
      <c r="DF763">
        <v>6477.2347054375923</v>
      </c>
      <c r="DH763">
        <v>8471.3936829819959</v>
      </c>
      <c r="DI763">
        <v>3531.7656000000002</v>
      </c>
      <c r="DJ763">
        <v>2940</v>
      </c>
      <c r="DK763">
        <v>24341.388072173831</v>
      </c>
      <c r="DL763">
        <v>1860</v>
      </c>
      <c r="DN763">
        <v>7995.9450491920006</v>
      </c>
      <c r="DO763">
        <v>22924.301254585371</v>
      </c>
      <c r="DP763">
        <v>23507.10125</v>
      </c>
      <c r="DR763">
        <v>8300</v>
      </c>
      <c r="DS763">
        <v>9524.8621540938857</v>
      </c>
      <c r="DT763">
        <v>21995.549473110754</v>
      </c>
      <c r="DU763">
        <v>29883.81449377858</v>
      </c>
      <c r="DY763">
        <v>8562.8813817510072</v>
      </c>
      <c r="DZ763">
        <v>17064.241806134458</v>
      </c>
      <c r="EA763">
        <v>8990.1911158290004</v>
      </c>
      <c r="EB763">
        <v>2959.6306329443805</v>
      </c>
      <c r="EC763">
        <v>7580.7251353808888</v>
      </c>
      <c r="ED763">
        <v>13316.7375712665</v>
      </c>
      <c r="EE763">
        <v>5500</v>
      </c>
      <c r="EF763">
        <v>39210.19366367763</v>
      </c>
      <c r="EG763">
        <v>49745.436672255069</v>
      </c>
      <c r="EH763">
        <v>9500</v>
      </c>
      <c r="EI763">
        <v>32742.970691181104</v>
      </c>
      <c r="EK763">
        <v>6853.0914602507464</v>
      </c>
      <c r="EN763">
        <v>2185</v>
      </c>
      <c r="EO763">
        <v>900</v>
      </c>
      <c r="EP763">
        <v>35661.689709349659</v>
      </c>
      <c r="EQ763">
        <v>6305.4564</v>
      </c>
      <c r="ES763">
        <v>8953.926300000001</v>
      </c>
      <c r="ET763">
        <v>2900</v>
      </c>
      <c r="EU763">
        <v>3234.3127992439545</v>
      </c>
      <c r="EV763">
        <v>2100</v>
      </c>
      <c r="EW763">
        <v>15990.770107409664</v>
      </c>
      <c r="EX763">
        <v>7652.1306856308665</v>
      </c>
      <c r="EY763">
        <v>13160.255919688048</v>
      </c>
      <c r="EZ763">
        <v>4779.6647504925531</v>
      </c>
      <c r="FA763">
        <v>7285.7130844965168</v>
      </c>
      <c r="FB763">
        <v>8639.0164997263873</v>
      </c>
      <c r="FC763">
        <v>1200</v>
      </c>
      <c r="FD763">
        <v>6377.181364990799</v>
      </c>
      <c r="FE763">
        <v>1900</v>
      </c>
      <c r="FG763">
        <v>9477.5125434791989</v>
      </c>
      <c r="FH763">
        <v>25993.647373829655</v>
      </c>
      <c r="FJ763">
        <v>3378.7359581590754</v>
      </c>
      <c r="FL763">
        <v>8204.4880795468816</v>
      </c>
      <c r="FM763">
        <v>24640.632786719023</v>
      </c>
      <c r="FN763">
        <v>7136.9820084132452</v>
      </c>
      <c r="FO763">
        <v>700</v>
      </c>
      <c r="FP763">
        <v>20652.467941540923</v>
      </c>
      <c r="FR763">
        <v>6900</v>
      </c>
      <c r="FS763">
        <v>15738.7309</v>
      </c>
      <c r="FU763">
        <v>2350</v>
      </c>
      <c r="FV763">
        <v>4840</v>
      </c>
      <c r="FW763">
        <v>5018.7732635040002</v>
      </c>
      <c r="FX763">
        <v>46516.388760616595</v>
      </c>
      <c r="FY763">
        <v>35431.837808698423</v>
      </c>
      <c r="GA763">
        <v>9299.9244447269266</v>
      </c>
      <c r="GB763">
        <v>2672.7275399999999</v>
      </c>
      <c r="GC763">
        <v>5386.4057424492003</v>
      </c>
      <c r="GD763">
        <v>5534.3549757884584</v>
      </c>
      <c r="GE763">
        <v>15962.825860550873</v>
      </c>
      <c r="GF763">
        <v>4416.4981886256001</v>
      </c>
      <c r="GG763">
        <v>5340.2744937500001</v>
      </c>
      <c r="GH763">
        <v>900</v>
      </c>
      <c r="GI763">
        <v>9454.8202657769325</v>
      </c>
      <c r="GJ763">
        <v>1100</v>
      </c>
      <c r="GK763">
        <v>6628.7477153387208</v>
      </c>
      <c r="GL763">
        <v>9840.8934568440218</v>
      </c>
      <c r="GN763">
        <v>50682.814443424526</v>
      </c>
      <c r="GP763">
        <v>7251.4073403439997</v>
      </c>
      <c r="GQ763">
        <v>12800</v>
      </c>
      <c r="GR763">
        <v>3343.9827816031348</v>
      </c>
      <c r="GS763">
        <v>4608.6093110255961</v>
      </c>
      <c r="GT763">
        <v>5201.2970715382462</v>
      </c>
      <c r="GV763">
        <v>7286.5543965053466</v>
      </c>
      <c r="GW763">
        <v>5747.6608500000002</v>
      </c>
      <c r="GX763">
        <v>6439.9399035283104</v>
      </c>
      <c r="GY763">
        <v>9030.3614986964785</v>
      </c>
      <c r="GZ763">
        <v>8749.0834228764088</v>
      </c>
      <c r="HB763">
        <v>11402.007850538223</v>
      </c>
      <c r="HC763">
        <v>6790.3499479092707</v>
      </c>
      <c r="HD763">
        <v>24100</v>
      </c>
      <c r="HG763">
        <v>12997.132717787157</v>
      </c>
      <c r="HI763">
        <v>10148.969550522552</v>
      </c>
      <c r="HJ763">
        <v>8555.094404188414</v>
      </c>
      <c r="HK763">
        <v>5023.7327259269996</v>
      </c>
      <c r="HL763">
        <v>55877.795573702097</v>
      </c>
      <c r="HM763">
        <v>11880.625</v>
      </c>
      <c r="HO763">
        <v>2958.6477669800001</v>
      </c>
      <c r="HS763">
        <v>4632.1466964364272</v>
      </c>
      <c r="HT763">
        <v>2300</v>
      </c>
      <c r="HW763">
        <v>16569.32969484448</v>
      </c>
      <c r="HX763">
        <v>12787.793645648966</v>
      </c>
      <c r="HY763">
        <v>14859.691263814097</v>
      </c>
      <c r="HZ763">
        <v>4519.2286000000004</v>
      </c>
      <c r="IA763">
        <v>11444.485745716682</v>
      </c>
      <c r="IB763">
        <v>23651.205142796916</v>
      </c>
      <c r="IE763">
        <v>1923.07725</v>
      </c>
      <c r="IF763">
        <v>6690.3676288556044</v>
      </c>
      <c r="IG763">
        <v>2613.8644200000003</v>
      </c>
      <c r="IH763">
        <v>3300</v>
      </c>
      <c r="IJ763">
        <v>8360</v>
      </c>
      <c r="IK763">
        <v>14570.410168007393</v>
      </c>
      <c r="IL763">
        <v>9158.9449853414135</v>
      </c>
      <c r="IM763">
        <v>2300</v>
      </c>
      <c r="IN763">
        <v>20900</v>
      </c>
      <c r="IO763">
        <v>49723.157776312844</v>
      </c>
      <c r="IP763">
        <v>6974.6303577923645</v>
      </c>
      <c r="IQ763">
        <v>119624.57670043372</v>
      </c>
      <c r="IS763">
        <v>3954.5418128505003</v>
      </c>
      <c r="IT763">
        <v>28371.587170505987</v>
      </c>
      <c r="IU763">
        <v>6060.8344385671935</v>
      </c>
      <c r="IV763">
        <v>16264.887483877197</v>
      </c>
      <c r="IW763">
        <v>17028.756481719603</v>
      </c>
      <c r="IX763">
        <v>7157.568231211998</v>
      </c>
      <c r="IY763">
        <v>8825.1657860494979</v>
      </c>
      <c r="IZ763">
        <v>3500</v>
      </c>
      <c r="JA763">
        <v>28555.062359395004</v>
      </c>
      <c r="JB763">
        <v>20160.238132156876</v>
      </c>
      <c r="JC763">
        <v>98000</v>
      </c>
      <c r="JD763">
        <v>30014.364327288564</v>
      </c>
      <c r="JE763">
        <v>14623.910286249027</v>
      </c>
      <c r="JF763">
        <v>35094.363493414327</v>
      </c>
      <c r="JG763">
        <v>4624.3919999999998</v>
      </c>
      <c r="JH763">
        <v>6729.8045241258396</v>
      </c>
      <c r="JI763">
        <v>7421.395363299468</v>
      </c>
      <c r="JJ763">
        <v>4296.8304763492679</v>
      </c>
      <c r="JK763">
        <v>15981.82203083849</v>
      </c>
      <c r="JL763">
        <v>10100</v>
      </c>
      <c r="JN763">
        <v>1798.9315246709525</v>
      </c>
      <c r="JO763">
        <v>1754.5456300000001</v>
      </c>
      <c r="JR763">
        <v>7857.5692281137244</v>
      </c>
      <c r="JS763">
        <v>1400</v>
      </c>
      <c r="JU763">
        <v>6121.0383071900942</v>
      </c>
      <c r="JV763">
        <v>18538.176636378837</v>
      </c>
      <c r="JW763">
        <v>46312.024049980835</v>
      </c>
      <c r="JX763">
        <v>17423.394691249254</v>
      </c>
      <c r="JY763">
        <v>4960.2751871857763</v>
      </c>
      <c r="JZ763">
        <v>10489.710362404567</v>
      </c>
      <c r="KA763">
        <v>1300</v>
      </c>
      <c r="KC763">
        <v>3100</v>
      </c>
      <c r="KD763">
        <v>7703.7912201784829</v>
      </c>
      <c r="KE763">
        <v>25307.635157899615</v>
      </c>
      <c r="KF763">
        <v>2349.9098904012899</v>
      </c>
      <c r="KG763">
        <v>31407.794862705498</v>
      </c>
      <c r="KI763">
        <v>4339.9085925161144</v>
      </c>
      <c r="KJ763">
        <v>16522.502433413858</v>
      </c>
      <c r="KK763">
        <v>14198.808488134624</v>
      </c>
      <c r="KM763">
        <v>19982.977570577401</v>
      </c>
      <c r="KN763">
        <v>14064.658722052607</v>
      </c>
      <c r="KO763">
        <v>8079.958747455209</v>
      </c>
      <c r="KP763">
        <v>9347.9902986838424</v>
      </c>
      <c r="KQ763">
        <v>19287.914106316206</v>
      </c>
      <c r="KR763">
        <v>17250</v>
      </c>
      <c r="KS763">
        <v>9099.2070193248001</v>
      </c>
      <c r="KT763">
        <v>23400</v>
      </c>
      <c r="KU763">
        <v>8100</v>
      </c>
      <c r="KV763">
        <v>6248.2064179536001</v>
      </c>
      <c r="KX763">
        <v>10531.472474812652</v>
      </c>
      <c r="ME763">
        <v>9888.2966204652566</v>
      </c>
      <c r="MG763">
        <v>16622.234137683517</v>
      </c>
      <c r="MH763">
        <v>14718.195704370761</v>
      </c>
      <c r="MI763">
        <v>20354.125029523508</v>
      </c>
      <c r="MJ763">
        <v>131296.30679999999</v>
      </c>
      <c r="MK763">
        <v>7517.5006812210004</v>
      </c>
      <c r="MM763">
        <v>23354.939770067082</v>
      </c>
      <c r="MN763">
        <v>11571.042454196036</v>
      </c>
      <c r="MP763">
        <v>10096.065541187914</v>
      </c>
      <c r="MQ763">
        <v>21969.692575756038</v>
      </c>
      <c r="MS763">
        <v>3249.9987000000001</v>
      </c>
      <c r="MT763">
        <v>13263.768446697688</v>
      </c>
      <c r="MU763">
        <v>13979.783759268599</v>
      </c>
      <c r="MV763">
        <v>17100</v>
      </c>
      <c r="MW763">
        <v>18015.940414644425</v>
      </c>
      <c r="MX763">
        <v>7286.6956869753139</v>
      </c>
      <c r="MY763">
        <v>6423.157424471312</v>
      </c>
      <c r="MZ763">
        <v>13152.766400939152</v>
      </c>
      <c r="NA763">
        <v>4279.0461904820331</v>
      </c>
      <c r="NB763">
        <v>3576.0711999999999</v>
      </c>
      <c r="NC763">
        <v>10178.760138052801</v>
      </c>
      <c r="ND763">
        <v>11285.235546739199</v>
      </c>
      <c r="NE763">
        <v>18410.440700258241</v>
      </c>
      <c r="NF763">
        <v>5765.187876779064</v>
      </c>
      <c r="NG763">
        <v>56400</v>
      </c>
      <c r="NH763">
        <v>3948.7510128120002</v>
      </c>
      <c r="NI763">
        <v>1310</v>
      </c>
      <c r="NJ763">
        <v>50645.38118882211</v>
      </c>
      <c r="NK763">
        <v>4193.9704954128001</v>
      </c>
      <c r="NL763">
        <v>9302.4598512275988</v>
      </c>
      <c r="NM763">
        <v>11637.506050038224</v>
      </c>
      <c r="NN763">
        <v>6298.2927058927162</v>
      </c>
      <c r="NO763">
        <v>13045.45585</v>
      </c>
      <c r="NP763">
        <v>8382.355853689367</v>
      </c>
      <c r="NR763">
        <v>8106.6530087020847</v>
      </c>
      <c r="NS763">
        <v>45369.758799999996</v>
      </c>
      <c r="NT763">
        <v>8426.2934387126224</v>
      </c>
      <c r="NU763">
        <v>4049.8425358254503</v>
      </c>
      <c r="NW763">
        <v>10500</v>
      </c>
      <c r="NX763">
        <v>27011.67574944178</v>
      </c>
      <c r="NY763">
        <v>6265.9078485868358</v>
      </c>
      <c r="NZ763">
        <v>21900</v>
      </c>
      <c r="OA763">
        <v>4128.90625</v>
      </c>
      <c r="OB763">
        <v>6630.9552642655954</v>
      </c>
      <c r="OC763">
        <v>2400.3750032208</v>
      </c>
      <c r="OD763">
        <v>12181.948048462693</v>
      </c>
      <c r="OF763">
        <v>6952.3876928591635</v>
      </c>
      <c r="OG763">
        <v>14648.397274514728</v>
      </c>
      <c r="OH763">
        <v>5749.9976999999999</v>
      </c>
      <c r="OI763">
        <v>6409.6705543225153</v>
      </c>
      <c r="OK763">
        <v>9325.465483204378</v>
      </c>
      <c r="OL763">
        <v>31223.051445054061</v>
      </c>
      <c r="OM763">
        <v>7160.6015759934708</v>
      </c>
      <c r="OO763">
        <v>6793.5296629647928</v>
      </c>
      <c r="OP763">
        <v>27621.524003314626</v>
      </c>
      <c r="OQ763">
        <v>41616.056004975006</v>
      </c>
      <c r="OR763">
        <v>18000</v>
      </c>
      <c r="OS763">
        <v>8323.4481637830249</v>
      </c>
      <c r="OT763">
        <v>4100</v>
      </c>
      <c r="OU763">
        <v>18207.383318075699</v>
      </c>
      <c r="OW763">
        <v>10555.556399999999</v>
      </c>
      <c r="OX763">
        <v>5523.4469628154802</v>
      </c>
      <c r="PA763">
        <v>17844.835032546747</v>
      </c>
      <c r="PB763">
        <v>5591.6113607563902</v>
      </c>
      <c r="PC763">
        <v>9750</v>
      </c>
      <c r="PD763">
        <v>8346.7174075773019</v>
      </c>
      <c r="PE763">
        <v>28553.186138446083</v>
      </c>
      <c r="PF763">
        <v>45502.236586299005</v>
      </c>
      <c r="PH763">
        <v>8309.1965256951771</v>
      </c>
      <c r="PI763">
        <v>15377.546377170356</v>
      </c>
      <c r="PJ763">
        <v>10906.694292089807</v>
      </c>
      <c r="PK763">
        <v>9554.3433090357012</v>
      </c>
      <c r="PL763">
        <v>5484.3079585438418</v>
      </c>
      <c r="PN763">
        <v>2500.5621299999998</v>
      </c>
      <c r="PO763">
        <v>2228.1532965416941</v>
      </c>
      <c r="PP763">
        <v>19700</v>
      </c>
      <c r="PQ763">
        <v>13475.176211372094</v>
      </c>
      <c r="PT763">
        <v>9296.5484363364303</v>
      </c>
      <c r="PU763">
        <v>11204.040999999999</v>
      </c>
      <c r="PV763">
        <v>25246.522046287384</v>
      </c>
      <c r="PW763">
        <v>8294.0685094227047</v>
      </c>
      <c r="PX763">
        <v>15606.453078853283</v>
      </c>
      <c r="PZ763">
        <v>5633.5238998074892</v>
      </c>
      <c r="QB763">
        <v>10428.382517735487</v>
      </c>
      <c r="QC763">
        <v>15567.268068966161</v>
      </c>
      <c r="QD763">
        <v>65744.926471157713</v>
      </c>
      <c r="QF763">
        <v>10072.249326782399</v>
      </c>
      <c r="QH763">
        <v>20961.757248496033</v>
      </c>
      <c r="QI763">
        <v>10387.695424</v>
      </c>
      <c r="QJ763">
        <v>6364.2130195716072</v>
      </c>
      <c r="QK763">
        <v>37000.205230118314</v>
      </c>
      <c r="QL763">
        <v>16268.262162215717</v>
      </c>
      <c r="QM763">
        <v>43880.456346930456</v>
      </c>
      <c r="QO763">
        <v>6030.1672946297358</v>
      </c>
      <c r="QP763">
        <v>43403.273031436001</v>
      </c>
      <c r="QR763">
        <v>7022.4649661460144</v>
      </c>
      <c r="QS763">
        <v>43706.086918204695</v>
      </c>
      <c r="QT763">
        <v>13631.4677321405</v>
      </c>
      <c r="QU763">
        <v>2680.8719298848937</v>
      </c>
      <c r="QV763">
        <v>10384.09335780871</v>
      </c>
      <c r="QW763">
        <v>10221.570096952362</v>
      </c>
      <c r="QX763">
        <v>20298.052722821605</v>
      </c>
      <c r="QY763">
        <v>2110</v>
      </c>
      <c r="QZ763">
        <v>10703.282991824</v>
      </c>
      <c r="RB763">
        <v>11945.368591099847</v>
      </c>
      <c r="RD763">
        <v>13595.965092843844</v>
      </c>
      <c r="RE763">
        <v>18299.835299999999</v>
      </c>
      <c r="RF763">
        <v>63467.351624893578</v>
      </c>
      <c r="RG763">
        <v>68687.194105520233</v>
      </c>
      <c r="RH763">
        <v>11324.540758751942</v>
      </c>
      <c r="RI763">
        <v>6212.1193484845999</v>
      </c>
      <c r="RK763">
        <v>2200</v>
      </c>
      <c r="RL763">
        <v>21503.093926129222</v>
      </c>
      <c r="RN763">
        <v>3411.3590142623202</v>
      </c>
      <c r="RO763">
        <v>17848.002059202307</v>
      </c>
      <c r="RP763">
        <v>9060.2710936437252</v>
      </c>
      <c r="RQ763">
        <v>28071.755716828113</v>
      </c>
      <c r="RR763">
        <v>29388.860594059308</v>
      </c>
      <c r="RS763">
        <v>9892.6577964942007</v>
      </c>
      <c r="RT763">
        <v>22893.180899999999</v>
      </c>
      <c r="RU763">
        <v>23890.119823680507</v>
      </c>
      <c r="RV763">
        <v>7636.8352843177936</v>
      </c>
      <c r="RW763">
        <v>23559.739714215415</v>
      </c>
      <c r="RX763">
        <v>9363.1448988833617</v>
      </c>
      <c r="RY763">
        <v>7561.8533113090352</v>
      </c>
      <c r="RZ763">
        <v>6970.6922213955468</v>
      </c>
      <c r="SA763">
        <v>2067.2629999999999</v>
      </c>
      <c r="SB763">
        <v>1800</v>
      </c>
      <c r="SC763">
        <v>14888.732108147706</v>
      </c>
      <c r="SD763">
        <v>29542.058012821388</v>
      </c>
      <c r="SE763">
        <v>3550</v>
      </c>
      <c r="SF763">
        <v>5560.264876026431</v>
      </c>
      <c r="SG763">
        <v>10103.411853616615</v>
      </c>
      <c r="SH763">
        <v>10828.653749999999</v>
      </c>
      <c r="SI763">
        <v>16783.412407405689</v>
      </c>
      <c r="SJ763">
        <v>4323.502058240666</v>
      </c>
      <c r="SK763">
        <v>8514.7804799999994</v>
      </c>
      <c r="SL763">
        <v>5369.0983979686116</v>
      </c>
      <c r="SM763">
        <v>78844.454299999998</v>
      </c>
      <c r="SN763">
        <v>9728.7372431155891</v>
      </c>
      <c r="SO763">
        <v>9871.894877304996</v>
      </c>
      <c r="SP763">
        <v>8761.4772570163441</v>
      </c>
      <c r="SQ763">
        <v>93300</v>
      </c>
      <c r="SR763">
        <v>9586.5893386169155</v>
      </c>
      <c r="ST763">
        <v>10352.61325584652</v>
      </c>
      <c r="SU763">
        <v>2490</v>
      </c>
      <c r="SV763">
        <v>4555.7865921687408</v>
      </c>
      <c r="SW763">
        <v>8656.637200804209</v>
      </c>
      <c r="SX763">
        <v>14451.982730149517</v>
      </c>
      <c r="SY763">
        <v>6120</v>
      </c>
      <c r="SZ763">
        <v>8534.7011311360639</v>
      </c>
      <c r="TB763">
        <v>47560.373174548833</v>
      </c>
      <c r="TC763">
        <v>22589.741712143434</v>
      </c>
      <c r="TD763">
        <v>2892.4518000000003</v>
      </c>
      <c r="TF763">
        <v>8475</v>
      </c>
      <c r="TG763">
        <v>13532.57994809565</v>
      </c>
      <c r="TI763">
        <v>13575.428179755672</v>
      </c>
      <c r="TJ763">
        <v>12522.423366493618</v>
      </c>
      <c r="TK763">
        <v>8477.6196312218999</v>
      </c>
      <c r="TL763">
        <v>21717.132662146818</v>
      </c>
      <c r="TM763">
        <v>4668.8836620155998</v>
      </c>
      <c r="TN763">
        <v>9080.8069887674028</v>
      </c>
      <c r="TO763">
        <v>22011.388685704547</v>
      </c>
      <c r="TP763">
        <v>4604.0171273203996</v>
      </c>
      <c r="TQ763">
        <v>13345.004076992318</v>
      </c>
      <c r="TR763">
        <v>3752.697438784</v>
      </c>
      <c r="TT763">
        <v>2000</v>
      </c>
      <c r="TU763">
        <v>1600</v>
      </c>
      <c r="TV763">
        <v>9484.3848160084744</v>
      </c>
      <c r="TW763">
        <v>16659.659976311956</v>
      </c>
      <c r="TY763">
        <v>4956.4794203547735</v>
      </c>
      <c r="TZ763">
        <v>3241.826441357</v>
      </c>
      <c r="UB763">
        <v>26445.366063921931</v>
      </c>
      <c r="UC763">
        <v>5948.3860420714591</v>
      </c>
      <c r="UE763">
        <v>4540</v>
      </c>
      <c r="UG763">
        <v>10256.86741086584</v>
      </c>
      <c r="UH763">
        <v>9718.5579259771657</v>
      </c>
      <c r="UI763">
        <v>2706.6676000000002</v>
      </c>
      <c r="UK763">
        <v>1800</v>
      </c>
      <c r="UL763">
        <v>14282.6277554688</v>
      </c>
      <c r="UM763">
        <v>3200</v>
      </c>
      <c r="UN763">
        <v>5004.2238193843459</v>
      </c>
      <c r="UO763">
        <v>17508.902071425811</v>
      </c>
      <c r="UQ763">
        <v>4318.949790962206</v>
      </c>
      <c r="UR763">
        <v>15373.379511347233</v>
      </c>
      <c r="US763">
        <v>13498.232139961821</v>
      </c>
      <c r="UT763">
        <v>16937.391615839479</v>
      </c>
      <c r="UU763">
        <v>19590.16</v>
      </c>
      <c r="UW763">
        <v>8931.811629115593</v>
      </c>
      <c r="UZ763">
        <v>5200</v>
      </c>
      <c r="VC763">
        <v>3315.0873373747236</v>
      </c>
      <c r="VE763">
        <v>2333.3352</v>
      </c>
      <c r="VF763">
        <v>8830.8782665382605</v>
      </c>
      <c r="VG763">
        <v>3740.682786546231</v>
      </c>
      <c r="VJ763">
        <v>2200</v>
      </c>
      <c r="VL763">
        <v>7129.6302000000005</v>
      </c>
      <c r="VN763">
        <v>2649.6618968463999</v>
      </c>
      <c r="VO763">
        <v>3500</v>
      </c>
      <c r="VP763">
        <v>3680.8945924160003</v>
      </c>
      <c r="VQ763">
        <v>2250</v>
      </c>
      <c r="VR763">
        <v>2700</v>
      </c>
      <c r="VS763">
        <v>8278.5451824975607</v>
      </c>
      <c r="VT763">
        <v>7837.9446600000001</v>
      </c>
      <c r="VV763">
        <v>18823.907480632777</v>
      </c>
      <c r="VW763">
        <v>25436.304113879978</v>
      </c>
      <c r="VX763">
        <v>21400</v>
      </c>
      <c r="WB763">
        <v>5123.8422633108594</v>
      </c>
      <c r="WC763">
        <v>17230.6700580709</v>
      </c>
      <c r="WD763">
        <v>10371.537588556313</v>
      </c>
      <c r="WE763">
        <v>42146.343430318535</v>
      </c>
      <c r="WH763">
        <v>5851.3330768397036</v>
      </c>
      <c r="WI763">
        <v>3599.902644974768</v>
      </c>
      <c r="WJ763">
        <v>4198.9571349429098</v>
      </c>
      <c r="WK763">
        <v>43467.770719208987</v>
      </c>
      <c r="WN763">
        <v>4285.713214285478</v>
      </c>
      <c r="WO763">
        <v>5481.4786296299999</v>
      </c>
      <c r="WR763">
        <v>2980</v>
      </c>
      <c r="WS763">
        <v>6245.1583999999993</v>
      </c>
      <c r="WU763">
        <v>11081.734891560876</v>
      </c>
      <c r="WV763">
        <v>8296.0259891928727</v>
      </c>
      <c r="WX763">
        <v>9912.2397045619891</v>
      </c>
      <c r="WY763">
        <v>21103.653388623752</v>
      </c>
      <c r="WZ763">
        <v>12639.262796214844</v>
      </c>
      <c r="XB763">
        <v>38026.439585810222</v>
      </c>
      <c r="XC763">
        <v>5815.5217185922993</v>
      </c>
      <c r="XD763">
        <v>7545.1242044431856</v>
      </c>
      <c r="XE763">
        <v>32696.783994647194</v>
      </c>
      <c r="XF763">
        <v>9570.3327088709066</v>
      </c>
      <c r="XJ763">
        <v>24374.942924256171</v>
      </c>
      <c r="XK763">
        <v>2287.0609424714021</v>
      </c>
      <c r="XL763">
        <v>33811.708151245337</v>
      </c>
      <c r="XM763">
        <v>50683.24496722826</v>
      </c>
      <c r="XN763">
        <v>2692.3063999999999</v>
      </c>
      <c r="XO763">
        <v>14986.398524237304</v>
      </c>
      <c r="XP763">
        <v>10955.9629</v>
      </c>
      <c r="XQ763">
        <v>20416.961026905079</v>
      </c>
      <c r="XR763">
        <v>4023.0392137468903</v>
      </c>
      <c r="XS763">
        <v>8552.8625190735311</v>
      </c>
      <c r="XT763">
        <v>4920.9858735909856</v>
      </c>
      <c r="XU763">
        <v>12886.582683422213</v>
      </c>
      <c r="XV763">
        <v>29064.451826297372</v>
      </c>
      <c r="XW763">
        <v>10162.795525</v>
      </c>
      <c r="XZ763">
        <v>12124.681525319998</v>
      </c>
      <c r="YA763">
        <v>35375.302867734834</v>
      </c>
      <c r="YB763">
        <v>9919.8942355810141</v>
      </c>
      <c r="YD763">
        <v>7387.8764600763479</v>
      </c>
      <c r="YE763">
        <v>13399.9657742503</v>
      </c>
      <c r="YF763">
        <v>26900</v>
      </c>
      <c r="YG763">
        <v>3328.0704038086387</v>
      </c>
      <c r="YH763">
        <v>3238.72016722848</v>
      </c>
      <c r="YI763">
        <v>5321.3173594044101</v>
      </c>
      <c r="YK763">
        <v>2636.053649418051</v>
      </c>
      <c r="YL763">
        <v>9619.7930275130529</v>
      </c>
      <c r="YM763">
        <v>1590</v>
      </c>
      <c r="YN763">
        <v>4730</v>
      </c>
      <c r="YO763">
        <v>42655.968563534225</v>
      </c>
      <c r="YP763">
        <v>9326.4355922543109</v>
      </c>
      <c r="YR763">
        <v>22421.52899770375</v>
      </c>
      <c r="YS763">
        <v>15278.999189217709</v>
      </c>
      <c r="YT763">
        <v>11099.999428181651</v>
      </c>
      <c r="YU763">
        <v>10370.604916986769</v>
      </c>
      <c r="YV763">
        <v>8865.8008103894481</v>
      </c>
      <c r="YW763">
        <v>5159.5201941901005</v>
      </c>
      <c r="YX763">
        <v>13041.66145</v>
      </c>
      <c r="YY763">
        <v>20777.171524034522</v>
      </c>
      <c r="YZ763">
        <v>7523.9208662194433</v>
      </c>
      <c r="ZA763">
        <v>14049.309932362101</v>
      </c>
      <c r="ZC763">
        <v>6717.2035077283936</v>
      </c>
      <c r="ZD763">
        <v>39875.802909468694</v>
      </c>
      <c r="ZF763">
        <v>14092.194643063824</v>
      </c>
      <c r="ZG763">
        <v>21152.428798848003</v>
      </c>
      <c r="ZH763">
        <v>25347.490256584093</v>
      </c>
      <c r="ZJ763">
        <v>9627.0447403956678</v>
      </c>
      <c r="ZM763">
        <v>23858.7303362122</v>
      </c>
      <c r="ZN763">
        <v>24029.91222994417</v>
      </c>
      <c r="ZO763">
        <v>2642.8567159337003</v>
      </c>
      <c r="ZP763">
        <v>700</v>
      </c>
      <c r="ZQ763">
        <v>36388.13644441434</v>
      </c>
      <c r="ZR763">
        <v>6379.8697470778197</v>
      </c>
      <c r="ZS763">
        <v>2834.5910400000002</v>
      </c>
      <c r="ZT763">
        <v>29310.500840192242</v>
      </c>
      <c r="ZU763">
        <v>14000</v>
      </c>
      <c r="ZV763">
        <v>8900</v>
      </c>
      <c r="ZW763">
        <v>27204.169055745122</v>
      </c>
      <c r="ZZ763">
        <v>1700</v>
      </c>
      <c r="AAA763">
        <v>9260.8672500000011</v>
      </c>
      <c r="AAC763">
        <v>5200</v>
      </c>
      <c r="AAD763">
        <v>10682.525363614957</v>
      </c>
      <c r="AAE763">
        <v>5487.8698771486725</v>
      </c>
      <c r="AAF763">
        <v>5429.8313363979714</v>
      </c>
      <c r="AAG763">
        <v>8570.0843356080768</v>
      </c>
      <c r="AAH763">
        <v>1953.6599932873326</v>
      </c>
      <c r="AAJ763">
        <v>50244.427118519998</v>
      </c>
      <c r="AAK763">
        <v>3405.4715601027001</v>
      </c>
      <c r="AAL763">
        <v>13704.696945160347</v>
      </c>
      <c r="AAM763">
        <v>18243.631308389235</v>
      </c>
      <c r="AAN763">
        <v>11212.1178484844</v>
      </c>
      <c r="AAO763">
        <v>4722.1128600000002</v>
      </c>
      <c r="AAP763">
        <v>10600</v>
      </c>
      <c r="AAT763">
        <v>9787.9085271087461</v>
      </c>
      <c r="AAU763">
        <v>13759.321328583881</v>
      </c>
      <c r="AAV763">
        <v>2141.3782000000001</v>
      </c>
      <c r="AAW763">
        <v>16208.318101665613</v>
      </c>
      <c r="AAY763">
        <v>25739.338411150162</v>
      </c>
      <c r="AAZ763">
        <v>15123.05358034643</v>
      </c>
      <c r="ABC763">
        <v>17694.415261990292</v>
      </c>
      <c r="ABD763">
        <v>14650</v>
      </c>
      <c r="ABF763">
        <v>2623.3402237610399</v>
      </c>
      <c r="ABH763">
        <v>9200</v>
      </c>
      <c r="ABI763">
        <v>3057.1544384204967</v>
      </c>
      <c r="ABJ763">
        <v>9947.666510153249</v>
      </c>
      <c r="ABK763">
        <v>34994.231297993007</v>
      </c>
      <c r="ABL763">
        <v>4943.9928651786913</v>
      </c>
      <c r="ABM763">
        <v>4686.9553500000002</v>
      </c>
      <c r="ABO763">
        <v>10067.573641688403</v>
      </c>
      <c r="ABP763">
        <v>12414.833033646779</v>
      </c>
      <c r="ABQ763">
        <v>7288.0561609391898</v>
      </c>
    </row>
    <row r="764" spans="2:745" x14ac:dyDescent="0.25">
      <c r="B764" s="3">
        <v>43908</v>
      </c>
      <c r="C764" s="4">
        <v>13731.177707314877</v>
      </c>
      <c r="D764">
        <v>4680</v>
      </c>
      <c r="E764">
        <v>17800</v>
      </c>
      <c r="F764">
        <v>2761.9049</v>
      </c>
      <c r="K764">
        <v>6236.5096358208002</v>
      </c>
      <c r="L764">
        <v>3000</v>
      </c>
      <c r="N764">
        <v>4840</v>
      </c>
      <c r="O764">
        <v>20787.877516041004</v>
      </c>
      <c r="P764">
        <v>10572.033334905</v>
      </c>
      <c r="R764">
        <v>1730</v>
      </c>
      <c r="S764">
        <v>6493.6911099999998</v>
      </c>
      <c r="T764">
        <v>11538.216132231206</v>
      </c>
      <c r="U764">
        <v>18892.768442135733</v>
      </c>
      <c r="V764">
        <v>6600</v>
      </c>
      <c r="W764">
        <v>18500</v>
      </c>
      <c r="Y764">
        <v>52165.859343147371</v>
      </c>
      <c r="Z764">
        <v>38512.79144152825</v>
      </c>
      <c r="AA764">
        <v>1930</v>
      </c>
      <c r="AB764">
        <v>9930.9056735860122</v>
      </c>
      <c r="AD764">
        <v>4963.9989128144807</v>
      </c>
      <c r="AE764">
        <v>3600</v>
      </c>
      <c r="AF764">
        <v>5102.8849875189926</v>
      </c>
      <c r="AH764">
        <v>3910.9093999999996</v>
      </c>
      <c r="AI764">
        <v>4000</v>
      </c>
      <c r="AJ764">
        <v>5031.2869361514304</v>
      </c>
      <c r="AK764">
        <v>8886.7849628175882</v>
      </c>
      <c r="AL764">
        <v>2000</v>
      </c>
      <c r="AN764">
        <v>3443.1069000000002</v>
      </c>
      <c r="AO764">
        <v>1800</v>
      </c>
      <c r="AQ764">
        <v>1200</v>
      </c>
      <c r="AR764">
        <v>6010</v>
      </c>
      <c r="AT764">
        <v>7549.581026636999</v>
      </c>
      <c r="AU764">
        <v>12445.050500589941</v>
      </c>
      <c r="AW764">
        <v>7083.3305</v>
      </c>
      <c r="AX764">
        <v>5871.4976343123999</v>
      </c>
      <c r="AY764">
        <v>10200</v>
      </c>
      <c r="BA764">
        <v>124062.50149839334</v>
      </c>
      <c r="BB764">
        <v>22554.002072401458</v>
      </c>
      <c r="BC764">
        <v>27560.564992287054</v>
      </c>
      <c r="BD764">
        <v>6128.3878853448286</v>
      </c>
      <c r="BE764">
        <v>1390</v>
      </c>
      <c r="BF764">
        <v>12063.523877931884</v>
      </c>
      <c r="BH764">
        <v>7029.4928</v>
      </c>
      <c r="BI764">
        <v>3420</v>
      </c>
      <c r="BK764">
        <v>16681.608355533415</v>
      </c>
      <c r="BM764">
        <v>19833.322577779203</v>
      </c>
      <c r="BN764">
        <v>3677.6209379968041</v>
      </c>
      <c r="BO764">
        <v>16312.803875531192</v>
      </c>
      <c r="BP764">
        <v>13598.124450000001</v>
      </c>
      <c r="BQ764">
        <v>3884.3437093073289</v>
      </c>
      <c r="BR764">
        <v>39294.308826660774</v>
      </c>
      <c r="BS764">
        <v>1380</v>
      </c>
      <c r="BT764">
        <v>20382.361237819245</v>
      </c>
      <c r="BX764">
        <v>4055.5558800000003</v>
      </c>
      <c r="BY764">
        <v>7745.9172516625567</v>
      </c>
      <c r="BZ764">
        <v>17941.381971935712</v>
      </c>
      <c r="CC764">
        <v>2500</v>
      </c>
      <c r="CE764">
        <v>2600</v>
      </c>
      <c r="CF764">
        <v>7164.6630397717254</v>
      </c>
      <c r="CG764">
        <v>2700</v>
      </c>
      <c r="CH764">
        <v>7631.8489993929506</v>
      </c>
      <c r="CI764">
        <v>16288.317273086383</v>
      </c>
      <c r="CJ764">
        <v>8135.2140259481894</v>
      </c>
      <c r="CK764">
        <v>3601.3094383721627</v>
      </c>
      <c r="CN764">
        <v>7000</v>
      </c>
      <c r="CP764">
        <v>4533.9964295042555</v>
      </c>
      <c r="CQ764">
        <v>11191.447625614432</v>
      </c>
      <c r="CS764">
        <v>4827.8549314559777</v>
      </c>
      <c r="CT764">
        <v>10120.838446818569</v>
      </c>
      <c r="CV764">
        <v>3942.3462316148921</v>
      </c>
      <c r="CX764">
        <v>162641.07197877599</v>
      </c>
      <c r="CZ764">
        <v>12833.3282</v>
      </c>
      <c r="DA764">
        <v>7288.3531820140342</v>
      </c>
      <c r="DB764">
        <v>12002.3832581898</v>
      </c>
      <c r="DC764">
        <v>13788.846491025</v>
      </c>
      <c r="DD764">
        <v>4196.7630785177998</v>
      </c>
      <c r="DE764">
        <v>5902.4120613732812</v>
      </c>
      <c r="DF764">
        <v>6397.268844876633</v>
      </c>
      <c r="DG764">
        <v>16523.576160000001</v>
      </c>
      <c r="DH764">
        <v>8646.6638971126577</v>
      </c>
      <c r="DI764">
        <v>3671.1774</v>
      </c>
      <c r="DJ764">
        <v>3050</v>
      </c>
      <c r="DK764">
        <v>26157.90957009725</v>
      </c>
      <c r="DL764">
        <v>1990</v>
      </c>
      <c r="DN764">
        <v>8090.0149909472002</v>
      </c>
      <c r="DO764">
        <v>23350.799882577659</v>
      </c>
      <c r="DR764">
        <v>8200</v>
      </c>
      <c r="DT764">
        <v>22561.771538755187</v>
      </c>
      <c r="DU764">
        <v>29225.053052031963</v>
      </c>
      <c r="DY764">
        <v>8775.6237763286717</v>
      </c>
      <c r="DZ764">
        <v>17064.241806134458</v>
      </c>
      <c r="EB764">
        <v>3180.0286588019403</v>
      </c>
      <c r="EC764">
        <v>7289.1587840200855</v>
      </c>
      <c r="ED764">
        <v>13545.024501059639</v>
      </c>
      <c r="EE764">
        <v>5600</v>
      </c>
      <c r="EF764">
        <v>41586.56903723385</v>
      </c>
      <c r="EG764">
        <v>52174.237377772042</v>
      </c>
      <c r="EH764">
        <v>10200</v>
      </c>
      <c r="EI764">
        <v>33425.115913914044</v>
      </c>
      <c r="EJ764">
        <v>3900</v>
      </c>
      <c r="EK764">
        <v>6889.8865821849795</v>
      </c>
      <c r="EN764">
        <v>2185</v>
      </c>
      <c r="EO764">
        <v>900</v>
      </c>
      <c r="EP764">
        <v>35176.496652079601</v>
      </c>
      <c r="EQ764">
        <v>5749.0925999999999</v>
      </c>
      <c r="ER764">
        <v>12000</v>
      </c>
      <c r="ES764">
        <v>8953.926300000001</v>
      </c>
      <c r="ET764">
        <v>3070</v>
      </c>
      <c r="EU764">
        <v>3203.4363047404322</v>
      </c>
      <c r="EV764">
        <v>2200</v>
      </c>
      <c r="EW764">
        <v>16295.356204693655</v>
      </c>
      <c r="EX764">
        <v>7652.1306856308665</v>
      </c>
      <c r="EY764">
        <v>13160.255919688048</v>
      </c>
      <c r="EZ764">
        <v>4850.184394352279</v>
      </c>
      <c r="FA764">
        <v>7285.7130844965168</v>
      </c>
      <c r="FB764">
        <v>8874.6260406280162</v>
      </c>
      <c r="FC764">
        <v>1300</v>
      </c>
      <c r="FD764">
        <v>6848.5382484901183</v>
      </c>
      <c r="FE764">
        <v>2000</v>
      </c>
      <c r="FG764">
        <v>9566.9230391723995</v>
      </c>
      <c r="FH764">
        <v>26888.638226521398</v>
      </c>
      <c r="FJ764">
        <v>3378.7359581590754</v>
      </c>
      <c r="FL764">
        <v>8213.1792745464008</v>
      </c>
      <c r="FM764">
        <v>25683.622534305017</v>
      </c>
      <c r="FN764">
        <v>7232.1417685254219</v>
      </c>
      <c r="FO764">
        <v>700</v>
      </c>
      <c r="FP764">
        <v>20871.398697104964</v>
      </c>
      <c r="FR764">
        <v>7000</v>
      </c>
      <c r="FS764">
        <v>16450.532800000001</v>
      </c>
      <c r="FU764">
        <v>2490</v>
      </c>
      <c r="FV764">
        <v>5200</v>
      </c>
      <c r="FW764">
        <v>5250.4089525888003</v>
      </c>
      <c r="FX764">
        <v>43537.506721759382</v>
      </c>
      <c r="FY764">
        <v>37335.200996769003</v>
      </c>
      <c r="GA764">
        <v>9381.5027293297953</v>
      </c>
      <c r="GB764">
        <v>2645.4548099999997</v>
      </c>
      <c r="GC764">
        <v>5557.4027501459996</v>
      </c>
      <c r="GD764">
        <v>5740.487836060488</v>
      </c>
      <c r="GE764">
        <v>16129.539446561848</v>
      </c>
      <c r="GF764">
        <v>4810.8283840385993</v>
      </c>
      <c r="GG764">
        <v>5205.6457250000003</v>
      </c>
      <c r="GH764">
        <v>900</v>
      </c>
      <c r="GI764">
        <v>9213.2737626366452</v>
      </c>
      <c r="GJ764">
        <v>1100</v>
      </c>
      <c r="GL764">
        <v>9870.1818302274878</v>
      </c>
      <c r="GP764">
        <v>7167.0886503399997</v>
      </c>
      <c r="GQ764">
        <v>12850</v>
      </c>
      <c r="GR764">
        <v>3589.8638684857187</v>
      </c>
      <c r="GT764">
        <v>5523.0267873034991</v>
      </c>
      <c r="GU764">
        <v>7206.2457913009994</v>
      </c>
      <c r="GW764">
        <v>5794.3897999999999</v>
      </c>
      <c r="GZ764">
        <v>8749.0834228764088</v>
      </c>
      <c r="HB764">
        <v>11067.747034072932</v>
      </c>
      <c r="HD764">
        <v>24500</v>
      </c>
      <c r="HG764">
        <v>13766.699786603504</v>
      </c>
      <c r="HH764">
        <v>4422.65625</v>
      </c>
      <c r="HI764">
        <v>10434.856016734455</v>
      </c>
      <c r="HJ764">
        <v>9419.2453541064351</v>
      </c>
      <c r="HL764">
        <v>56865.988099925125</v>
      </c>
      <c r="HM764">
        <v>13401.344999999999</v>
      </c>
      <c r="HN764">
        <v>11109.912971208278</v>
      </c>
      <c r="HO764">
        <v>2784.6096630399998</v>
      </c>
      <c r="HS764">
        <v>4426.2735099281417</v>
      </c>
      <c r="HT764">
        <v>2300</v>
      </c>
      <c r="HV764">
        <v>16293.573754591311</v>
      </c>
      <c r="HW764">
        <v>17100.965941737886</v>
      </c>
      <c r="HX764">
        <v>13339.784738266906</v>
      </c>
      <c r="HZ764">
        <v>4615.3824000000004</v>
      </c>
      <c r="IA764">
        <v>11444.485745716682</v>
      </c>
      <c r="IB764">
        <v>23910.15994363046</v>
      </c>
      <c r="IC764">
        <v>12259.645705422599</v>
      </c>
      <c r="IE764">
        <v>2059.8294100000003</v>
      </c>
      <c r="IF764">
        <v>6720.9172527316568</v>
      </c>
      <c r="IG764">
        <v>2801.9122200000002</v>
      </c>
      <c r="IH764">
        <v>3400</v>
      </c>
      <c r="IJ764">
        <v>8370</v>
      </c>
      <c r="IK764">
        <v>15636.537741276228</v>
      </c>
      <c r="IM764">
        <v>2300</v>
      </c>
      <c r="IN764">
        <v>20900</v>
      </c>
      <c r="IO764">
        <v>50558.061544944961</v>
      </c>
      <c r="IP764">
        <v>7065.2099728286312</v>
      </c>
      <c r="IQ764">
        <v>128101.90890755107</v>
      </c>
      <c r="IS764">
        <v>3954.5418128505003</v>
      </c>
      <c r="IT764">
        <v>28371.587170505987</v>
      </c>
      <c r="IU764">
        <v>6184.524937313462</v>
      </c>
      <c r="IV764">
        <v>14887.9657921204</v>
      </c>
      <c r="IW764">
        <v>17525.70462807329</v>
      </c>
      <c r="IX764">
        <v>7460.8550206701357</v>
      </c>
      <c r="IZ764">
        <v>3700</v>
      </c>
      <c r="JA764">
        <v>28617.409657122942</v>
      </c>
      <c r="JB764">
        <v>20935.6319064706</v>
      </c>
      <c r="JC764">
        <v>101400</v>
      </c>
      <c r="JD764">
        <v>29353.901542580501</v>
      </c>
      <c r="JE764">
        <v>14908.560608122483</v>
      </c>
      <c r="JF764">
        <v>36844.705812287859</v>
      </c>
      <c r="JG764">
        <v>4817.0749999999998</v>
      </c>
      <c r="JH764">
        <v>7016.1791847269405</v>
      </c>
      <c r="JI764">
        <v>7429.0939062074549</v>
      </c>
      <c r="JJ764">
        <v>4616.4294374000392</v>
      </c>
      <c r="JK764">
        <v>15762.892961922895</v>
      </c>
      <c r="JL764">
        <v>10000</v>
      </c>
      <c r="JM764">
        <v>30831.764113647838</v>
      </c>
      <c r="JN764">
        <v>1828.7893093127941</v>
      </c>
      <c r="JO764">
        <v>1836.36382</v>
      </c>
      <c r="JP764">
        <v>16500</v>
      </c>
      <c r="JQ764">
        <v>24852.309755030543</v>
      </c>
      <c r="JR764">
        <v>7977.5321170925608</v>
      </c>
      <c r="JS764">
        <v>1500</v>
      </c>
      <c r="JT764">
        <v>7856.3027874626623</v>
      </c>
      <c r="JU764">
        <v>6186.5039575343735</v>
      </c>
      <c r="JV764">
        <v>18383.691831075681</v>
      </c>
      <c r="JW764">
        <v>47932.944891730163</v>
      </c>
      <c r="JX764">
        <v>17423.394691249254</v>
      </c>
      <c r="JZ764">
        <v>10286.683710228994</v>
      </c>
      <c r="KA764">
        <v>1300</v>
      </c>
      <c r="KC764">
        <v>3400</v>
      </c>
      <c r="KD764">
        <v>7981.5721535983812</v>
      </c>
      <c r="KE764">
        <v>25703.066957241797</v>
      </c>
      <c r="KF764">
        <v>2349.9098904012899</v>
      </c>
      <c r="KG764">
        <v>31482.933127927277</v>
      </c>
      <c r="KI764">
        <v>4403.7307777001743</v>
      </c>
      <c r="KJ764">
        <v>16938.162871990302</v>
      </c>
      <c r="KK764">
        <v>14282.330891006006</v>
      </c>
      <c r="KL764">
        <v>16422.311409985181</v>
      </c>
      <c r="KM764">
        <v>20639.352746253298</v>
      </c>
      <c r="KN764">
        <v>14144.571555700635</v>
      </c>
      <c r="KO764">
        <v>8356.6043244046796</v>
      </c>
      <c r="KP764">
        <v>9347.9902986838424</v>
      </c>
      <c r="KQ764">
        <v>20445.188952695175</v>
      </c>
      <c r="KR764">
        <v>17950</v>
      </c>
      <c r="KS764">
        <v>9749.1503778479982</v>
      </c>
      <c r="KT764">
        <v>27100</v>
      </c>
      <c r="KU764">
        <v>9000</v>
      </c>
      <c r="KV764">
        <v>6421.7677073412005</v>
      </c>
      <c r="KW764">
        <v>14876.200038721987</v>
      </c>
      <c r="KX764">
        <v>10615.724254611154</v>
      </c>
      <c r="ME764">
        <v>9245.7358292436857</v>
      </c>
      <c r="MF764">
        <v>25189.247554305253</v>
      </c>
      <c r="MG764">
        <v>16685.920858517555</v>
      </c>
      <c r="MH764">
        <v>14766.824104275071</v>
      </c>
      <c r="MI764">
        <v>21506.245314213513</v>
      </c>
      <c r="MJ764">
        <v>132685.19580000002</v>
      </c>
      <c r="MK764">
        <v>7289.6976302749108</v>
      </c>
      <c r="ML764">
        <v>25072.670479698194</v>
      </c>
      <c r="MM764">
        <v>23354.939770067082</v>
      </c>
      <c r="MN764">
        <v>11653.692757440294</v>
      </c>
      <c r="MP764">
        <v>10185.148472433691</v>
      </c>
      <c r="MQ764">
        <v>22038.563085397906</v>
      </c>
      <c r="MR764">
        <v>6931.596708651281</v>
      </c>
      <c r="MT764">
        <v>13634.78294870322</v>
      </c>
      <c r="MU764">
        <v>13826.159761913999</v>
      </c>
      <c r="MV764">
        <v>17100</v>
      </c>
      <c r="MW764">
        <v>18605.24687680569</v>
      </c>
      <c r="MX764">
        <v>7540.88274582329</v>
      </c>
      <c r="MY764">
        <v>6304.2100647588786</v>
      </c>
      <c r="MZ764">
        <v>13460.690697951104</v>
      </c>
      <c r="NA764">
        <v>4172.070035719983</v>
      </c>
      <c r="NB764">
        <v>3841.6679999999997</v>
      </c>
      <c r="NC764">
        <v>10178.760138052801</v>
      </c>
      <c r="ND764">
        <v>11373.4014494481</v>
      </c>
      <c r="NE764">
        <v>18246.061765434508</v>
      </c>
      <c r="NF764">
        <v>5765.187876779064</v>
      </c>
      <c r="NG764">
        <v>60600</v>
      </c>
      <c r="NH764">
        <v>4116.7829708039999</v>
      </c>
      <c r="NI764">
        <v>1340</v>
      </c>
      <c r="NJ764">
        <v>51384.729819315864</v>
      </c>
      <c r="NK764">
        <v>4202.7079339449101</v>
      </c>
      <c r="NL764">
        <v>9845.9025229487997</v>
      </c>
      <c r="NM764">
        <v>11637.506050038224</v>
      </c>
      <c r="NN764">
        <v>6546.9095232305872</v>
      </c>
      <c r="NO764">
        <v>13000.0013</v>
      </c>
      <c r="NP764">
        <v>8420.4574712061367</v>
      </c>
      <c r="NR764">
        <v>8261.8042624571481</v>
      </c>
      <c r="NS764">
        <v>47372.083999999995</v>
      </c>
      <c r="NU764">
        <v>4076.5447943034205</v>
      </c>
      <c r="NW764">
        <v>11200</v>
      </c>
      <c r="NX764">
        <v>26914.394804365758</v>
      </c>
      <c r="NY764">
        <v>6453.8850840444402</v>
      </c>
      <c r="NZ764">
        <v>22100</v>
      </c>
      <c r="OA764">
        <v>4435.15625</v>
      </c>
      <c r="OB764">
        <v>6630.9552642655954</v>
      </c>
      <c r="OC764">
        <v>2400.3750032208</v>
      </c>
      <c r="OF764">
        <v>7263.2003191281619</v>
      </c>
      <c r="OG764">
        <v>15102.291274570112</v>
      </c>
      <c r="OH764">
        <v>5916.6643000000004</v>
      </c>
      <c r="OI764">
        <v>6030.6040161636574</v>
      </c>
      <c r="OK764">
        <v>9532.698049497807</v>
      </c>
      <c r="OL764">
        <v>31352.787115878382</v>
      </c>
      <c r="OM764">
        <v>7629.6366137223004</v>
      </c>
      <c r="ON764">
        <v>24200</v>
      </c>
      <c r="OO764">
        <v>7232.8341215398823</v>
      </c>
      <c r="OP764">
        <v>28196.174294645734</v>
      </c>
      <c r="OQ764">
        <v>43928.059116362499</v>
      </c>
      <c r="OR764">
        <v>18000</v>
      </c>
      <c r="OT764">
        <v>4100</v>
      </c>
      <c r="OU764">
        <v>17157.834906256798</v>
      </c>
      <c r="OV764">
        <v>9412.600674938587</v>
      </c>
      <c r="OW764">
        <v>10648.148999999999</v>
      </c>
      <c r="OX764">
        <v>5535.5332800207643</v>
      </c>
      <c r="PA764">
        <v>18312.385295408236</v>
      </c>
      <c r="PC764">
        <v>10000</v>
      </c>
      <c r="PD764">
        <v>8346.7174075773019</v>
      </c>
      <c r="PE764">
        <v>28184.75793020807</v>
      </c>
      <c r="PF764">
        <v>45596.639566768499</v>
      </c>
      <c r="PH764">
        <v>8309.1965256951771</v>
      </c>
      <c r="PI764">
        <v>15423.042076511098</v>
      </c>
      <c r="PJ764">
        <v>11067.559989613257</v>
      </c>
      <c r="PL764">
        <v>5423.8510204181603</v>
      </c>
      <c r="PM764">
        <v>18311.772490668398</v>
      </c>
      <c r="PN764">
        <v>2509.8579</v>
      </c>
      <c r="PO764">
        <v>2265.6642947999717</v>
      </c>
      <c r="PP764">
        <v>21000</v>
      </c>
      <c r="PQ764">
        <v>13557.341919978018</v>
      </c>
      <c r="PR764">
        <v>9500</v>
      </c>
      <c r="PS764">
        <v>24996.05581154141</v>
      </c>
      <c r="PT764">
        <v>9739.2412190191189</v>
      </c>
      <c r="PU764">
        <v>10824.243</v>
      </c>
      <c r="PV764">
        <v>25670.121409480129</v>
      </c>
      <c r="PW764">
        <v>8427.843807961779</v>
      </c>
      <c r="PZ764">
        <v>6009.9885040905656</v>
      </c>
      <c r="QA764">
        <v>41739.716455334397</v>
      </c>
      <c r="QB764">
        <v>10851.154781968007</v>
      </c>
      <c r="QC764">
        <v>16148.618328803066</v>
      </c>
      <c r="QD764">
        <v>70177.168705168326</v>
      </c>
      <c r="QE764">
        <v>7118.2777474635077</v>
      </c>
      <c r="QF764">
        <v>10072.249326782399</v>
      </c>
      <c r="QG764">
        <v>40800</v>
      </c>
      <c r="QH764">
        <v>21176.382749333879</v>
      </c>
      <c r="QI764">
        <v>10436.926208000001</v>
      </c>
      <c r="QJ764">
        <v>6130.6639179359518</v>
      </c>
      <c r="QK764">
        <v>37943.347716376236</v>
      </c>
      <c r="QL764">
        <v>17064.903866035558</v>
      </c>
      <c r="QM764">
        <v>43880.456346930456</v>
      </c>
      <c r="QO764">
        <v>6087.3252784650886</v>
      </c>
      <c r="QR764">
        <v>6741.5663675001742</v>
      </c>
      <c r="QS764">
        <v>44581.960403539466</v>
      </c>
      <c r="QT764">
        <v>13631.4677321405</v>
      </c>
      <c r="QU764">
        <v>2742.7382051899294</v>
      </c>
      <c r="QV764">
        <v>9946.054680184021</v>
      </c>
      <c r="QW764">
        <v>9608.2758911352212</v>
      </c>
      <c r="QX764">
        <v>20856.714724367157</v>
      </c>
      <c r="QY764">
        <v>2200</v>
      </c>
      <c r="RA764">
        <v>65795.404640000008</v>
      </c>
      <c r="RB764">
        <v>12366.969835491607</v>
      </c>
      <c r="RD764">
        <v>14313.529917188382</v>
      </c>
      <c r="RE764">
        <v>18399.8344</v>
      </c>
      <c r="RF764">
        <v>63135.061825810371</v>
      </c>
      <c r="RG764">
        <v>70738.889513866947</v>
      </c>
      <c r="RH764">
        <v>10931.018651517737</v>
      </c>
      <c r="RI764">
        <v>6590.9071136360999</v>
      </c>
      <c r="RK764">
        <v>2400</v>
      </c>
      <c r="RL764">
        <v>21503.093926129222</v>
      </c>
      <c r="RN764">
        <v>3490.6929448265601</v>
      </c>
      <c r="RO764">
        <v>17934.224291372368</v>
      </c>
      <c r="RP764">
        <v>9458.9230217640488</v>
      </c>
      <c r="RQ764">
        <v>28483.710203238581</v>
      </c>
      <c r="RR764">
        <v>29388.853469487043</v>
      </c>
      <c r="RU764">
        <v>23890.119823680507</v>
      </c>
      <c r="RV764">
        <v>7636.8352843177936</v>
      </c>
      <c r="RW764">
        <v>24085.235767320592</v>
      </c>
      <c r="RX764">
        <v>9402.4858438366555</v>
      </c>
      <c r="RY764">
        <v>7541.0789890252199</v>
      </c>
      <c r="RZ764">
        <v>6883.558568628102</v>
      </c>
      <c r="SA764">
        <v>2220.0607</v>
      </c>
      <c r="SB764">
        <v>1700</v>
      </c>
      <c r="SC764">
        <v>14850.259932157656</v>
      </c>
      <c r="SD764">
        <v>30102.476457509059</v>
      </c>
      <c r="SE764">
        <v>3580</v>
      </c>
      <c r="SF764">
        <v>5676.9137895095037</v>
      </c>
      <c r="SG764">
        <v>10487.085721475474</v>
      </c>
      <c r="SH764">
        <v>11505.444609375001</v>
      </c>
      <c r="SJ764">
        <v>4323.502058240666</v>
      </c>
      <c r="SK764">
        <v>8681.7369600000002</v>
      </c>
      <c r="SL764">
        <v>5437.157391745679</v>
      </c>
      <c r="SM764">
        <v>79111.120999999999</v>
      </c>
      <c r="SN764">
        <v>9771.7847530408781</v>
      </c>
      <c r="SO764">
        <v>9871.894877304996</v>
      </c>
      <c r="SP764">
        <v>9013.1123740585863</v>
      </c>
      <c r="SR764">
        <v>9269.1526055501308</v>
      </c>
      <c r="ST764">
        <v>10352.61325584652</v>
      </c>
      <c r="SU764">
        <v>2600</v>
      </c>
      <c r="SV764">
        <v>4637.1399241717545</v>
      </c>
      <c r="SW764">
        <v>8512.9585750647166</v>
      </c>
      <c r="SX764">
        <v>15165.660889663075</v>
      </c>
      <c r="SY764">
        <v>6580</v>
      </c>
      <c r="SZ764">
        <v>9032.5586971190005</v>
      </c>
      <c r="TB764">
        <v>48061.008681649335</v>
      </c>
      <c r="TD764">
        <v>3002.6404400000001</v>
      </c>
      <c r="TF764">
        <v>8700</v>
      </c>
      <c r="TG764">
        <v>13668.358342223701</v>
      </c>
      <c r="TH764">
        <v>2850</v>
      </c>
      <c r="TI764">
        <v>13974.70547916025</v>
      </c>
      <c r="TJ764">
        <v>13453.144022111386</v>
      </c>
      <c r="TK764">
        <v>8561.5564592537994</v>
      </c>
      <c r="TL764">
        <v>22304.082193556191</v>
      </c>
      <c r="TM764">
        <v>4367.6653612403998</v>
      </c>
      <c r="TN764">
        <v>9255.4378923975455</v>
      </c>
      <c r="TO764">
        <v>23886.432907079379</v>
      </c>
      <c r="TP764">
        <v>4863.3983739300002</v>
      </c>
      <c r="TQ764">
        <v>13556.82953853188</v>
      </c>
      <c r="TR764">
        <v>4034.1497466927995</v>
      </c>
      <c r="TS764">
        <v>12008.6177620332</v>
      </c>
      <c r="TT764">
        <v>1900</v>
      </c>
      <c r="TV764">
        <v>9530.4255189988089</v>
      </c>
      <c r="TW764">
        <v>16603.755077062589</v>
      </c>
      <c r="TY764">
        <v>5127.392503815282</v>
      </c>
      <c r="TZ764">
        <v>3427.0736665774002</v>
      </c>
      <c r="UB764">
        <v>29115.745047575288</v>
      </c>
      <c r="UC764">
        <v>5948.3860420714591</v>
      </c>
      <c r="UE764">
        <v>4880</v>
      </c>
      <c r="UG764">
        <v>10256.86741086584</v>
      </c>
      <c r="UK764">
        <v>2000</v>
      </c>
      <c r="UL764">
        <v>13458.630000345602</v>
      </c>
      <c r="UN764">
        <v>5004.2238193843459</v>
      </c>
      <c r="UO764">
        <v>17571.433864538045</v>
      </c>
      <c r="UR764">
        <v>15427.638497857872</v>
      </c>
      <c r="US764">
        <v>13089.194802387221</v>
      </c>
      <c r="UU764">
        <v>20422.7418</v>
      </c>
      <c r="UW764">
        <v>9164.8154107446971</v>
      </c>
      <c r="UZ764">
        <v>5000</v>
      </c>
      <c r="VC764">
        <v>3251.3356578098251</v>
      </c>
      <c r="VD764">
        <v>6057.1455999999998</v>
      </c>
      <c r="VE764">
        <v>2455.5575200000003</v>
      </c>
      <c r="VF764">
        <v>8913.4098391227308</v>
      </c>
      <c r="VG764">
        <v>3665.869130815307</v>
      </c>
      <c r="VI764">
        <v>37757.386291142262</v>
      </c>
      <c r="VJ764">
        <v>2300</v>
      </c>
      <c r="VL764">
        <v>6759.2597999999998</v>
      </c>
      <c r="VN764">
        <v>2564.1889324320005</v>
      </c>
      <c r="VP764">
        <v>3680.8945924160003</v>
      </c>
      <c r="VQ764">
        <v>2300</v>
      </c>
      <c r="VS764">
        <v>8278.5451824975607</v>
      </c>
      <c r="VT764">
        <v>8199.2683500000003</v>
      </c>
      <c r="VV764">
        <v>18823.907480632777</v>
      </c>
      <c r="VW764">
        <v>26831.198210447586</v>
      </c>
      <c r="VX764">
        <v>21400</v>
      </c>
      <c r="WB764">
        <v>5198.1008468371047</v>
      </c>
      <c r="WC764">
        <v>17230.6700580709</v>
      </c>
      <c r="WE764">
        <v>42329.588401754707</v>
      </c>
      <c r="WH764">
        <v>6287.999724365056</v>
      </c>
      <c r="WI764">
        <v>3706.8304463106524</v>
      </c>
      <c r="WJ764">
        <v>4341.2946649409741</v>
      </c>
      <c r="WK764">
        <v>45338.310032945425</v>
      </c>
      <c r="WN764">
        <v>4444.4433333330899</v>
      </c>
      <c r="WO764">
        <v>5560.9203488999992</v>
      </c>
      <c r="WR764">
        <v>3030</v>
      </c>
      <c r="WS764">
        <v>6342.7389999999996</v>
      </c>
      <c r="WU764">
        <v>11081.734891560876</v>
      </c>
      <c r="WV764">
        <v>8296.0259891928727</v>
      </c>
      <c r="WZ764">
        <v>12801.304626935545</v>
      </c>
      <c r="XB764">
        <v>40123.485886498282</v>
      </c>
      <c r="XC764">
        <v>5815.5217185922993</v>
      </c>
      <c r="XD764">
        <v>7609.065934989314</v>
      </c>
      <c r="XF764">
        <v>9467.4259055497132</v>
      </c>
      <c r="XJ764">
        <v>24374.942924256171</v>
      </c>
      <c r="XK764">
        <v>2321.1961804187363</v>
      </c>
      <c r="XL764">
        <v>35543.305064651431</v>
      </c>
      <c r="XM764">
        <v>53217.407215589679</v>
      </c>
      <c r="XO764">
        <v>15620.151695660272</v>
      </c>
      <c r="XP764">
        <v>11097.0268</v>
      </c>
      <c r="XQ764">
        <v>20957.409995264326</v>
      </c>
      <c r="XS764">
        <v>7795.9720306599438</v>
      </c>
      <c r="XT764">
        <v>4965.186345509469</v>
      </c>
      <c r="XU764">
        <v>13576.935327176974</v>
      </c>
      <c r="XV764">
        <v>29651.612469252872</v>
      </c>
      <c r="XW764">
        <v>9720.9348499999996</v>
      </c>
      <c r="XZ764">
        <v>12384.496129433999</v>
      </c>
      <c r="YA764">
        <v>35979.271453281523</v>
      </c>
      <c r="YB764">
        <v>9919.8942355810141</v>
      </c>
      <c r="YD764">
        <v>7451.56505024942</v>
      </c>
      <c r="YF764">
        <v>29400</v>
      </c>
      <c r="YH764">
        <v>3282.0185651860802</v>
      </c>
      <c r="YI764">
        <v>5721.0039357366995</v>
      </c>
      <c r="YK764">
        <v>2568.4625302022032</v>
      </c>
      <c r="YL764">
        <v>10310.002392715784</v>
      </c>
      <c r="YM764">
        <v>1510</v>
      </c>
      <c r="YN764">
        <v>4630</v>
      </c>
      <c r="YO764">
        <v>45180.505478518906</v>
      </c>
      <c r="YP764">
        <v>9326.4355922543109</v>
      </c>
      <c r="YQ764">
        <v>26557.786849737091</v>
      </c>
      <c r="YR764">
        <v>22036.158968055723</v>
      </c>
      <c r="YS764">
        <v>15673.013494956851</v>
      </c>
      <c r="YT764">
        <v>11828.570819220598</v>
      </c>
      <c r="YU764">
        <v>10370.604916986769</v>
      </c>
      <c r="YW764">
        <v>4809.7222149229756</v>
      </c>
      <c r="YX764">
        <v>13624.994549999999</v>
      </c>
      <c r="YY764">
        <v>20536.509305609416</v>
      </c>
      <c r="YZ764">
        <v>7361.5340849341319</v>
      </c>
      <c r="ZA764">
        <v>13696.976140954899</v>
      </c>
      <c r="ZC764">
        <v>6757.9138320176571</v>
      </c>
      <c r="ZD764">
        <v>40037.899669263286</v>
      </c>
      <c r="ZF764">
        <v>14092.194643063824</v>
      </c>
      <c r="ZG764">
        <v>21152.428798848003</v>
      </c>
      <c r="ZH764">
        <v>24442.222747420376</v>
      </c>
      <c r="ZJ764">
        <v>9627.0447403956678</v>
      </c>
      <c r="ZM764">
        <v>23901.411428047999</v>
      </c>
      <c r="ZN764">
        <v>24262.459767653305</v>
      </c>
      <c r="ZO764">
        <v>2428.5710362634004</v>
      </c>
      <c r="ZP764">
        <v>700</v>
      </c>
      <c r="ZQ764">
        <v>35643.833653505855</v>
      </c>
      <c r="ZR764">
        <v>6396.1035123375596</v>
      </c>
      <c r="ZS764">
        <v>2893.6450199999999</v>
      </c>
      <c r="ZT764">
        <v>29310.500840192242</v>
      </c>
      <c r="ZU764">
        <v>14050</v>
      </c>
      <c r="ZV764">
        <v>8900</v>
      </c>
      <c r="ZW764">
        <v>27401.30071556937</v>
      </c>
      <c r="AAA764">
        <v>9478.2584999999999</v>
      </c>
      <c r="AAC764">
        <v>5300</v>
      </c>
      <c r="AAD764">
        <v>10740.740760691877</v>
      </c>
      <c r="AAE764">
        <v>5545.3344831921149</v>
      </c>
      <c r="AAF764">
        <v>5429.8313363979714</v>
      </c>
      <c r="AAG764">
        <v>8760.5306541771461</v>
      </c>
      <c r="AAH764">
        <v>1993.5306053952368</v>
      </c>
      <c r="AAJ764">
        <v>52235.244042083999</v>
      </c>
      <c r="AAK764">
        <v>3536.1866300864394</v>
      </c>
      <c r="AAL764">
        <v>13589.333644117272</v>
      </c>
      <c r="AAM764">
        <v>18243.631308389235</v>
      </c>
      <c r="AAN764">
        <v>11515.148060605599</v>
      </c>
      <c r="AAO764">
        <v>4786.4217900000003</v>
      </c>
      <c r="AAP764">
        <v>10750</v>
      </c>
      <c r="AAQ764">
        <v>15488.233920161143</v>
      </c>
      <c r="AAR764">
        <v>21554.432468002098</v>
      </c>
      <c r="AAT764">
        <v>10200.030991408059</v>
      </c>
      <c r="AAU764">
        <v>13142.65706735883</v>
      </c>
      <c r="AAV764">
        <v>2327.585</v>
      </c>
      <c r="AAW764">
        <v>16208.318101665613</v>
      </c>
      <c r="AAY764">
        <v>26575.031216706979</v>
      </c>
      <c r="AAZ764">
        <v>14008.72331653143</v>
      </c>
      <c r="ABC764">
        <v>17775.95634614693</v>
      </c>
      <c r="ABD764">
        <v>15000</v>
      </c>
      <c r="ABE764">
        <v>12279.038975703401</v>
      </c>
      <c r="ABF764">
        <v>2677.0605013807199</v>
      </c>
      <c r="ABG764">
        <v>16303.281295282759</v>
      </c>
      <c r="ABH764">
        <v>10200</v>
      </c>
      <c r="ABI764">
        <v>3068.9581235109235</v>
      </c>
      <c r="ABJ764">
        <v>10071.496383723621</v>
      </c>
      <c r="ABK764">
        <v>35514.415817287496</v>
      </c>
      <c r="ABL764">
        <v>5122.6914024743064</v>
      </c>
      <c r="ABM764">
        <v>4739.12925</v>
      </c>
      <c r="ABN764">
        <v>1500</v>
      </c>
      <c r="ABO764">
        <v>10025.799477200069</v>
      </c>
      <c r="ABP764">
        <v>13717.088246966374</v>
      </c>
      <c r="ABQ764">
        <v>7459.6275956388845</v>
      </c>
    </row>
    <row r="765" spans="2:745" x14ac:dyDescent="0.25">
      <c r="B765" s="3">
        <v>43907</v>
      </c>
      <c r="C765" s="4">
        <v>13878.035222901131</v>
      </c>
      <c r="D765">
        <v>4440</v>
      </c>
      <c r="F765">
        <v>2761.9049</v>
      </c>
      <c r="K765">
        <v>6149.8914464343998</v>
      </c>
      <c r="L765">
        <v>3030</v>
      </c>
      <c r="N765">
        <v>5200</v>
      </c>
      <c r="P765">
        <v>10337.099260796</v>
      </c>
      <c r="R765">
        <v>1620</v>
      </c>
      <c r="S765">
        <v>6493.6911099999998</v>
      </c>
      <c r="T765">
        <v>11339.964995938575</v>
      </c>
      <c r="U765">
        <v>18071.343727260264</v>
      </c>
      <c r="W765">
        <v>19400</v>
      </c>
      <c r="Y765">
        <v>51456.119760247399</v>
      </c>
      <c r="Z765">
        <v>38342.380859928569</v>
      </c>
      <c r="AA765">
        <v>1810</v>
      </c>
      <c r="AB765">
        <v>9291.2880200330146</v>
      </c>
      <c r="AC765">
        <v>7000</v>
      </c>
      <c r="AD765">
        <v>4934.0953049059599</v>
      </c>
      <c r="AE765">
        <v>3410</v>
      </c>
      <c r="AH765">
        <v>3844.6227999999996</v>
      </c>
      <c r="AI765">
        <v>4000</v>
      </c>
      <c r="AJ765">
        <v>5572.2855314365297</v>
      </c>
      <c r="AK765">
        <v>9007.9683941287403</v>
      </c>
      <c r="AN765">
        <v>3219.7285999999999</v>
      </c>
      <c r="AO765">
        <v>1800</v>
      </c>
      <c r="AQ765">
        <v>1200</v>
      </c>
      <c r="AR765">
        <v>5620</v>
      </c>
      <c r="AU765">
        <v>12593.205863692203</v>
      </c>
      <c r="AX765">
        <v>5871.4976343123999</v>
      </c>
      <c r="AY765">
        <v>9540</v>
      </c>
      <c r="BA765">
        <v>123218.01664908497</v>
      </c>
      <c r="BB765">
        <v>22554.002072401458</v>
      </c>
      <c r="BD765">
        <v>6008.2234170047359</v>
      </c>
      <c r="BE765">
        <v>1390</v>
      </c>
      <c r="BG765">
        <v>17258.594289633682</v>
      </c>
      <c r="BH765">
        <v>7029.4928</v>
      </c>
      <c r="BI765">
        <v>3200</v>
      </c>
      <c r="BK765">
        <v>17905.198210462517</v>
      </c>
      <c r="BL765">
        <v>7200</v>
      </c>
      <c r="BM765">
        <v>19213.5312472236</v>
      </c>
      <c r="BN765">
        <v>3543.8892675241927</v>
      </c>
      <c r="BO765">
        <v>16152.874425771082</v>
      </c>
      <c r="BP765">
        <v>14579.432400000002</v>
      </c>
      <c r="BQ765">
        <v>3769.6162579775764</v>
      </c>
      <c r="BR765">
        <v>39071.045708327474</v>
      </c>
      <c r="BS765">
        <v>1290</v>
      </c>
      <c r="BT765">
        <v>19354.303543806429</v>
      </c>
      <c r="BW765">
        <v>8000</v>
      </c>
      <c r="BX765">
        <v>3796.2966000000001</v>
      </c>
      <c r="BY765">
        <v>7890.7007516936319</v>
      </c>
      <c r="BZ765">
        <v>16790.747023616794</v>
      </c>
      <c r="CC765">
        <v>2400</v>
      </c>
      <c r="CE765">
        <v>2700</v>
      </c>
      <c r="CF765">
        <v>6756.3143691111591</v>
      </c>
      <c r="CG765">
        <v>2700</v>
      </c>
      <c r="CH765">
        <v>7359.2829637003451</v>
      </c>
      <c r="CJ765">
        <v>8260.3711648089302</v>
      </c>
      <c r="CK765">
        <v>3549.8621606811312</v>
      </c>
      <c r="CN765">
        <v>7500</v>
      </c>
      <c r="CP765">
        <v>4533.9964295042555</v>
      </c>
      <c r="CQ765">
        <v>11151.045287615823</v>
      </c>
      <c r="CR765">
        <v>27559.681355210949</v>
      </c>
      <c r="CS765">
        <v>4521.3244596175027</v>
      </c>
      <c r="CT765">
        <v>10856.113034835302</v>
      </c>
      <c r="CV765">
        <v>4008.0520021418079</v>
      </c>
      <c r="CX765">
        <v>152203.77226108799</v>
      </c>
      <c r="CZ765">
        <v>12749.9949</v>
      </c>
      <c r="DA765">
        <v>7288.3531820140342</v>
      </c>
      <c r="DC765">
        <v>13788.846491025</v>
      </c>
      <c r="DD765">
        <v>4083.5555966310003</v>
      </c>
      <c r="DF765">
        <v>6237.337123754719</v>
      </c>
      <c r="DG765">
        <v>16523.576160000001</v>
      </c>
      <c r="DH765">
        <v>8646.6638971126577</v>
      </c>
      <c r="DI765">
        <v>3606.1185599999999</v>
      </c>
      <c r="DJ765">
        <v>3140</v>
      </c>
      <c r="DK765">
        <v>26642.315302876828</v>
      </c>
      <c r="DL765">
        <v>1860</v>
      </c>
      <c r="DN765">
        <v>7798.39817150608</v>
      </c>
      <c r="DO765">
        <v>23350.799882577659</v>
      </c>
      <c r="DR765">
        <v>7500</v>
      </c>
      <c r="DS765">
        <v>9769.9872830595377</v>
      </c>
      <c r="DT765">
        <v>21951.993929599641</v>
      </c>
      <c r="DU765">
        <v>29404.715263417405</v>
      </c>
      <c r="DY765">
        <v>8881.994973617504</v>
      </c>
      <c r="DZ765">
        <v>17064.241806134458</v>
      </c>
      <c r="EA765">
        <v>8990.1911158290004</v>
      </c>
      <c r="EB765">
        <v>3077.7010039395018</v>
      </c>
      <c r="EC765">
        <v>7085.0623380675233</v>
      </c>
      <c r="EE765">
        <v>5600</v>
      </c>
      <c r="EF765">
        <v>41665.781549685737</v>
      </c>
      <c r="EG765">
        <v>53793.4378481167</v>
      </c>
      <c r="EJ765">
        <v>3710</v>
      </c>
      <c r="EK765">
        <v>6439.1463384906347</v>
      </c>
      <c r="EM765">
        <v>20300</v>
      </c>
      <c r="EN765">
        <v>1995</v>
      </c>
      <c r="EO765">
        <v>800</v>
      </c>
      <c r="EP765">
        <v>36874.672352524816</v>
      </c>
      <c r="EQ765">
        <v>5749.0925999999999</v>
      </c>
      <c r="ES765">
        <v>8953.926300000001</v>
      </c>
      <c r="ET765">
        <v>2870</v>
      </c>
      <c r="EU765">
        <v>3203.4363047404322</v>
      </c>
      <c r="EV765">
        <v>2100</v>
      </c>
      <c r="EW765">
        <v>16828.381874940642</v>
      </c>
      <c r="EX765">
        <v>7652.1306856308665</v>
      </c>
      <c r="EY765">
        <v>13160.255919688048</v>
      </c>
      <c r="EZ765">
        <v>4701.3095906484123</v>
      </c>
      <c r="FA765">
        <v>7020.7780632420972</v>
      </c>
      <c r="FB765">
        <v>8874.6260406280162</v>
      </c>
      <c r="FC765">
        <v>1200</v>
      </c>
      <c r="FD765">
        <v>6469.604283323999</v>
      </c>
      <c r="FE765">
        <v>1900</v>
      </c>
      <c r="FG765">
        <v>9477.5125434791989</v>
      </c>
      <c r="FH765">
        <v>26304.948539983307</v>
      </c>
      <c r="FJ765">
        <v>3378.7359581590754</v>
      </c>
      <c r="FK765">
        <v>24695.204383127999</v>
      </c>
      <c r="FL765">
        <v>8239.2528595449603</v>
      </c>
      <c r="FM765">
        <v>25194.721090124083</v>
      </c>
      <c r="FN765">
        <v>7136.9820084132452</v>
      </c>
      <c r="FO765">
        <v>700</v>
      </c>
      <c r="FP765">
        <v>21017.352534147652</v>
      </c>
      <c r="FR765">
        <v>7000</v>
      </c>
      <c r="FS765">
        <v>16766.889200000001</v>
      </c>
      <c r="FU765">
        <v>2450</v>
      </c>
      <c r="FV765">
        <v>4860</v>
      </c>
      <c r="FW765">
        <v>4999.4702894136008</v>
      </c>
      <c r="FX765">
        <v>42697.309223620177</v>
      </c>
      <c r="FY765">
        <v>37554.819826161758</v>
      </c>
      <c r="GA765">
        <v>9381.5027293297953</v>
      </c>
      <c r="GB765">
        <v>2590.9093499999999</v>
      </c>
      <c r="GC765">
        <v>5386.4057424492003</v>
      </c>
      <c r="GD765">
        <v>5684.2697832590247</v>
      </c>
      <c r="GE765">
        <v>16087.8610500591</v>
      </c>
      <c r="GG765">
        <v>5026.1406999999999</v>
      </c>
      <c r="GH765">
        <v>900</v>
      </c>
      <c r="GI765">
        <v>9178.7671193308888</v>
      </c>
      <c r="GJ765">
        <v>1100</v>
      </c>
      <c r="GL765">
        <v>9782.3167100770952</v>
      </c>
      <c r="GO765">
        <v>7371.7709932419302</v>
      </c>
      <c r="GP765">
        <v>7082.7699603359997</v>
      </c>
      <c r="GQ765">
        <v>12750</v>
      </c>
      <c r="GR765">
        <v>3565.2757597974592</v>
      </c>
      <c r="GT765">
        <v>5549.8375969506033</v>
      </c>
      <c r="GV765">
        <v>7206.4823701701225</v>
      </c>
      <c r="GW765">
        <v>5794.3897999999999</v>
      </c>
      <c r="GX765">
        <v>6439.9399035283104</v>
      </c>
      <c r="GY765">
        <v>9708.0965401807989</v>
      </c>
      <c r="GZ765">
        <v>8710.0250147385705</v>
      </c>
      <c r="HB765">
        <v>10362.085310423987</v>
      </c>
      <c r="HC765">
        <v>6630.5770079584645</v>
      </c>
      <c r="HD765">
        <v>24000</v>
      </c>
      <c r="HG765">
        <v>13937.714690784911</v>
      </c>
      <c r="HH765">
        <v>4075.78125</v>
      </c>
      <c r="HI765">
        <v>10220.441167075527</v>
      </c>
      <c r="HJ765">
        <v>9937.7359240572496</v>
      </c>
      <c r="HK765">
        <v>5543.4292148159993</v>
      </c>
      <c r="HL765">
        <v>56147.302626308367</v>
      </c>
      <c r="HM765">
        <v>15682.425000000001</v>
      </c>
      <c r="HN765">
        <v>11109.912971208278</v>
      </c>
      <c r="HO765">
        <v>2793.3115682370003</v>
      </c>
      <c r="HQ765">
        <v>12745.070310028721</v>
      </c>
      <c r="HS765">
        <v>4735.0832896905704</v>
      </c>
      <c r="HT765">
        <v>2500</v>
      </c>
      <c r="HV765">
        <v>15458.005869740473</v>
      </c>
      <c r="HW765">
        <v>16923.753859440083</v>
      </c>
      <c r="HX765">
        <v>12879.792161085288</v>
      </c>
      <c r="HZ765">
        <v>4615.3824000000004</v>
      </c>
      <c r="IA765">
        <v>11561.266212509707</v>
      </c>
      <c r="IB765">
        <v>23737.523409741432</v>
      </c>
      <c r="IC765">
        <v>11243.302019998964</v>
      </c>
      <c r="IE765">
        <v>1982.9063200000001</v>
      </c>
      <c r="IF765">
        <v>6323.7721423429693</v>
      </c>
      <c r="IG765">
        <v>2623.2668100000001</v>
      </c>
      <c r="IH765">
        <v>3300</v>
      </c>
      <c r="IJ765">
        <v>8400</v>
      </c>
      <c r="IK765">
        <v>15636.537741276228</v>
      </c>
      <c r="IM765">
        <v>2200</v>
      </c>
      <c r="IN765">
        <v>20900</v>
      </c>
      <c r="IO765">
        <v>48795.486922277152</v>
      </c>
      <c r="IP765">
        <v>7065.2099728286312</v>
      </c>
      <c r="IQ765">
        <v>132905.73049158425</v>
      </c>
      <c r="IS765">
        <v>4032.0818483965882</v>
      </c>
      <c r="IT765">
        <v>28649.739985903107</v>
      </c>
      <c r="IU765">
        <v>6184.524937313462</v>
      </c>
      <c r="IW765">
        <v>17128.146110990343</v>
      </c>
      <c r="IX765">
        <v>7460.8550206701357</v>
      </c>
      <c r="IZ765">
        <v>3400</v>
      </c>
      <c r="JA765">
        <v>28555.062359395004</v>
      </c>
      <c r="JB765">
        <v>20160.238132156876</v>
      </c>
      <c r="JC765">
        <v>101700</v>
      </c>
      <c r="JD765">
        <v>29353.901542580501</v>
      </c>
      <c r="JE765">
        <v>14552.747705780657</v>
      </c>
      <c r="JF765">
        <v>34437.985123836756</v>
      </c>
      <c r="JG765">
        <v>4817.0749999999998</v>
      </c>
      <c r="JH765">
        <v>6515.0235286750158</v>
      </c>
      <c r="JI765">
        <v>7390.6011916675207</v>
      </c>
      <c r="JJ765">
        <v>4717.8894250352059</v>
      </c>
      <c r="JK765">
        <v>15689.916605617696</v>
      </c>
      <c r="JL765">
        <v>9680</v>
      </c>
      <c r="JM765">
        <v>30831.764113647838</v>
      </c>
      <c r="JN765">
        <v>1791.467078510492</v>
      </c>
      <c r="JO765">
        <v>1736.3638100000001</v>
      </c>
      <c r="JP765">
        <v>17000</v>
      </c>
      <c r="JR765">
        <v>7947.5413948478508</v>
      </c>
      <c r="JS765">
        <v>1410</v>
      </c>
      <c r="JU765">
        <v>6317.4352582229321</v>
      </c>
      <c r="JV765">
        <v>19310.600662894623</v>
      </c>
      <c r="JW765">
        <v>46312.024049980835</v>
      </c>
      <c r="JX765">
        <v>17377.783710382115</v>
      </c>
      <c r="JZ765">
        <v>10422.034811679376</v>
      </c>
      <c r="KA765">
        <v>1300</v>
      </c>
      <c r="KC765">
        <v>3100</v>
      </c>
      <c r="KD765">
        <v>7963.0534247037212</v>
      </c>
      <c r="KE765">
        <v>25149.462438162747</v>
      </c>
      <c r="KF765">
        <v>2193.249231041204</v>
      </c>
      <c r="KG765">
        <v>31032.103536596576</v>
      </c>
      <c r="KI765">
        <v>4467.5529628842351</v>
      </c>
      <c r="KJ765">
        <v>16574.459988235911</v>
      </c>
      <c r="KK765">
        <v>14282.330891006006</v>
      </c>
      <c r="KM765">
        <v>20128.838720727599</v>
      </c>
      <c r="KN765">
        <v>14064.658722052607</v>
      </c>
      <c r="KO765">
        <v>8442.459848285549</v>
      </c>
      <c r="KP765">
        <v>9347.9902986838424</v>
      </c>
      <c r="KQ765">
        <v>20541.628523226755</v>
      </c>
      <c r="KR765">
        <v>17950</v>
      </c>
      <c r="KS765">
        <v>10399.0937363712</v>
      </c>
      <c r="KT765">
        <v>32100</v>
      </c>
      <c r="KU765">
        <v>9000</v>
      </c>
      <c r="KV765">
        <v>6334.9870626474003</v>
      </c>
      <c r="KW765">
        <v>16726.827794735251</v>
      </c>
      <c r="KX765">
        <v>10531.472474812652</v>
      </c>
      <c r="MG765">
        <v>16717.764218934572</v>
      </c>
      <c r="MH765">
        <v>14783.03357090984</v>
      </c>
      <c r="MI765">
        <v>21506.245314213513</v>
      </c>
      <c r="MJ765">
        <v>129074.08440000001</v>
      </c>
      <c r="MK765">
        <v>8087.0083085862279</v>
      </c>
      <c r="MM765">
        <v>23354.939770067082</v>
      </c>
      <c r="MN765">
        <v>11653.692757440294</v>
      </c>
      <c r="MP765">
        <v>9858.5110578658459</v>
      </c>
      <c r="MQ765">
        <v>22451.786143249119</v>
      </c>
      <c r="MR765">
        <v>7078.0388926368705</v>
      </c>
      <c r="MT765">
        <v>13820.290199705982</v>
      </c>
      <c r="MU765">
        <v>13928.575760150399</v>
      </c>
      <c r="MV765">
        <v>16000</v>
      </c>
      <c r="MW765">
        <v>18464.935814386343</v>
      </c>
      <c r="MX765">
        <v>7540.88274582329</v>
      </c>
      <c r="MY765">
        <v>6145.6135851423041</v>
      </c>
      <c r="MZ765">
        <v>13416.701512663682</v>
      </c>
      <c r="NA765">
        <v>4479.6264806608788</v>
      </c>
      <c r="NB765">
        <v>3595.0423999999998</v>
      </c>
      <c r="NC765">
        <v>10178.760138052801</v>
      </c>
      <c r="ND765">
        <v>11549.7332548659</v>
      </c>
      <c r="NE765">
        <v>18081.682830610775</v>
      </c>
      <c r="NF765">
        <v>5885.295957545296</v>
      </c>
      <c r="NG765">
        <v>65100</v>
      </c>
      <c r="NH765">
        <v>4116.7829708039999</v>
      </c>
      <c r="NI765">
        <v>1320</v>
      </c>
      <c r="NJ765">
        <v>51680.469271513371</v>
      </c>
      <c r="NK765">
        <v>3931.8473394494999</v>
      </c>
      <c r="NL765">
        <v>9462.2959311455998</v>
      </c>
      <c r="NM765">
        <v>11473.597514122195</v>
      </c>
      <c r="NN765">
        <v>6381.1649783386729</v>
      </c>
      <c r="NO765">
        <v>13954.546850000001</v>
      </c>
      <c r="NP765">
        <v>8420.4574712061367</v>
      </c>
      <c r="NR765">
        <v>8223.0164490183834</v>
      </c>
      <c r="NS765">
        <v>46395.34</v>
      </c>
      <c r="NT765">
        <v>7680.6037538707978</v>
      </c>
      <c r="NU765">
        <v>4085.4455471294109</v>
      </c>
      <c r="NW765">
        <v>10600</v>
      </c>
      <c r="NX765">
        <v>26298.282152217624</v>
      </c>
      <c r="NY765">
        <v>6453.8850840444402</v>
      </c>
      <c r="NZ765">
        <v>22100</v>
      </c>
      <c r="OA765">
        <v>4768.75</v>
      </c>
      <c r="OB765">
        <v>6872.9609308446315</v>
      </c>
      <c r="OC765">
        <v>2317.6034513856002</v>
      </c>
      <c r="OD765">
        <v>12181.948048462693</v>
      </c>
      <c r="OF765">
        <v>7271.3795987668191</v>
      </c>
      <c r="OG765">
        <v>15349.869820054868</v>
      </c>
      <c r="OH765">
        <v>6041.6642499999998</v>
      </c>
      <c r="OI765">
        <v>6013.3737189746189</v>
      </c>
      <c r="OK765">
        <v>9670.8530936934312</v>
      </c>
      <c r="OL765">
        <v>30444.637420108109</v>
      </c>
      <c r="OM765">
        <v>7629.6366137223004</v>
      </c>
      <c r="OO765">
        <v>6769.9954955411276</v>
      </c>
      <c r="OP765">
        <v>27966.314178113284</v>
      </c>
      <c r="OR765">
        <v>17950</v>
      </c>
      <c r="OT765">
        <v>3800</v>
      </c>
      <c r="OU765">
        <v>16975.304747679602</v>
      </c>
      <c r="OV765">
        <v>9244.5185200289689</v>
      </c>
      <c r="OW765">
        <v>10925.926800000001</v>
      </c>
      <c r="OX765">
        <v>5559.7059144313362</v>
      </c>
      <c r="PA765">
        <v>18234.46025159799</v>
      </c>
      <c r="PB765">
        <v>5136.480203485522</v>
      </c>
      <c r="PC765">
        <v>10200</v>
      </c>
      <c r="PD765">
        <v>8383.3258172596561</v>
      </c>
      <c r="PE765">
        <v>29474.256659041115</v>
      </c>
      <c r="PF765">
        <v>42953.356113622503</v>
      </c>
      <c r="PH765">
        <v>8309.1965256951771</v>
      </c>
      <c r="PI765">
        <v>14922.58938376295</v>
      </c>
      <c r="PJ765">
        <v>10617.136036547599</v>
      </c>
      <c r="PK765">
        <v>9634.6319082712962</v>
      </c>
      <c r="PL765">
        <v>5821.1394709583446</v>
      </c>
      <c r="PM765">
        <v>20160.557213283955</v>
      </c>
      <c r="PN765">
        <v>2435.4917399999999</v>
      </c>
      <c r="PO765">
        <v>2220.6510968900384</v>
      </c>
      <c r="PP765">
        <v>19800</v>
      </c>
      <c r="PQ765">
        <v>13557.341919978018</v>
      </c>
      <c r="PR765">
        <v>9490</v>
      </c>
      <c r="PT765">
        <v>8927.637784100858</v>
      </c>
      <c r="PU765">
        <v>11298.9905</v>
      </c>
      <c r="PV765">
        <v>25331.241918925938</v>
      </c>
      <c r="PW765">
        <v>8383.2520417820888</v>
      </c>
      <c r="PX765">
        <v>15206.287615292944</v>
      </c>
      <c r="PZ765">
        <v>5714.1948864395754</v>
      </c>
      <c r="QA765">
        <v>39531.494941618563</v>
      </c>
      <c r="QB765">
        <v>10710.2306938905</v>
      </c>
      <c r="QC765">
        <v>16988.34648190083</v>
      </c>
      <c r="QD765">
        <v>70915.875744170102</v>
      </c>
      <c r="QE765">
        <v>7867.57014193335</v>
      </c>
      <c r="QF765">
        <v>10031.305223828</v>
      </c>
      <c r="QH765">
        <v>20103.255245144661</v>
      </c>
      <c r="QI765">
        <v>10387.695424</v>
      </c>
      <c r="QJ765">
        <v>5751.146627778011</v>
      </c>
      <c r="QK765">
        <v>38523.743092534954</v>
      </c>
      <c r="QL765">
        <v>16687.547269489318</v>
      </c>
      <c r="QM765">
        <v>43743.757105974291</v>
      </c>
      <c r="QO765">
        <v>6058.7462865474135</v>
      </c>
      <c r="QR765">
        <v>7233.1389151303956</v>
      </c>
      <c r="QS765">
        <v>43005.388129936888</v>
      </c>
      <c r="QT765">
        <v>13631.4677321405</v>
      </c>
      <c r="QU765">
        <v>2673.9978992954452</v>
      </c>
      <c r="QV765">
        <v>10306.792414698471</v>
      </c>
      <c r="QW765">
        <v>10303.342657727982</v>
      </c>
      <c r="QX765">
        <v>21601.597393094555</v>
      </c>
      <c r="QY765">
        <v>2140</v>
      </c>
      <c r="RB765">
        <v>12648.037331752781</v>
      </c>
      <c r="RC765">
        <v>13392.778141152954</v>
      </c>
      <c r="RD765">
        <v>13407.132244332126</v>
      </c>
      <c r="RE765">
        <v>18099.837100000001</v>
      </c>
      <c r="RF765">
        <v>63882.713873747598</v>
      </c>
      <c r="RG765">
        <v>69579.235587410105</v>
      </c>
      <c r="RH765">
        <v>10594.67961608642</v>
      </c>
      <c r="RI765">
        <v>7045.4524318179001</v>
      </c>
      <c r="RK765">
        <v>2400</v>
      </c>
      <c r="RL765">
        <v>20568.176798906214</v>
      </c>
      <c r="RN765">
        <v>3435.1591934315925</v>
      </c>
      <c r="RO765">
        <v>17244.44643401189</v>
      </c>
      <c r="RP765">
        <v>9168.9943467674493</v>
      </c>
      <c r="RQ765">
        <v>28542.560844154359</v>
      </c>
      <c r="RR765">
        <v>29993.91809974119</v>
      </c>
      <c r="RT765">
        <v>22989.776599999997</v>
      </c>
      <c r="RV765">
        <v>7551.0281462917501</v>
      </c>
      <c r="RW765">
        <v>23209.409012145301</v>
      </c>
      <c r="RX765">
        <v>9520.5086786965276</v>
      </c>
      <c r="RY765">
        <v>7541.0789890252199</v>
      </c>
      <c r="RZ765">
        <v>6874.8452033513586</v>
      </c>
      <c r="SA765">
        <v>2076.2511</v>
      </c>
      <c r="SB765">
        <v>1600</v>
      </c>
      <c r="SC765">
        <v>14657.899052207429</v>
      </c>
      <c r="SD765">
        <v>28901.579790321193</v>
      </c>
      <c r="SE765">
        <v>3460</v>
      </c>
      <c r="SF765">
        <v>5552.4882817942271</v>
      </c>
      <c r="SG765">
        <v>10572.346580999667</v>
      </c>
      <c r="SH765">
        <v>10783.534359375</v>
      </c>
      <c r="SI765">
        <v>16783.412407405689</v>
      </c>
      <c r="SJ765">
        <v>4411.7367941231287</v>
      </c>
      <c r="SK765">
        <v>8681.7369600000002</v>
      </c>
      <c r="SL765">
        <v>5437.157391745679</v>
      </c>
      <c r="SM765">
        <v>78666.676500000001</v>
      </c>
      <c r="SN765">
        <v>10503.592421770811</v>
      </c>
      <c r="SP765">
        <v>8784.3531767474542</v>
      </c>
      <c r="SR765">
        <v>9523.1019920035578</v>
      </c>
      <c r="ST765">
        <v>10285.388494444918</v>
      </c>
      <c r="SU765">
        <v>2540</v>
      </c>
      <c r="SV765">
        <v>4515.1099261672334</v>
      </c>
      <c r="SW765">
        <v>8333.3602928903583</v>
      </c>
      <c r="SX765">
        <v>15031.846234754283</v>
      </c>
      <c r="SY765">
        <v>6480</v>
      </c>
      <c r="SZ765">
        <v>9388.1712442496719</v>
      </c>
      <c r="TB765">
        <v>44973.756387862835</v>
      </c>
      <c r="TD765">
        <v>2809.81032</v>
      </c>
      <c r="TF765">
        <v>9000</v>
      </c>
      <c r="TG765">
        <v>13668.358342223701</v>
      </c>
      <c r="TI765">
        <v>13136.223150410635</v>
      </c>
      <c r="TJ765">
        <v>12607.034335186141</v>
      </c>
      <c r="TK765">
        <v>8561.5564592537994</v>
      </c>
      <c r="TL765">
        <v>21897.732517965087</v>
      </c>
      <c r="TM765">
        <v>4819.4928124032003</v>
      </c>
      <c r="TN765">
        <v>9692.0151514729005</v>
      </c>
      <c r="TO765">
        <v>23234.243612688129</v>
      </c>
      <c r="TP765">
        <v>4863.3983739300002</v>
      </c>
      <c r="TQ765">
        <v>13641.559723147704</v>
      </c>
      <c r="TR765">
        <v>4015.38625949888</v>
      </c>
      <c r="TT765">
        <v>1800</v>
      </c>
      <c r="TU765">
        <v>1700</v>
      </c>
      <c r="TV765">
        <v>9530.4255189988089</v>
      </c>
      <c r="TW765">
        <v>16380.135480065115</v>
      </c>
      <c r="TY765">
        <v>4956.4794203547735</v>
      </c>
      <c r="TZ765">
        <v>3427.0736665774002</v>
      </c>
      <c r="UB765">
        <v>29460.310077724112</v>
      </c>
      <c r="UC765">
        <v>6022.740867597352</v>
      </c>
      <c r="UD765">
        <v>12805.237793752498</v>
      </c>
      <c r="UE765">
        <v>4570</v>
      </c>
      <c r="UG765">
        <v>10289.847691929717</v>
      </c>
      <c r="UI765">
        <v>2706.6676000000002</v>
      </c>
      <c r="UL765">
        <v>13458.630000345602</v>
      </c>
      <c r="UN765">
        <v>5004.2238193843459</v>
      </c>
      <c r="UO765">
        <v>17008.647726527932</v>
      </c>
      <c r="UQ765">
        <v>4186.0590281633695</v>
      </c>
      <c r="UR765">
        <v>15355.293182510353</v>
      </c>
      <c r="US765">
        <v>12598.349997297701</v>
      </c>
      <c r="UT765">
        <v>16343.097173178445</v>
      </c>
      <c r="UU765">
        <v>19100.406000000003</v>
      </c>
      <c r="UW765">
        <v>9009.4795563252974</v>
      </c>
      <c r="UX765">
        <v>15525.297371074401</v>
      </c>
      <c r="UZ765">
        <v>5000</v>
      </c>
      <c r="VB765">
        <v>9962.907378070342</v>
      </c>
      <c r="VC765">
        <v>3506.3423760694191</v>
      </c>
      <c r="VD765">
        <v>5962.5027</v>
      </c>
      <c r="VE765">
        <v>2455.5575200000003</v>
      </c>
      <c r="VF765">
        <v>8913.4098391227308</v>
      </c>
      <c r="VG765">
        <v>3665.869130815307</v>
      </c>
      <c r="VH765">
        <v>30944.458203482449</v>
      </c>
      <c r="VJ765">
        <v>2200</v>
      </c>
      <c r="VL765">
        <v>6574.0745999999999</v>
      </c>
      <c r="VN765">
        <v>2564.1889324320005</v>
      </c>
      <c r="VP765">
        <v>3864.9393220368001</v>
      </c>
      <c r="VQ765">
        <v>2300</v>
      </c>
      <c r="VS765">
        <v>9198.3835361083984</v>
      </c>
      <c r="VT765">
        <v>8245.5919000000013</v>
      </c>
      <c r="VV765">
        <v>18748.309458622203</v>
      </c>
      <c r="VW765">
        <v>27077.355992194811</v>
      </c>
      <c r="VX765">
        <v>21300</v>
      </c>
      <c r="WB765">
        <v>5049.583679784615</v>
      </c>
      <c r="WC765">
        <v>17305.586014845117</v>
      </c>
      <c r="WE765">
        <v>42237.965916036628</v>
      </c>
      <c r="WH765">
        <v>6287.999724365056</v>
      </c>
      <c r="WI765">
        <v>3706.8304463106524</v>
      </c>
      <c r="WJ765">
        <v>4127.7883699438762</v>
      </c>
      <c r="WK765">
        <v>44269.430425096034</v>
      </c>
      <c r="WN765">
        <v>4466.088349566854</v>
      </c>
      <c r="WR765">
        <v>3020</v>
      </c>
      <c r="WS765">
        <v>6440.3195999999998</v>
      </c>
      <c r="WT765">
        <v>60958.625382818762</v>
      </c>
      <c r="WZ765">
        <v>12866.121359223829</v>
      </c>
      <c r="XB765">
        <v>39843.879713073198</v>
      </c>
      <c r="XC765">
        <v>5960.9097615571063</v>
      </c>
      <c r="XD765">
        <v>7225.4155517125419</v>
      </c>
      <c r="XF765">
        <v>9638.9372444183682</v>
      </c>
      <c r="XJ765">
        <v>24374.942924256171</v>
      </c>
      <c r="XK765">
        <v>2389.4666563134051</v>
      </c>
      <c r="XL765">
        <v>35543.305064651431</v>
      </c>
      <c r="XM765">
        <v>51835.136898301636</v>
      </c>
      <c r="XN765">
        <v>2692.3063999999999</v>
      </c>
      <c r="XO765">
        <v>15657.431293979273</v>
      </c>
      <c r="XP765">
        <v>11097.0268</v>
      </c>
      <c r="XQ765">
        <v>21407.784135563699</v>
      </c>
      <c r="XS765">
        <v>8325.7953725494554</v>
      </c>
      <c r="XT765">
        <v>4641.0495514406011</v>
      </c>
      <c r="XU765">
        <v>13576.935327176974</v>
      </c>
      <c r="XV765">
        <v>28888.303633410724</v>
      </c>
      <c r="XW765">
        <v>9986.0512550000003</v>
      </c>
      <c r="XZ765">
        <v>12557.705865509999</v>
      </c>
      <c r="YA765">
        <v>36496.958812321551</v>
      </c>
      <c r="YB765">
        <v>9919.8942355810141</v>
      </c>
      <c r="YD765">
        <v>7324.1878699032759</v>
      </c>
      <c r="YE765">
        <v>13642.133830411451</v>
      </c>
      <c r="YF765">
        <v>26800</v>
      </c>
      <c r="YG765">
        <v>3575.6128305382067</v>
      </c>
      <c r="YH765">
        <v>3247.3798468199998</v>
      </c>
      <c r="YJ765">
        <v>7500</v>
      </c>
      <c r="YK765">
        <v>2636.053649418051</v>
      </c>
      <c r="YL765">
        <v>10180.588136740271</v>
      </c>
      <c r="YM765">
        <v>1490</v>
      </c>
      <c r="YN765">
        <v>4660</v>
      </c>
      <c r="YP765">
        <v>9257.3508841635376</v>
      </c>
      <c r="YR765">
        <v>20599.77976664032</v>
      </c>
      <c r="YS765">
        <v>15760.572229565549</v>
      </c>
      <c r="YT765">
        <v>11871.427959869949</v>
      </c>
      <c r="YU765">
        <v>10799.142310250687</v>
      </c>
      <c r="YV765">
        <v>8126.9840761903251</v>
      </c>
      <c r="YX765">
        <v>13416.6613</v>
      </c>
      <c r="YY765">
        <v>20777.171524034522</v>
      </c>
      <c r="YZ765">
        <v>7361.5340849341319</v>
      </c>
      <c r="ZA765">
        <v>13388.684073473602</v>
      </c>
      <c r="ZB765">
        <v>12227.676217681092</v>
      </c>
      <c r="ZC765">
        <v>6757.9138320176571</v>
      </c>
      <c r="ZD765">
        <v>40118.948049160572</v>
      </c>
      <c r="ZF765">
        <v>14030.386771822317</v>
      </c>
      <c r="ZH765">
        <v>22919.727391099579</v>
      </c>
      <c r="ZI765">
        <v>12326.682402539212</v>
      </c>
      <c r="ZJ765">
        <v>9982.140652951246</v>
      </c>
      <c r="ZM765">
        <v>24626.989989256599</v>
      </c>
      <c r="ZN765">
        <v>23797.364692235034</v>
      </c>
      <c r="ZO765">
        <v>2214.2853565931005</v>
      </c>
      <c r="ZP765">
        <v>700</v>
      </c>
      <c r="ZQ765">
        <v>36140.035514111507</v>
      </c>
      <c r="ZR765">
        <v>6290.5840381492499</v>
      </c>
      <c r="ZS765">
        <v>2814.9063799999999</v>
      </c>
      <c r="ZT765">
        <v>29310.500840192242</v>
      </c>
      <c r="ZU765">
        <v>13900</v>
      </c>
      <c r="ZV765">
        <v>8600</v>
      </c>
      <c r="ZW765">
        <v>26941.326842646136</v>
      </c>
      <c r="ZZ765">
        <v>1600</v>
      </c>
      <c r="AAA765">
        <v>9652.1715000000004</v>
      </c>
      <c r="AAD765">
        <v>10391.44837823035</v>
      </c>
      <c r="AAE765">
        <v>5602.7990892355565</v>
      </c>
      <c r="AAF765">
        <v>5164.1713306792144</v>
      </c>
      <c r="AAG765">
        <v>8443.1201232286985</v>
      </c>
      <c r="AAH765">
        <v>1993.5306053952368</v>
      </c>
      <c r="AAJ765">
        <v>51856.040818548005</v>
      </c>
      <c r="AAK765">
        <v>3529.3068895609799</v>
      </c>
      <c r="AAM765">
        <v>18322.267650235735</v>
      </c>
      <c r="AAN765">
        <v>11515.148060605599</v>
      </c>
      <c r="AAO765">
        <v>4813.9827599999999</v>
      </c>
      <c r="AAP765">
        <v>11350</v>
      </c>
      <c r="AAQ765">
        <v>14773.39235461524</v>
      </c>
      <c r="AAR765">
        <v>21222.825814648219</v>
      </c>
      <c r="AAT765">
        <v>10200.030991408059</v>
      </c>
      <c r="AAU765">
        <v>13065.5740347057</v>
      </c>
      <c r="AAV765">
        <v>2234.4816000000001</v>
      </c>
      <c r="AAW765">
        <v>16208.318101665613</v>
      </c>
      <c r="AAY765">
        <v>26533.246576429141</v>
      </c>
      <c r="AAZ765">
        <v>12735.203015028572</v>
      </c>
      <c r="ABA765">
        <v>16900</v>
      </c>
      <c r="ABC765">
        <v>17775.95634614693</v>
      </c>
      <c r="ABD765">
        <v>15000</v>
      </c>
      <c r="ABE765">
        <v>11933.1505538526</v>
      </c>
      <c r="ABF765">
        <v>2677.0605013807199</v>
      </c>
      <c r="ABG765">
        <v>15893.651111984196</v>
      </c>
      <c r="ABH765">
        <v>11300</v>
      </c>
      <c r="ABI765">
        <v>3116.1728638726299</v>
      </c>
      <c r="ABJ765">
        <v>9906.389885629791</v>
      </c>
      <c r="ABK765">
        <v>33197.230231339316</v>
      </c>
      <c r="ABL765">
        <v>5206.0840532122611</v>
      </c>
      <c r="ABM765">
        <v>4721.7379499999997</v>
      </c>
      <c r="ABN765">
        <v>1400</v>
      </c>
      <c r="ABO765">
        <v>10276.444464130071</v>
      </c>
      <c r="ABQ765">
        <v>7459.6275956388845</v>
      </c>
    </row>
    <row r="766" spans="2:745" x14ac:dyDescent="0.25">
      <c r="B766" s="3">
        <v>43906</v>
      </c>
      <c r="C766" s="4">
        <v>13217.176402762983</v>
      </c>
      <c r="D766">
        <v>4450</v>
      </c>
      <c r="E766">
        <v>19700</v>
      </c>
      <c r="F766">
        <v>2761.9049</v>
      </c>
      <c r="I766">
        <v>7300</v>
      </c>
      <c r="K766">
        <v>6366.4369199004004</v>
      </c>
      <c r="L766">
        <v>2970</v>
      </c>
      <c r="N766">
        <v>5500</v>
      </c>
      <c r="P766">
        <v>10712.993779370399</v>
      </c>
      <c r="R766">
        <v>1520</v>
      </c>
      <c r="S766">
        <v>6521.6410000000005</v>
      </c>
      <c r="T766">
        <v>11696.817041265314</v>
      </c>
      <c r="U766">
        <v>16483.255945167693</v>
      </c>
      <c r="V766">
        <v>6600</v>
      </c>
      <c r="W766">
        <v>19400</v>
      </c>
      <c r="Y766">
        <v>49060.748667960026</v>
      </c>
      <c r="Z766">
        <v>38555.394086928172</v>
      </c>
      <c r="AA766">
        <v>1700</v>
      </c>
      <c r="AB766">
        <v>8685.3344535091219</v>
      </c>
      <c r="AD766">
        <v>5008.8543246772615</v>
      </c>
      <c r="AE766">
        <v>3410</v>
      </c>
      <c r="AF766">
        <v>4704.2220978690711</v>
      </c>
      <c r="AH766">
        <v>3910.9093999999996</v>
      </c>
      <c r="AI766">
        <v>4130</v>
      </c>
      <c r="AJ766">
        <v>5409.9859528509996</v>
      </c>
      <c r="AK766">
        <v>8725.2070544027229</v>
      </c>
      <c r="AL766">
        <v>2200</v>
      </c>
      <c r="AN766">
        <v>3458.5122999999999</v>
      </c>
      <c r="AO766">
        <v>1800</v>
      </c>
      <c r="AQ766">
        <v>1200</v>
      </c>
      <c r="AR766">
        <v>5260</v>
      </c>
      <c r="AU766">
        <v>12494.435621624027</v>
      </c>
      <c r="AX766">
        <v>5541.6382166544008</v>
      </c>
      <c r="AY766">
        <v>8920</v>
      </c>
      <c r="AZ766">
        <v>12300</v>
      </c>
      <c r="BA766">
        <v>125981.78524682146</v>
      </c>
      <c r="BB766">
        <v>22321.486587118969</v>
      </c>
      <c r="BC766">
        <v>30276.678643700852</v>
      </c>
      <c r="BD766">
        <v>5487.510720864324</v>
      </c>
      <c r="BE766">
        <v>1420</v>
      </c>
      <c r="BF766">
        <v>13341.778063673009</v>
      </c>
      <c r="BG766">
        <v>16358.145891913662</v>
      </c>
      <c r="BH766">
        <v>6869.7316000000001</v>
      </c>
      <c r="BI766">
        <v>3440</v>
      </c>
      <c r="BJ766">
        <v>3576.3707999999997</v>
      </c>
      <c r="BK766">
        <v>17211.830626002695</v>
      </c>
      <c r="BM766">
        <v>18593.739916668001</v>
      </c>
      <c r="BN766">
        <v>3610.7551027604986</v>
      </c>
      <c r="BO766">
        <v>16192.856788211109</v>
      </c>
      <c r="BQ766">
        <v>3687.668078456325</v>
      </c>
      <c r="BR766">
        <v>39115.698331994136</v>
      </c>
      <c r="BS766">
        <v>1210</v>
      </c>
      <c r="BT766">
        <v>18147.453207356608</v>
      </c>
      <c r="BW766">
        <v>7700</v>
      </c>
      <c r="BX766">
        <v>3564.8151000000003</v>
      </c>
      <c r="BY766">
        <v>7782.113126670326</v>
      </c>
      <c r="BZ766">
        <v>16790.747023616794</v>
      </c>
      <c r="CC766">
        <v>2500</v>
      </c>
      <c r="CE766">
        <v>2700</v>
      </c>
      <c r="CF766">
        <v>6971.6254863685481</v>
      </c>
      <c r="CG766">
        <v>2700</v>
      </c>
      <c r="CH766">
        <v>7427.4244726234974</v>
      </c>
      <c r="CI766">
        <v>16614.083618548106</v>
      </c>
      <c r="CJ766">
        <v>8260.3711648089302</v>
      </c>
      <c r="CK766">
        <v>3549.8621606811312</v>
      </c>
      <c r="CN766">
        <v>8100</v>
      </c>
      <c r="CP766">
        <v>4380.3016352837712</v>
      </c>
      <c r="CQ766">
        <v>10868.228921625569</v>
      </c>
      <c r="CR766">
        <v>25959.441792650316</v>
      </c>
      <c r="CS766">
        <v>4521.3244596175027</v>
      </c>
      <c r="CT766">
        <v>11634.639069205961</v>
      </c>
      <c r="CV766">
        <v>3962.0579627729676</v>
      </c>
      <c r="CX766">
        <v>151217.57071295998</v>
      </c>
      <c r="CY766">
        <v>8063.3973156420279</v>
      </c>
      <c r="CZ766">
        <v>13166.661399999999</v>
      </c>
      <c r="DA766">
        <v>7288.3531820140342</v>
      </c>
      <c r="DB766">
        <v>12340.4785612374</v>
      </c>
      <c r="DC766">
        <v>13788.846491025</v>
      </c>
      <c r="DD766">
        <v>4123.9868401620006</v>
      </c>
      <c r="DF766">
        <v>6397.268844876633</v>
      </c>
      <c r="DG766">
        <v>15643.6224</v>
      </c>
      <c r="DH766">
        <v>8062.4298500104505</v>
      </c>
      <c r="DI766">
        <v>3568.9420800000003</v>
      </c>
      <c r="DJ766">
        <v>3140</v>
      </c>
      <c r="DK766">
        <v>27156.996393955123</v>
      </c>
      <c r="DL766">
        <v>1740</v>
      </c>
      <c r="DN766">
        <v>7619.6652821712005</v>
      </c>
      <c r="DO766">
        <v>23404.112211076692</v>
      </c>
      <c r="DP766">
        <v>25251.95825</v>
      </c>
      <c r="DR766">
        <v>7600</v>
      </c>
      <c r="DS766">
        <v>10155.183914291276</v>
      </c>
      <c r="DT766">
        <v>21429.327407466313</v>
      </c>
      <c r="DU766">
        <v>26769.669496430917</v>
      </c>
      <c r="DW766">
        <v>4792.5433086250923</v>
      </c>
      <c r="DY766">
        <v>8749.0309770064614</v>
      </c>
      <c r="DZ766">
        <v>17105.659868770705</v>
      </c>
      <c r="EB766">
        <v>2936.0165587453557</v>
      </c>
      <c r="EE766">
        <v>5500</v>
      </c>
      <c r="EF766">
        <v>41982.631599493216</v>
      </c>
      <c r="EG766">
        <v>53343.659939687626</v>
      </c>
      <c r="EH766">
        <v>10600</v>
      </c>
      <c r="EK766">
        <v>6439.1463384906347</v>
      </c>
      <c r="EM766">
        <v>20300</v>
      </c>
      <c r="EN766">
        <v>1900</v>
      </c>
      <c r="EO766">
        <v>900</v>
      </c>
      <c r="EP766">
        <v>38006.789486154972</v>
      </c>
      <c r="ES766">
        <v>8953.926300000001</v>
      </c>
      <c r="ET766">
        <v>2690</v>
      </c>
      <c r="EU766">
        <v>3164.8406866110295</v>
      </c>
      <c r="EV766">
        <v>2100</v>
      </c>
      <c r="EW766">
        <v>16752.235350619645</v>
      </c>
      <c r="EY766">
        <v>12850.602839224799</v>
      </c>
      <c r="EZ766">
        <v>4701.3095906484123</v>
      </c>
      <c r="FA766">
        <v>7749.3493716917492</v>
      </c>
      <c r="FB766">
        <v>8874.6260406280162</v>
      </c>
      <c r="FC766">
        <v>1200</v>
      </c>
      <c r="FD766">
        <v>6053.7011508245987</v>
      </c>
      <c r="FE766">
        <v>1800</v>
      </c>
      <c r="FG766">
        <v>9477.5125434791989</v>
      </c>
      <c r="FH766">
        <v>25526.695624599182</v>
      </c>
      <c r="FJ766">
        <v>3280.801582560262</v>
      </c>
      <c r="FL766">
        <v>8126.2673245511996</v>
      </c>
      <c r="FM766">
        <v>24771.006505167279</v>
      </c>
      <c r="FN766">
        <v>7232.1417685254219</v>
      </c>
      <c r="FO766">
        <v>700</v>
      </c>
      <c r="FP766">
        <v>21017.352534147652</v>
      </c>
      <c r="FR766">
        <v>7000</v>
      </c>
      <c r="FS766">
        <v>16292.354600000001</v>
      </c>
      <c r="FU766">
        <v>2610</v>
      </c>
      <c r="FV766">
        <v>4550</v>
      </c>
      <c r="FW766">
        <v>5366.2267971312003</v>
      </c>
      <c r="FX766">
        <v>42009.874906960809</v>
      </c>
      <c r="FY766">
        <v>38506.501420197048</v>
      </c>
      <c r="GA766">
        <v>9463.0810139326604</v>
      </c>
      <c r="GB766">
        <v>2581.81844</v>
      </c>
      <c r="GD766">
        <v>5621.8052801462882</v>
      </c>
      <c r="GE766">
        <v>15837.790671042641</v>
      </c>
      <c r="GG766">
        <v>4963.3139412499995</v>
      </c>
      <c r="GH766">
        <v>900</v>
      </c>
      <c r="GI766">
        <v>9592.8468389999525</v>
      </c>
      <c r="GJ766">
        <v>1200</v>
      </c>
      <c r="GK766">
        <v>7127.6857154179788</v>
      </c>
      <c r="GL766">
        <v>9723.739963310165</v>
      </c>
      <c r="GN766">
        <v>49169.894609292453</v>
      </c>
      <c r="GP766">
        <v>6998.4512703319997</v>
      </c>
      <c r="GQ766">
        <v>12950</v>
      </c>
      <c r="GR766">
        <v>3442.3352163561676</v>
      </c>
      <c r="GT766">
        <v>5482.8105728328428</v>
      </c>
      <c r="GV766">
        <v>7446.6984491757939</v>
      </c>
      <c r="GW766">
        <v>5794.3897999999999</v>
      </c>
      <c r="GY766">
        <v>9076.1544069048796</v>
      </c>
      <c r="GZ766">
        <v>8749.0834228764088</v>
      </c>
      <c r="HB766">
        <v>10399.225401142352</v>
      </c>
      <c r="HC766">
        <v>6231.1446580814481</v>
      </c>
      <c r="HD766">
        <v>24000</v>
      </c>
      <c r="HF766">
        <v>10891.8087266081</v>
      </c>
      <c r="HG766">
        <v>13595.684882422091</v>
      </c>
      <c r="HI766">
        <v>9577.1966180987456</v>
      </c>
      <c r="HJ766">
        <v>10110.566114040852</v>
      </c>
      <c r="HL766">
        <v>56147.302626308367</v>
      </c>
      <c r="HM766">
        <v>13781.525</v>
      </c>
      <c r="HO766">
        <v>2610.5715590999998</v>
      </c>
      <c r="HS766">
        <v>4838.0198829447127</v>
      </c>
      <c r="HT766">
        <v>2700</v>
      </c>
      <c r="HW766">
        <v>16835.147818291185</v>
      </c>
      <c r="HX766">
        <v>12879.792161085288</v>
      </c>
      <c r="HZ766">
        <v>4519.2286000000004</v>
      </c>
      <c r="IA766">
        <v>11716.973501567079</v>
      </c>
      <c r="IB766">
        <v>23478.568608907888</v>
      </c>
      <c r="IE766">
        <v>1948.71828</v>
      </c>
      <c r="IF766">
        <v>6293.222518466916</v>
      </c>
      <c r="IG766">
        <v>2820.7170000000001</v>
      </c>
      <c r="IH766">
        <v>3400</v>
      </c>
      <c r="IJ766">
        <v>8460</v>
      </c>
      <c r="IK766">
        <v>15119.627402721644</v>
      </c>
      <c r="IL766">
        <v>7984.7212692720004</v>
      </c>
      <c r="IM766">
        <v>2200</v>
      </c>
      <c r="IN766">
        <v>20900</v>
      </c>
      <c r="IO766">
        <v>48795.486922277152</v>
      </c>
      <c r="IP766">
        <v>7065.2099728286312</v>
      </c>
      <c r="IQ766">
        <v>141288.87011862249</v>
      </c>
      <c r="IS766">
        <v>3954.5418128505003</v>
      </c>
      <c r="IT766">
        <v>28705.370548982526</v>
      </c>
      <c r="IU766">
        <v>6225.7551035622182</v>
      </c>
      <c r="IV766">
        <v>14887.9657921204</v>
      </c>
      <c r="IW766">
        <v>16034.860189012239</v>
      </c>
      <c r="IX766">
        <v>7491.1836996159482</v>
      </c>
      <c r="IZ766">
        <v>3700</v>
      </c>
      <c r="JA766">
        <v>28617.409657122942</v>
      </c>
      <c r="JB766">
        <v>20237.777509588246</v>
      </c>
      <c r="JC766">
        <v>100000</v>
      </c>
      <c r="JD766">
        <v>28693.438757872435</v>
      </c>
      <c r="JE766">
        <v>14446.003835078112</v>
      </c>
      <c r="JF766">
        <v>32206.298667273</v>
      </c>
      <c r="JG766">
        <v>5009.7579999999998</v>
      </c>
      <c r="JH766">
        <v>6944.5855195766644</v>
      </c>
      <c r="JI766">
        <v>7313.6157625876504</v>
      </c>
      <c r="JJ766">
        <v>4626.5754361635572</v>
      </c>
      <c r="JK766">
        <v>15470.987536702101</v>
      </c>
      <c r="JL766">
        <v>9790</v>
      </c>
      <c r="JM766">
        <v>33611.677271435765</v>
      </c>
      <c r="JN766">
        <v>1754.1448477081904</v>
      </c>
      <c r="JO766">
        <v>1627.27289</v>
      </c>
      <c r="JP766">
        <v>17000</v>
      </c>
      <c r="JR766">
        <v>7887.5599503584335</v>
      </c>
      <c r="JS766">
        <v>1320</v>
      </c>
      <c r="JU766">
        <v>6317.4352582229321</v>
      </c>
      <c r="JV766">
        <v>18654.040240356208</v>
      </c>
      <c r="JW766">
        <v>46358.33607403082</v>
      </c>
      <c r="JX766">
        <v>17149.728806046391</v>
      </c>
      <c r="JZ766">
        <v>10422.034811679376</v>
      </c>
      <c r="KA766">
        <v>1200</v>
      </c>
      <c r="KC766">
        <v>2900</v>
      </c>
      <c r="KD766">
        <v>7759.3474068624628</v>
      </c>
      <c r="KE766">
        <v>24951.746538491654</v>
      </c>
      <c r="KF766">
        <v>2349.9098904012899</v>
      </c>
      <c r="KG766">
        <v>31332.65659748371</v>
      </c>
      <c r="KI766">
        <v>4403.7307777001743</v>
      </c>
      <c r="KJ766">
        <v>16314.67221412563</v>
      </c>
      <c r="KK766">
        <v>14616.420502491526</v>
      </c>
      <c r="KL766">
        <v>16259.714267312056</v>
      </c>
      <c r="KM766">
        <v>20274.699870877801</v>
      </c>
      <c r="KN766">
        <v>14064.658722052607</v>
      </c>
      <c r="KO766">
        <v>8471.07835624584</v>
      </c>
      <c r="KP766">
        <v>9433.75167757085</v>
      </c>
      <c r="KQ766">
        <v>19287.914106316206</v>
      </c>
      <c r="KR766">
        <v>17450</v>
      </c>
      <c r="KT766">
        <v>32800</v>
      </c>
      <c r="KU766">
        <v>8900</v>
      </c>
      <c r="KV766">
        <v>6334.9870626474003</v>
      </c>
      <c r="KW766">
        <v>14876.200038721987</v>
      </c>
      <c r="KX766">
        <v>10699.976034409658</v>
      </c>
      <c r="MG766">
        <v>16940.6677418537</v>
      </c>
      <c r="MH766">
        <v>14718.195704370761</v>
      </c>
      <c r="MI766">
        <v>23042.405693800196</v>
      </c>
      <c r="MJ766">
        <v>129259.2696</v>
      </c>
      <c r="MK766">
        <v>8143.9590713227508</v>
      </c>
      <c r="MM766">
        <v>23354.939770067082</v>
      </c>
      <c r="MN766">
        <v>11157.790937974749</v>
      </c>
      <c r="MQ766">
        <v>22245.17461432351</v>
      </c>
      <c r="MR766">
        <v>6785.1545246656897</v>
      </c>
      <c r="MS766">
        <v>3499.9985999999999</v>
      </c>
      <c r="MT766">
        <v>12939.130757442848</v>
      </c>
      <c r="MU766">
        <v>13928.575760150399</v>
      </c>
      <c r="MW766">
        <v>18745.55793922504</v>
      </c>
      <c r="MX766">
        <v>7625.6117654392838</v>
      </c>
      <c r="MY766">
        <v>5947.3679856215849</v>
      </c>
      <c r="MZ766">
        <v>13328.72314208884</v>
      </c>
      <c r="NA766">
        <v>4813.9269642922873</v>
      </c>
      <c r="NB766">
        <v>3414.8159999999998</v>
      </c>
      <c r="NC766">
        <v>10403.953946416801</v>
      </c>
      <c r="ND766">
        <v>11461.567352157001</v>
      </c>
      <c r="NE766">
        <v>17983.055469716532</v>
      </c>
      <c r="NF766">
        <v>5945.3499979284097</v>
      </c>
      <c r="NG766">
        <v>70000</v>
      </c>
      <c r="NH766">
        <v>3948.7510128120002</v>
      </c>
      <c r="NI766">
        <v>1350</v>
      </c>
      <c r="NJ766">
        <v>53085.231669451488</v>
      </c>
      <c r="NK766">
        <v>3896.8975853210604</v>
      </c>
      <c r="NL766">
        <v>9590.1647950800016</v>
      </c>
      <c r="NM766">
        <v>11173.098531609468</v>
      </c>
      <c r="NN766">
        <v>6298.2927058927162</v>
      </c>
      <c r="NO766">
        <v>14045.45595</v>
      </c>
      <c r="NP766">
        <v>8420.4574712061367</v>
      </c>
      <c r="NR766">
        <v>8416.9555162122124</v>
      </c>
      <c r="NS766">
        <v>47762.781599999995</v>
      </c>
      <c r="NT766">
        <v>7606.0347853866151</v>
      </c>
      <c r="NU766">
        <v>3978.6365132175306</v>
      </c>
      <c r="NW766">
        <v>10600</v>
      </c>
      <c r="NX766">
        <v>26298.282152217624</v>
      </c>
      <c r="NY766">
        <v>6015.2715346433624</v>
      </c>
      <c r="NZ766">
        <v>23700</v>
      </c>
      <c r="OA766">
        <v>5124.21875</v>
      </c>
      <c r="OB766">
        <v>6437.350731002366</v>
      </c>
      <c r="OC766">
        <v>2317.6034513856002</v>
      </c>
      <c r="OF766">
        <v>7434.9651915399763</v>
      </c>
      <c r="OG766">
        <v>14978.502001827736</v>
      </c>
      <c r="OH766">
        <v>6074.9975699999995</v>
      </c>
      <c r="OI766">
        <v>6133.9857992978896</v>
      </c>
      <c r="OK766">
        <v>9325.465483204378</v>
      </c>
      <c r="OL766">
        <v>30704.108761756757</v>
      </c>
      <c r="OM766">
        <v>7817.2506288138329</v>
      </c>
      <c r="OO766">
        <v>6652.3246584228</v>
      </c>
      <c r="OP766">
        <v>27583.213983892558</v>
      </c>
      <c r="OQ766">
        <v>41523.5758805195</v>
      </c>
      <c r="OR766">
        <v>16950</v>
      </c>
      <c r="OT766">
        <v>3500</v>
      </c>
      <c r="OU766">
        <v>17796.690461277001</v>
      </c>
      <c r="OW766">
        <v>11018.519400000001</v>
      </c>
      <c r="OX766">
        <v>5571.7922316366203</v>
      </c>
      <c r="PA766">
        <v>17844.835032546747</v>
      </c>
      <c r="PB766">
        <v>5461.573887250428</v>
      </c>
      <c r="PC766">
        <v>9990</v>
      </c>
      <c r="PD766">
        <v>8310.1089978949458</v>
      </c>
      <c r="PE766">
        <v>29566.363711100621</v>
      </c>
      <c r="PF766">
        <v>43236.565055031002</v>
      </c>
      <c r="PH766">
        <v>8134.266072522646</v>
      </c>
      <c r="PI766">
        <v>14376.640991674063</v>
      </c>
      <c r="PJ766">
        <v>10166.712083481945</v>
      </c>
      <c r="PK766">
        <v>9835.3534063602801</v>
      </c>
      <c r="PM766">
        <v>22361.491406873909</v>
      </c>
      <c r="PN766">
        <v>2323.9425000000001</v>
      </c>
      <c r="PO766">
        <v>2250.6598954966607</v>
      </c>
      <c r="PP766">
        <v>19800</v>
      </c>
      <c r="PQ766">
        <v>13639.50762858395</v>
      </c>
      <c r="PR766">
        <v>9000</v>
      </c>
      <c r="PT766">
        <v>8116.0343491825988</v>
      </c>
      <c r="PU766">
        <v>10919.192499999999</v>
      </c>
      <c r="PV766">
        <v>23763.924275112789</v>
      </c>
      <c r="PW766">
        <v>8338.6602756023949</v>
      </c>
      <c r="PX766">
        <v>14405.956688172262</v>
      </c>
      <c r="PZ766">
        <v>5781.4207086329825</v>
      </c>
      <c r="QA766">
        <v>39574.793402671814</v>
      </c>
      <c r="QB766">
        <v>10921.616826006761</v>
      </c>
      <c r="QC766">
        <v>17052.940955216036</v>
      </c>
      <c r="QD766">
        <v>71654.582783171878</v>
      </c>
      <c r="QE766">
        <v>7268.1362263574756</v>
      </c>
      <c r="QF766">
        <v>10031.305223828</v>
      </c>
      <c r="QG766">
        <v>40800</v>
      </c>
      <c r="QH766">
        <v>21319.466416559106</v>
      </c>
      <c r="QI766">
        <v>10289.233856000001</v>
      </c>
      <c r="QJ766">
        <v>6159.8575556404085</v>
      </c>
      <c r="QK766">
        <v>37580.600606277032</v>
      </c>
      <c r="QL766">
        <v>16603.6902480346</v>
      </c>
      <c r="QM766">
        <v>42855.212039759186</v>
      </c>
      <c r="QO766">
        <v>6258.7992299711486</v>
      </c>
      <c r="QR766">
        <v>7373.5882144533171</v>
      </c>
      <c r="QS766">
        <v>44669.547752072947</v>
      </c>
      <c r="QT766">
        <v>13631.4677321405</v>
      </c>
      <c r="QU766">
        <v>2680.8719298848937</v>
      </c>
      <c r="QV766">
        <v>11028.267883727365</v>
      </c>
      <c r="QW766">
        <v>11039.295704708553</v>
      </c>
      <c r="QX766">
        <v>20856.714724367157</v>
      </c>
      <c r="QY766">
        <v>2080</v>
      </c>
      <c r="QZ766">
        <v>10532.030463954816</v>
      </c>
      <c r="RB766">
        <v>12788.571079883366</v>
      </c>
      <c r="RD766">
        <v>12538.501141178212</v>
      </c>
      <c r="RE766">
        <v>18099.837100000001</v>
      </c>
      <c r="RF766">
        <v>66125.670017559285</v>
      </c>
      <c r="RG766">
        <v>73147.401514969592</v>
      </c>
      <c r="RH766">
        <v>10342.425339512936</v>
      </c>
      <c r="RI766">
        <v>6984.8463893936587</v>
      </c>
      <c r="RK766">
        <v>2200</v>
      </c>
      <c r="RL766">
        <v>18698.342544460193</v>
      </c>
      <c r="RN766">
        <v>3435.1591934315925</v>
      </c>
      <c r="RO766">
        <v>17761.779827032253</v>
      </c>
      <c r="RP766">
        <v>9422.6819373894741</v>
      </c>
      <c r="RQ766">
        <v>28012.905075912327</v>
      </c>
      <c r="RS766">
        <v>10608.8683156974</v>
      </c>
      <c r="RT766">
        <v>23376.1594</v>
      </c>
      <c r="RV766">
        <v>7293.6067322136232</v>
      </c>
      <c r="RW766">
        <v>22596.330283522591</v>
      </c>
      <c r="RX766">
        <v>9677.8724585096934</v>
      </c>
      <c r="RY766">
        <v>7644.9506004442992</v>
      </c>
      <c r="RZ766">
        <v>6874.8452033513586</v>
      </c>
      <c r="SA766">
        <v>1941.4295999999999</v>
      </c>
      <c r="SB766">
        <v>1500</v>
      </c>
      <c r="SC766">
        <v>14311.649468297019</v>
      </c>
      <c r="SD766">
        <v>27260.354345164455</v>
      </c>
      <c r="SE766">
        <v>3520</v>
      </c>
      <c r="SF766">
        <v>5521.3819048654068</v>
      </c>
      <c r="SG766">
        <v>10487.085721475474</v>
      </c>
      <c r="SH766">
        <v>10106.7435</v>
      </c>
      <c r="SJ766">
        <v>4499.9715300055914</v>
      </c>
      <c r="SK766">
        <v>8153.04144</v>
      </c>
      <c r="SL766">
        <v>5580.8374897194872</v>
      </c>
      <c r="SM766">
        <v>82222.232499999998</v>
      </c>
      <c r="SN766">
        <v>9857.8797728914578</v>
      </c>
      <c r="SP766">
        <v>8738.6013372852303</v>
      </c>
      <c r="SR766">
        <v>9967.5134182970578</v>
      </c>
      <c r="SS766">
        <v>6804.3762258920988</v>
      </c>
      <c r="ST766">
        <v>10285.388494444918</v>
      </c>
      <c r="SU766">
        <v>2430</v>
      </c>
      <c r="SV766">
        <v>4783.5759217771774</v>
      </c>
      <c r="SW766">
        <v>7938.2440721067615</v>
      </c>
      <c r="SX766">
        <v>14050.538765423142</v>
      </c>
      <c r="SY766">
        <v>6060</v>
      </c>
      <c r="SZ766">
        <v>9317.0487348235383</v>
      </c>
      <c r="TB766">
        <v>44639.999383129158</v>
      </c>
      <c r="TD766">
        <v>2954.43291</v>
      </c>
      <c r="TF766">
        <v>9000</v>
      </c>
      <c r="TG766">
        <v>13396.8015539676</v>
      </c>
      <c r="TI766">
        <v>12297.74082166102</v>
      </c>
      <c r="TK766">
        <v>8645.4932872857007</v>
      </c>
      <c r="TL766">
        <v>22168.632301692491</v>
      </c>
      <c r="TM766">
        <v>5346.6248387597998</v>
      </c>
      <c r="TN766">
        <v>9430.0687960276882</v>
      </c>
      <c r="TO766">
        <v>24212.527554274999</v>
      </c>
      <c r="TP766">
        <v>4928.2436855823998</v>
      </c>
      <c r="TQ766">
        <v>13556.82953853188</v>
      </c>
      <c r="TR766">
        <v>3846.5148747536</v>
      </c>
      <c r="TT766">
        <v>1700</v>
      </c>
      <c r="TV766">
        <v>9622.5069249794724</v>
      </c>
      <c r="TW766">
        <v>16100.610983818269</v>
      </c>
      <c r="TY766">
        <v>5041.9359620850282</v>
      </c>
      <c r="TZ766">
        <v>3612.3208917978</v>
      </c>
      <c r="UC766">
        <v>5948.3860420714591</v>
      </c>
      <c r="UE766">
        <v>4280</v>
      </c>
      <c r="UG766">
        <v>10619.650502568491</v>
      </c>
      <c r="UI766">
        <v>2706.6676000000002</v>
      </c>
      <c r="UK766">
        <v>1900</v>
      </c>
      <c r="UN766">
        <v>5087.6275497074184</v>
      </c>
      <c r="UO766">
        <v>16883.584140303457</v>
      </c>
      <c r="UQ766">
        <v>3920.2775025656947</v>
      </c>
      <c r="UR766">
        <v>14668.012686708948</v>
      </c>
      <c r="US766">
        <v>12352.92759475294</v>
      </c>
      <c r="UT766">
        <v>16491.670783843703</v>
      </c>
      <c r="UU766">
        <v>17876.021000000001</v>
      </c>
      <c r="UW766">
        <v>8543.4719930670908</v>
      </c>
      <c r="UX766">
        <v>14862.632239382201</v>
      </c>
      <c r="UZ766">
        <v>4900</v>
      </c>
      <c r="VC766">
        <v>3506.3423760694191</v>
      </c>
      <c r="VD766">
        <v>5678.5739999999996</v>
      </c>
      <c r="VF766">
        <v>8253.1572584469741</v>
      </c>
      <c r="VJ766">
        <v>2300</v>
      </c>
      <c r="VL766">
        <v>6481.482</v>
      </c>
      <c r="VN766">
        <v>2393.2430036032001</v>
      </c>
      <c r="VQ766">
        <v>2330</v>
      </c>
      <c r="VS766">
        <v>9811.6091051822932</v>
      </c>
      <c r="VT766">
        <v>8616.1803</v>
      </c>
      <c r="VV766">
        <v>18823.907480632777</v>
      </c>
      <c r="VW766">
        <v>26133.751162163779</v>
      </c>
      <c r="VX766">
        <v>20900</v>
      </c>
      <c r="WA766">
        <v>4222.3409521695939</v>
      </c>
      <c r="WB766">
        <v>5049.583679784615</v>
      </c>
      <c r="WC766">
        <v>17792.539733877558</v>
      </c>
      <c r="WE766">
        <v>42146.343430318535</v>
      </c>
      <c r="WH766">
        <v>6375.3330538701266</v>
      </c>
      <c r="WI766">
        <v>3706.8304463106524</v>
      </c>
      <c r="WJ766">
        <v>4127.7883699438762</v>
      </c>
      <c r="WK766">
        <v>42755.184313976046</v>
      </c>
      <c r="WN766">
        <v>4329.0032467530082</v>
      </c>
      <c r="WO766">
        <v>5481.4786296299999</v>
      </c>
      <c r="WR766">
        <v>3030</v>
      </c>
      <c r="WS766">
        <v>6342.7389999999996</v>
      </c>
      <c r="WT766">
        <v>57005.049377598247</v>
      </c>
      <c r="WU766">
        <v>10332.969020509465</v>
      </c>
      <c r="WV766">
        <v>8552.6041125699721</v>
      </c>
      <c r="WW766">
        <v>21182.06165530979</v>
      </c>
      <c r="WZ766">
        <v>12995.754823800391</v>
      </c>
      <c r="XB766">
        <v>40053.584343142</v>
      </c>
      <c r="XC766">
        <v>6106.2978045219133</v>
      </c>
      <c r="XD766">
        <v>7033.5903600741558</v>
      </c>
      <c r="XF766">
        <v>9021.4964244912135</v>
      </c>
      <c r="XI766">
        <v>2600</v>
      </c>
      <c r="XJ766">
        <v>24374.942924256171</v>
      </c>
      <c r="XK766">
        <v>2218.7904665767337</v>
      </c>
      <c r="XL766">
        <v>35087.621666386665</v>
      </c>
      <c r="XM766">
        <v>51527.965716682076</v>
      </c>
      <c r="XN766">
        <v>2692.3063999999999</v>
      </c>
      <c r="XO766">
        <v>15284.63531078929</v>
      </c>
      <c r="XP766">
        <v>11097.0268</v>
      </c>
      <c r="XQ766">
        <v>22278.507473475831</v>
      </c>
      <c r="XS766">
        <v>8325.7953725494554</v>
      </c>
      <c r="XT766">
        <v>4641.0495514406011</v>
      </c>
      <c r="XU766">
        <v>13622.958836760625</v>
      </c>
      <c r="XV766">
        <v>27009.389575953111</v>
      </c>
      <c r="XW766">
        <v>10162.795525</v>
      </c>
      <c r="XX766">
        <v>36804.757713883198</v>
      </c>
      <c r="XZ766">
        <v>12557.705865509999</v>
      </c>
      <c r="YA766">
        <v>35806.70900026818</v>
      </c>
      <c r="YB766">
        <v>9919.8942355810141</v>
      </c>
      <c r="YD766">
        <v>7324.1878699032759</v>
      </c>
      <c r="YE766">
        <v>13642.133830411451</v>
      </c>
      <c r="YF766">
        <v>28400</v>
      </c>
      <c r="YG766">
        <v>3575.6128305382067</v>
      </c>
      <c r="YH766">
        <v>3247.3798468199998</v>
      </c>
      <c r="YI766">
        <v>5540.7531268025305</v>
      </c>
      <c r="YK766">
        <v>2703.6447686338984</v>
      </c>
      <c r="YL766">
        <v>9576.6549421878826</v>
      </c>
      <c r="YM766">
        <v>1400</v>
      </c>
      <c r="YN766">
        <v>4600</v>
      </c>
      <c r="YO766">
        <v>46051.035449203286</v>
      </c>
      <c r="YP766">
        <v>9257.3508841635376</v>
      </c>
      <c r="YR766">
        <v>19268.501482401662</v>
      </c>
      <c r="YS766">
        <v>16461.042106435125</v>
      </c>
      <c r="YT766">
        <v>11871.427959869949</v>
      </c>
      <c r="YU766">
        <v>10799.142310250687</v>
      </c>
      <c r="YX766">
        <v>13333.328</v>
      </c>
      <c r="YY766">
        <v>18932.094516108682</v>
      </c>
      <c r="YZ766">
        <v>7578.0497933145489</v>
      </c>
      <c r="ZA766">
        <v>13652.934417029001</v>
      </c>
      <c r="ZB766">
        <v>11153.623576938835</v>
      </c>
      <c r="ZC766">
        <v>6764.6988860658666</v>
      </c>
      <c r="ZD766">
        <v>40118.948049160572</v>
      </c>
      <c r="ZF766">
        <v>15081.120582927955</v>
      </c>
      <c r="ZG766">
        <v>23300.722348731</v>
      </c>
      <c r="ZH766">
        <v>22384.796590230111</v>
      </c>
      <c r="ZI766">
        <v>13686.868046957332</v>
      </c>
      <c r="ZJ766">
        <v>9705.9549431857977</v>
      </c>
      <c r="ZM766">
        <v>26462.276938195999</v>
      </c>
      <c r="ZN766">
        <v>24766.3127660231</v>
      </c>
      <c r="ZO766">
        <v>2071.4282368128997</v>
      </c>
      <c r="ZP766">
        <v>700</v>
      </c>
      <c r="ZQ766">
        <v>36884.338305019985</v>
      </c>
      <c r="ZR766">
        <v>6290.5840381492499</v>
      </c>
      <c r="ZS766">
        <v>2805.06405</v>
      </c>
      <c r="ZT766">
        <v>26798.172196747197</v>
      </c>
      <c r="ZU766">
        <v>13700</v>
      </c>
      <c r="ZV766">
        <v>8900</v>
      </c>
      <c r="ZW766">
        <v>26514.208246360282</v>
      </c>
      <c r="ZZ766">
        <v>1600</v>
      </c>
      <c r="AAA766">
        <v>9260.8672500000011</v>
      </c>
      <c r="AAD766">
        <v>10362.340679691893</v>
      </c>
      <c r="AAE766">
        <v>5574.0667862138353</v>
      </c>
      <c r="AAF766">
        <v>5177.1303553484231</v>
      </c>
      <c r="AAG766">
        <v>8252.6738046596292</v>
      </c>
      <c r="AAH766">
        <v>1993.5306053952368</v>
      </c>
      <c r="AAJ766">
        <v>48917.215836144002</v>
      </c>
      <c r="AAK766">
        <v>3508.6676679846</v>
      </c>
      <c r="AAM766">
        <v>18676.131188545012</v>
      </c>
      <c r="AAN766">
        <v>11553.026837120749</v>
      </c>
      <c r="AAO766">
        <v>4813.9827599999999</v>
      </c>
      <c r="AAP766">
        <v>12000</v>
      </c>
      <c r="AAQ766">
        <v>15726.514442009773</v>
      </c>
      <c r="AAR766">
        <v>19979.300864571174</v>
      </c>
      <c r="AAT766">
        <v>9839.4238351461609</v>
      </c>
      <c r="AAU766">
        <v>12949.949485726003</v>
      </c>
      <c r="AAV766">
        <v>2141.3782000000001</v>
      </c>
      <c r="AAW766">
        <v>15706.632065185489</v>
      </c>
      <c r="AAY766">
        <v>26575.031216706979</v>
      </c>
      <c r="AAZ766">
        <v>11620.872751213574</v>
      </c>
      <c r="ABC766">
        <v>17735.185804068609</v>
      </c>
      <c r="ABD766">
        <v>14900</v>
      </c>
      <c r="ABE766">
        <v>10895.4852883002</v>
      </c>
      <c r="ABF766">
        <v>2677.0605013807199</v>
      </c>
      <c r="ABH766">
        <v>12500</v>
      </c>
      <c r="ABI766">
        <v>3116.1728638726299</v>
      </c>
      <c r="ABJ766">
        <v>9741.2833875359629</v>
      </c>
      <c r="ABK766">
        <v>32677.045712044815</v>
      </c>
      <c r="ABL766">
        <v>5289.4767039502149</v>
      </c>
      <c r="ABM766">
        <v>4747.8249000000005</v>
      </c>
      <c r="ABN766">
        <v>1500</v>
      </c>
      <c r="ABO766">
        <v>9649.8319968050673</v>
      </c>
      <c r="ABP766">
        <v>15106.160474507273</v>
      </c>
      <c r="ABQ766">
        <v>7385.0313196824955</v>
      </c>
    </row>
    <row r="767" spans="2:745" x14ac:dyDescent="0.25">
      <c r="B767" s="3">
        <v>43903</v>
      </c>
      <c r="C767" s="4">
        <v>13804.606465108005</v>
      </c>
      <c r="D767">
        <v>4780</v>
      </c>
      <c r="E767">
        <v>21800</v>
      </c>
      <c r="F767">
        <v>2857.143</v>
      </c>
      <c r="I767">
        <v>6700</v>
      </c>
      <c r="K767">
        <v>6582.9823933664002</v>
      </c>
      <c r="L767">
        <v>2990</v>
      </c>
      <c r="N767">
        <v>5620</v>
      </c>
      <c r="P767">
        <v>10102.165186687</v>
      </c>
      <c r="R767">
        <v>1520</v>
      </c>
      <c r="S767">
        <v>6549.5908900000004</v>
      </c>
      <c r="T767">
        <v>11458.915677714154</v>
      </c>
      <c r="U767">
        <v>17030.872421751341</v>
      </c>
      <c r="V767">
        <v>6500</v>
      </c>
      <c r="W767">
        <v>18150</v>
      </c>
      <c r="Y767">
        <v>52520.729134597357</v>
      </c>
      <c r="Z767">
        <v>38512.79144152825</v>
      </c>
      <c r="AA767">
        <v>1650</v>
      </c>
      <c r="AB767">
        <v>8146.7090610434407</v>
      </c>
      <c r="AD767">
        <v>5008.8543246772615</v>
      </c>
      <c r="AE767">
        <v>3450</v>
      </c>
      <c r="AF767">
        <v>4704.2220978690711</v>
      </c>
      <c r="AH767">
        <v>3910.9093999999996</v>
      </c>
      <c r="AI767">
        <v>3890</v>
      </c>
      <c r="AJ767">
        <v>5247.6863742654696</v>
      </c>
      <c r="AK767">
        <v>8159.6843749506943</v>
      </c>
      <c r="AL767">
        <v>2000</v>
      </c>
      <c r="AN767">
        <v>3712.7013999999999</v>
      </c>
      <c r="AO767">
        <v>1800</v>
      </c>
      <c r="AQ767">
        <v>1200</v>
      </c>
      <c r="AR767">
        <v>4920</v>
      </c>
      <c r="AT767">
        <v>7549.581026636999</v>
      </c>
      <c r="AU767">
        <v>12593.205863692203</v>
      </c>
      <c r="AX767">
        <v>5805.5257507808001</v>
      </c>
      <c r="AY767">
        <v>8340</v>
      </c>
      <c r="BA767">
        <v>127056.58414594119</v>
      </c>
      <c r="BB767">
        <v>22476.496910640628</v>
      </c>
      <c r="BC767">
        <v>27560.564992287054</v>
      </c>
      <c r="BD767">
        <v>5006.8528475039457</v>
      </c>
      <c r="BE767">
        <v>1400</v>
      </c>
      <c r="BF767">
        <v>11664.069444887778</v>
      </c>
      <c r="BG767">
        <v>16358.145891913662</v>
      </c>
      <c r="BH767">
        <v>6949.6122000000005</v>
      </c>
      <c r="BI767">
        <v>3690</v>
      </c>
      <c r="BK767">
        <v>17048.685312012145</v>
      </c>
      <c r="BM767">
        <v>19390.614484525202</v>
      </c>
      <c r="BN767">
        <v>4011.9501141783321</v>
      </c>
      <c r="BO767">
        <v>16392.768600411244</v>
      </c>
      <c r="BQ767">
        <v>3786.005893881827</v>
      </c>
      <c r="BR767">
        <v>39071.045708327474</v>
      </c>
      <c r="BS767">
        <v>1140</v>
      </c>
      <c r="BT767">
        <v>19488.398025634189</v>
      </c>
      <c r="BX767">
        <v>3685.1854800000001</v>
      </c>
      <c r="BY767">
        <v>8180.267751755785</v>
      </c>
      <c r="BZ767">
        <v>16790.747023616794</v>
      </c>
      <c r="CC767">
        <v>2400</v>
      </c>
      <c r="CD767">
        <v>11639.54192947296</v>
      </c>
      <c r="CE767">
        <v>2500</v>
      </c>
      <c r="CF767">
        <v>7031.0216566464487</v>
      </c>
      <c r="CG767">
        <v>2700</v>
      </c>
      <c r="CH767">
        <v>7154.8584369308919</v>
      </c>
      <c r="CK767">
        <v>3601.3094383721627</v>
      </c>
      <c r="CL767">
        <v>5700</v>
      </c>
      <c r="CN767">
        <v>8100</v>
      </c>
      <c r="CP767">
        <v>4380.3016352837712</v>
      </c>
      <c r="CQ767">
        <v>11151.045287615823</v>
      </c>
      <c r="CR767">
        <v>25337.126407210068</v>
      </c>
      <c r="CS767">
        <v>4444.6918416578837</v>
      </c>
      <c r="CT767">
        <v>10985.867373897079</v>
      </c>
      <c r="CV767">
        <v>4060.6166185633397</v>
      </c>
      <c r="CX767">
        <v>162558.88851643199</v>
      </c>
      <c r="CZ767">
        <v>12499.994999999999</v>
      </c>
      <c r="DA767">
        <v>7357.7660694617862</v>
      </c>
      <c r="DB767">
        <v>13185.716818856401</v>
      </c>
      <c r="DC767">
        <v>13788.846491025</v>
      </c>
      <c r="DD767">
        <v>3929.9168712132005</v>
      </c>
      <c r="DE767">
        <v>5902.4120613732812</v>
      </c>
      <c r="DF767">
        <v>6333.2961564278676</v>
      </c>
      <c r="DG767">
        <v>14274.80544</v>
      </c>
      <c r="DH767">
        <v>7887.1596358797869</v>
      </c>
      <c r="DI767">
        <v>3587.5303199999998</v>
      </c>
      <c r="DJ767">
        <v>2940</v>
      </c>
      <c r="DK767">
        <v>29185.445399969612</v>
      </c>
      <c r="DL767">
        <v>1690</v>
      </c>
      <c r="DN767">
        <v>7995.9450491920006</v>
      </c>
      <c r="DO767">
        <v>22950.957418834889</v>
      </c>
      <c r="DQ767">
        <v>1900</v>
      </c>
      <c r="DR767">
        <v>7800</v>
      </c>
      <c r="DS767">
        <v>10890.55930118823</v>
      </c>
      <c r="DT767">
        <v>22474.660451732965</v>
      </c>
      <c r="DU767">
        <v>24374.173344625018</v>
      </c>
      <c r="DV767">
        <v>10283.780046658534</v>
      </c>
      <c r="DY767">
        <v>9094.7373681951685</v>
      </c>
      <c r="DZ767">
        <v>17147.077931406951</v>
      </c>
      <c r="EB767">
        <v>2920.2738426126734</v>
      </c>
      <c r="EE767">
        <v>5300</v>
      </c>
      <c r="EF767">
        <v>41586.56903723385</v>
      </c>
      <c r="EG767">
        <v>51274.681560913908</v>
      </c>
      <c r="EH767">
        <v>11100</v>
      </c>
      <c r="EK767">
        <v>6540.3329238097731</v>
      </c>
      <c r="EM767">
        <v>20100</v>
      </c>
      <c r="EN767">
        <v>1900</v>
      </c>
      <c r="EO767">
        <v>800</v>
      </c>
      <c r="EP767">
        <v>35499.958690259642</v>
      </c>
      <c r="ES767">
        <v>8863.4826000000012</v>
      </c>
      <c r="ET767">
        <v>2750</v>
      </c>
      <c r="EU767">
        <v>3126.2450684816263</v>
      </c>
      <c r="EV767">
        <v>2300</v>
      </c>
      <c r="EW767">
        <v>17970.579739755613</v>
      </c>
      <c r="EX767">
        <v>7269.5241513493229</v>
      </c>
      <c r="EY767">
        <v>12850.602839224799</v>
      </c>
      <c r="EZ767">
        <v>4466.2441111159924</v>
      </c>
      <c r="FA767">
        <v>7153.2455738693079</v>
      </c>
      <c r="FB767">
        <v>8403.4069588247585</v>
      </c>
      <c r="FC767">
        <v>1300</v>
      </c>
      <c r="FD767">
        <v>5665.5248938251589</v>
      </c>
      <c r="FE767">
        <v>1700</v>
      </c>
      <c r="FG767">
        <v>9298.6915520927996</v>
      </c>
      <c r="FH767">
        <v>27238.852038444249</v>
      </c>
      <c r="FJ767">
        <v>3525.6375215572962</v>
      </c>
      <c r="FL767">
        <v>8082.8113495535999</v>
      </c>
      <c r="FM767">
        <v>25748.809393529144</v>
      </c>
      <c r="FN767">
        <v>7168.7019284506368</v>
      </c>
      <c r="FO767">
        <v>600</v>
      </c>
      <c r="FP767">
        <v>20798.421778583615</v>
      </c>
      <c r="FR767">
        <v>7000</v>
      </c>
      <c r="FS767">
        <v>16450.532800000001</v>
      </c>
      <c r="FU767">
        <v>2620</v>
      </c>
      <c r="FV767">
        <v>4260</v>
      </c>
      <c r="FW767">
        <v>5269.7119266792006</v>
      </c>
      <c r="FX767">
        <v>42009.874906960809</v>
      </c>
      <c r="FY767">
        <v>37554.819826161758</v>
      </c>
      <c r="GA767">
        <v>9463.0810139326604</v>
      </c>
      <c r="GB767">
        <v>2481.8184299999998</v>
      </c>
      <c r="GD767">
        <v>5746.7342863717613</v>
      </c>
      <c r="GE767">
        <v>15421.0067060152</v>
      </c>
      <c r="GF767">
        <v>4416.4981886256001</v>
      </c>
      <c r="GG767">
        <v>4747.9079112500003</v>
      </c>
      <c r="GH767">
        <v>800</v>
      </c>
      <c r="GI767">
        <v>10144.953131892038</v>
      </c>
      <c r="GJ767">
        <v>1100</v>
      </c>
      <c r="GL767">
        <v>9665.1632165432366</v>
      </c>
      <c r="GN767">
        <v>49094.248617585836</v>
      </c>
      <c r="GO767">
        <v>7371.7709932419302</v>
      </c>
      <c r="GP767">
        <v>6745.4952003199996</v>
      </c>
      <c r="GQ767">
        <v>12950</v>
      </c>
      <c r="GR767">
        <v>3442.3352163561676</v>
      </c>
      <c r="GS767">
        <v>4218.049199921732</v>
      </c>
      <c r="GT767">
        <v>5884.9727175394073</v>
      </c>
      <c r="GU767">
        <v>7121.4664290504006</v>
      </c>
      <c r="GW767">
        <v>5971.9598100000003</v>
      </c>
      <c r="GY767">
        <v>9753.8894483891982</v>
      </c>
      <c r="GZ767">
        <v>8905.3170554277749</v>
      </c>
      <c r="HB767">
        <v>10473.505582579086</v>
      </c>
      <c r="HC767">
        <v>6790.3499479092707</v>
      </c>
      <c r="HD767">
        <v>24200</v>
      </c>
      <c r="HG767">
        <v>13937.714690784911</v>
      </c>
      <c r="HH767">
        <v>4335.9375</v>
      </c>
      <c r="HI767">
        <v>9577.1966180987456</v>
      </c>
      <c r="HJ767">
        <v>9851.3208290654457</v>
      </c>
      <c r="HK767">
        <v>5456.8131333345</v>
      </c>
      <c r="HL767">
        <v>58572.866099764899</v>
      </c>
      <c r="HN767">
        <v>10942.846610738981</v>
      </c>
      <c r="HO767">
        <v>2523.5525071299999</v>
      </c>
      <c r="HQ767">
        <v>12745.070310028721</v>
      </c>
      <c r="HS767">
        <v>4838.0198829447127</v>
      </c>
      <c r="HT767">
        <v>2700</v>
      </c>
      <c r="HV767">
        <v>15625.11944671064</v>
      </c>
      <c r="HW767">
        <v>17278.178024035689</v>
      </c>
      <c r="HX767">
        <v>12787.793645648966</v>
      </c>
      <c r="HZ767">
        <v>4807.6899999999996</v>
      </c>
      <c r="IA767">
        <v>12223.022191003529</v>
      </c>
      <c r="IB767">
        <v>23478.568608907888</v>
      </c>
      <c r="IC767">
        <v>10608.087216609192</v>
      </c>
      <c r="IE767">
        <v>1948.71828</v>
      </c>
      <c r="IF767">
        <v>6109.9247752105975</v>
      </c>
      <c r="IG767">
        <v>3027.5695800000003</v>
      </c>
      <c r="IH767">
        <v>3100</v>
      </c>
      <c r="IJ767">
        <v>8480</v>
      </c>
      <c r="IK767">
        <v>14150.420517931792</v>
      </c>
      <c r="IL767">
        <v>9393.7897285552954</v>
      </c>
      <c r="IM767">
        <v>2200</v>
      </c>
      <c r="IN767">
        <v>20900</v>
      </c>
      <c r="IO767">
        <v>51949.567825998492</v>
      </c>
      <c r="IP767">
        <v>7065.2099728286312</v>
      </c>
      <c r="IQ767">
        <v>135637.3153138776</v>
      </c>
      <c r="IS767">
        <v>3877.0017773044124</v>
      </c>
      <c r="IT767">
        <v>29484.198432094458</v>
      </c>
      <c r="IU767">
        <v>6349.4456023084886</v>
      </c>
      <c r="IV767">
        <v>14715.850580650798</v>
      </c>
      <c r="IW767">
        <v>16432.418706095184</v>
      </c>
      <c r="IX767">
        <v>7491.1836996159482</v>
      </c>
      <c r="IZ767">
        <v>3700</v>
      </c>
      <c r="JA767">
        <v>28679.756954850884</v>
      </c>
      <c r="JB767">
        <v>20703.013774176485</v>
      </c>
      <c r="JC767">
        <v>101000</v>
      </c>
      <c r="JD767">
        <v>29647.440558006303</v>
      </c>
      <c r="JE767">
        <v>14944.141898356665</v>
      </c>
      <c r="JF767">
        <v>31637.437413639102</v>
      </c>
      <c r="JG767">
        <v>4720.7335000000003</v>
      </c>
      <c r="JH767">
        <v>7087.7728498772158</v>
      </c>
      <c r="JI767">
        <v>7313.6157625876504</v>
      </c>
      <c r="JK767">
        <v>15142.59393332871</v>
      </c>
      <c r="JL767">
        <v>9790</v>
      </c>
      <c r="JM767">
        <v>37318.22814848632</v>
      </c>
      <c r="JN767">
        <v>1724.2870630663488</v>
      </c>
      <c r="JO767">
        <v>1581.81834</v>
      </c>
      <c r="JP767">
        <v>17000</v>
      </c>
      <c r="JQ767">
        <v>24416.304320731761</v>
      </c>
      <c r="JR767">
        <v>8127.4857283161045</v>
      </c>
      <c r="JS767">
        <v>1290</v>
      </c>
      <c r="JU767">
        <v>6775.6948106328855</v>
      </c>
      <c r="JV767">
        <v>17456.782999256742</v>
      </c>
      <c r="JW767">
        <v>46358.33607403082</v>
      </c>
      <c r="JX767">
        <v>17514.616652983546</v>
      </c>
      <c r="JZ767">
        <v>10489.710362404567</v>
      </c>
      <c r="KA767">
        <v>1300</v>
      </c>
      <c r="KC767">
        <v>2700</v>
      </c>
      <c r="KD767">
        <v>8333.4280025969165</v>
      </c>
      <c r="KE767">
        <v>23330.476161188712</v>
      </c>
      <c r="KF767">
        <v>2349.9098904012899</v>
      </c>
      <c r="KG767">
        <v>29679.614762604477</v>
      </c>
      <c r="KI767">
        <v>4531.3751480682959</v>
      </c>
      <c r="KJ767">
        <v>16626.417543057963</v>
      </c>
      <c r="KK767">
        <v>14699.942905362906</v>
      </c>
      <c r="KL767">
        <v>16801.704742889127</v>
      </c>
      <c r="KM767">
        <v>20566.422171178201</v>
      </c>
      <c r="KN767">
        <v>14064.658722052607</v>
      </c>
      <c r="KO767">
        <v>8490.1573615526995</v>
      </c>
      <c r="KP767">
        <v>8404.6151309267589</v>
      </c>
      <c r="KQ767">
        <v>19191.474535784622</v>
      </c>
      <c r="KR767">
        <v>18250</v>
      </c>
      <c r="KT767">
        <v>30800</v>
      </c>
      <c r="KU767">
        <v>8900</v>
      </c>
      <c r="KV767">
        <v>6161.4257732597998</v>
      </c>
      <c r="KW767">
        <v>15587.979944880934</v>
      </c>
      <c r="KX767">
        <v>10742.101924308907</v>
      </c>
      <c r="MG767">
        <v>16940.6677418537</v>
      </c>
      <c r="MH767">
        <v>14896.499837353229</v>
      </c>
      <c r="MI767">
        <v>23042.405693800196</v>
      </c>
      <c r="MJ767">
        <v>127222.23240000001</v>
      </c>
      <c r="ML767">
        <v>23173.225746387718</v>
      </c>
      <c r="MM767">
        <v>23510.639368534194</v>
      </c>
      <c r="MN767">
        <v>11240.441241219007</v>
      </c>
      <c r="MP767">
        <v>9502.1793328827443</v>
      </c>
      <c r="MQ767">
        <v>22107.433595039776</v>
      </c>
      <c r="MR767">
        <v>6589.8982793515697</v>
      </c>
      <c r="MS767">
        <v>3583.3319000000001</v>
      </c>
      <c r="MT767">
        <v>13078.261195694924</v>
      </c>
      <c r="MU767">
        <v>13826.159761913999</v>
      </c>
      <c r="MV767">
        <v>15000</v>
      </c>
      <c r="MW767">
        <v>18970.055639095997</v>
      </c>
      <c r="MX767">
        <v>7956.054941941652</v>
      </c>
      <c r="MY767">
        <v>5887.8943057653687</v>
      </c>
      <c r="MZ767">
        <v>13460.690697951104</v>
      </c>
      <c r="NA767">
        <v>5174.9714866142094</v>
      </c>
      <c r="NB767">
        <v>3319.96</v>
      </c>
      <c r="NC767">
        <v>10719.2252781264</v>
      </c>
      <c r="ND767">
        <v>11637.8991575748</v>
      </c>
      <c r="NE767">
        <v>18147.434404540269</v>
      </c>
      <c r="NF767">
        <v>5765.187876779064</v>
      </c>
      <c r="NG767">
        <v>75200</v>
      </c>
      <c r="NH767">
        <v>3948.7510128120002</v>
      </c>
      <c r="NI767">
        <v>1330</v>
      </c>
      <c r="NJ767">
        <v>53233.101395550242</v>
      </c>
      <c r="NK767">
        <v>4045.4340403669303</v>
      </c>
      <c r="NL767">
        <v>9973.7713868831997</v>
      </c>
      <c r="NM767">
        <v>10736.009102500051</v>
      </c>
      <c r="NN767">
        <v>6464.0372507846305</v>
      </c>
      <c r="NO767">
        <v>14272.7287</v>
      </c>
      <c r="NP767">
        <v>8458.5590887229064</v>
      </c>
      <c r="NR767">
        <v>8921.1970909161701</v>
      </c>
      <c r="NS767">
        <v>49618.595199999996</v>
      </c>
      <c r="NT767">
        <v>7606.0347853866151</v>
      </c>
      <c r="NU767">
        <v>4005.3387716955008</v>
      </c>
      <c r="NW767">
        <v>10900</v>
      </c>
      <c r="NX767">
        <v>26525.271024061673</v>
      </c>
      <c r="NY767">
        <v>5889.9533776716262</v>
      </c>
      <c r="NZ767">
        <v>24200</v>
      </c>
      <c r="OA767">
        <v>5135.15625</v>
      </c>
      <c r="OB767">
        <v>6437.350731002366</v>
      </c>
      <c r="OC767">
        <v>2152.0603477151999</v>
      </c>
      <c r="OD767">
        <v>12520.335494253326</v>
      </c>
      <c r="OF767">
        <v>7524.9372675652139</v>
      </c>
      <c r="OG767">
        <v>14730.923456342978</v>
      </c>
      <c r="OH767">
        <v>6174.9975299999996</v>
      </c>
      <c r="OI767">
        <v>6168.4463936759685</v>
      </c>
      <c r="OK767">
        <v>9567.2368105467121</v>
      </c>
      <c r="OL767">
        <v>31136.560997837838</v>
      </c>
      <c r="OM767">
        <v>8129.9406539663869</v>
      </c>
      <c r="OO767">
        <v>7138.6974518452216</v>
      </c>
      <c r="OP767">
        <v>28349.41437233402</v>
      </c>
      <c r="OQ767">
        <v>38841.652271309998</v>
      </c>
      <c r="OR767">
        <v>16700</v>
      </c>
      <c r="OU767">
        <v>18800.6063334516</v>
      </c>
      <c r="OV767">
        <v>9496.641752393396</v>
      </c>
      <c r="OW767">
        <v>11111.112000000001</v>
      </c>
      <c r="OX767">
        <v>5559.7059144313362</v>
      </c>
      <c r="OY767">
        <v>12557.928824640469</v>
      </c>
      <c r="PA767">
        <v>17766.909988736501</v>
      </c>
      <c r="PB767">
        <v>6046.7425180272594</v>
      </c>
      <c r="PC767">
        <v>10400</v>
      </c>
      <c r="PD767">
        <v>7834.1996720243114</v>
      </c>
      <c r="PE767">
        <v>31224.290648171682</v>
      </c>
      <c r="PF767">
        <v>44841.415723012498</v>
      </c>
      <c r="PH767">
        <v>8921.4531117990318</v>
      </c>
      <c r="PI767">
        <v>14376.640991674063</v>
      </c>
      <c r="PJ767">
        <v>10166.712083481945</v>
      </c>
      <c r="PL767">
        <v>5838.4128818513973</v>
      </c>
      <c r="PM767">
        <v>20424.669316514752</v>
      </c>
      <c r="PN767">
        <v>2230.9848000000002</v>
      </c>
      <c r="PO767">
        <v>2250.6598954966607</v>
      </c>
      <c r="PP767">
        <v>21000</v>
      </c>
      <c r="PQ767">
        <v>13639.50762858395</v>
      </c>
      <c r="PR767">
        <v>9000</v>
      </c>
      <c r="PT767">
        <v>8632.5092623124001</v>
      </c>
      <c r="PU767">
        <v>11204.040999999999</v>
      </c>
      <c r="PV767">
        <v>23891.004084070613</v>
      </c>
      <c r="PW767">
        <v>8383.2520417820888</v>
      </c>
      <c r="PX767">
        <v>13845.725039187786</v>
      </c>
      <c r="PZ767">
        <v>5714.1948864395754</v>
      </c>
      <c r="QA767">
        <v>37150.079583689738</v>
      </c>
      <c r="QB767">
        <v>11273.927046200526</v>
      </c>
      <c r="QC767">
        <v>16471.590695379131</v>
      </c>
      <c r="QD767">
        <v>73205.86756507559</v>
      </c>
      <c r="QE767">
        <v>6743.6315502285861</v>
      </c>
      <c r="QF767">
        <v>10399.802150417601</v>
      </c>
      <c r="QG767">
        <v>38600</v>
      </c>
      <c r="QH767">
        <v>20747.13174765819</v>
      </c>
      <c r="QI767">
        <v>10830.77248</v>
      </c>
      <c r="QJ767">
        <v>6510.1812080938917</v>
      </c>
      <c r="QK767">
        <v>40264.929221011102</v>
      </c>
      <c r="QL767">
        <v>15932.834076396834</v>
      </c>
      <c r="QM767">
        <v>42035.016594022163</v>
      </c>
      <c r="QO767">
        <v>6287.3782218888246</v>
      </c>
      <c r="QR767">
        <v>7022.4649661460144</v>
      </c>
      <c r="QS767">
        <v>45282.659191807281</v>
      </c>
      <c r="QT767">
        <v>13296.953186566501</v>
      </c>
      <c r="QU767">
        <v>2557.1393792748217</v>
      </c>
      <c r="QV767">
        <v>10538.695244029184</v>
      </c>
      <c r="QW767">
        <v>11243.727106647599</v>
      </c>
      <c r="QX767">
        <v>22160.259394640103</v>
      </c>
      <c r="QY767">
        <v>2040</v>
      </c>
      <c r="QZ767">
        <v>10532.030463954816</v>
      </c>
      <c r="RA767">
        <v>65795.404640000008</v>
      </c>
      <c r="RB767">
        <v>12929.104828013953</v>
      </c>
      <c r="RC767">
        <v>14850.495489849876</v>
      </c>
      <c r="RD767">
        <v>12840.633698796966</v>
      </c>
      <c r="RE767">
        <v>17999.838</v>
      </c>
      <c r="RF767">
        <v>64464.221022143225</v>
      </c>
      <c r="RG767">
        <v>76715.567442529093</v>
      </c>
      <c r="RH767">
        <v>10510.594857228591</v>
      </c>
      <c r="RI767">
        <v>7045.4524318179001</v>
      </c>
      <c r="RK767">
        <v>2000</v>
      </c>
      <c r="RL767">
        <v>20568.176798906214</v>
      </c>
      <c r="RN767">
        <v>3458.9593726008648</v>
      </c>
      <c r="RO767">
        <v>18279.113220052604</v>
      </c>
      <c r="RP767">
        <v>9422.6819373894741</v>
      </c>
      <c r="RQ767">
        <v>28336.583600949132</v>
      </c>
      <c r="RR767">
        <v>28178.724208978758</v>
      </c>
      <c r="RS767">
        <v>11369.841992350801</v>
      </c>
      <c r="RU767">
        <v>25403.160745846941</v>
      </c>
      <c r="RV767">
        <v>7379.4138702396667</v>
      </c>
      <c r="RW767">
        <v>21895.668879382356</v>
      </c>
      <c r="RX767">
        <v>9677.8724585096934</v>
      </c>
      <c r="RY767">
        <v>7478.7560221737704</v>
      </c>
      <c r="RZ767">
        <v>7057.8258741629907</v>
      </c>
      <c r="SA767">
        <v>1815.5962</v>
      </c>
      <c r="SB767">
        <v>1400</v>
      </c>
      <c r="SC767">
        <v>15081.092988097933</v>
      </c>
      <c r="SD767">
        <v>27860.802678758384</v>
      </c>
      <c r="SE767">
        <v>3410</v>
      </c>
      <c r="SF767">
        <v>5521.3819048654068</v>
      </c>
      <c r="SG767">
        <v>10657.607440523858</v>
      </c>
      <c r="SH767">
        <v>10828.653749999999</v>
      </c>
      <c r="SJ767">
        <v>4499.9715300055914</v>
      </c>
      <c r="SK767">
        <v>8514.7804799999994</v>
      </c>
      <c r="SL767">
        <v>5595.9617105588341</v>
      </c>
      <c r="SM767">
        <v>82222.232499999998</v>
      </c>
      <c r="SN767">
        <v>9900.9272828167486</v>
      </c>
      <c r="SP767">
        <v>8715.7254175541148</v>
      </c>
      <c r="SR767">
        <v>9332.6399521634885</v>
      </c>
      <c r="SS767">
        <v>6804.3762258920988</v>
      </c>
      <c r="ST767">
        <v>10285.388494444918</v>
      </c>
      <c r="SU767">
        <v>2400</v>
      </c>
      <c r="SV767">
        <v>4555.7865921687408</v>
      </c>
      <c r="SW767">
        <v>8153.7620107159973</v>
      </c>
      <c r="SX767">
        <v>13158.441066031197</v>
      </c>
      <c r="SY767">
        <v>5670</v>
      </c>
      <c r="SZ767">
        <v>9672.6612819542042</v>
      </c>
      <c r="TB767">
        <v>44973.756387862835</v>
      </c>
      <c r="TD767">
        <v>2796.03674</v>
      </c>
      <c r="TF767">
        <v>9300</v>
      </c>
      <c r="TG767">
        <v>14392.509777573301</v>
      </c>
      <c r="TH767">
        <v>2890</v>
      </c>
      <c r="TI767">
        <v>11499.186222851862</v>
      </c>
      <c r="TK767">
        <v>8813.3669433494997</v>
      </c>
      <c r="TL767">
        <v>21220.483058646576</v>
      </c>
      <c r="TM767">
        <v>5421.9294139536005</v>
      </c>
      <c r="TN767">
        <v>9604.6996996578291</v>
      </c>
      <c r="TO767">
        <v>24212.527554274999</v>
      </c>
      <c r="TP767">
        <v>4993.0889972348004</v>
      </c>
      <c r="TQ767">
        <v>13641.559723147704</v>
      </c>
      <c r="TR767">
        <v>3987.2410287080002</v>
      </c>
      <c r="TS767">
        <v>10891.537039983601</v>
      </c>
      <c r="TT767">
        <v>1800</v>
      </c>
      <c r="TU767">
        <v>1600</v>
      </c>
      <c r="TV767">
        <v>9392.3034100278128</v>
      </c>
      <c r="TW767">
        <v>16100.610983818269</v>
      </c>
      <c r="TY767">
        <v>5041.9359620850282</v>
      </c>
      <c r="TZ767">
        <v>3704.9445044079998</v>
      </c>
      <c r="UC767">
        <v>6097.0956931232449</v>
      </c>
      <c r="UD767">
        <v>13246.797717674999</v>
      </c>
      <c r="UE767">
        <v>4000</v>
      </c>
      <c r="UF767">
        <v>18115.372533961592</v>
      </c>
      <c r="UG767">
        <v>10289.847691929717</v>
      </c>
      <c r="UI767">
        <v>2803.3343</v>
      </c>
      <c r="UK767">
        <v>1800</v>
      </c>
      <c r="UL767">
        <v>12634.632245222399</v>
      </c>
      <c r="UN767">
        <v>5171.031280030491</v>
      </c>
      <c r="UO767">
        <v>16883.584140303457</v>
      </c>
      <c r="UQ767">
        <v>4318.949790962206</v>
      </c>
      <c r="UR767">
        <v>14758.444330893342</v>
      </c>
      <c r="US767">
        <v>12516.542529782779</v>
      </c>
      <c r="UT767">
        <v>16491.670783843703</v>
      </c>
      <c r="UU767">
        <v>16749.586800000001</v>
      </c>
      <c r="UV767">
        <v>7487.8709276489999</v>
      </c>
      <c r="UW767">
        <v>8776.4757746961932</v>
      </c>
      <c r="UX767">
        <v>14105.300660305402</v>
      </c>
      <c r="UZ767">
        <v>5100</v>
      </c>
      <c r="VC767">
        <v>3442.5906965045201</v>
      </c>
      <c r="VD767">
        <v>5962.5027</v>
      </c>
      <c r="VE767">
        <v>2638.8910000000001</v>
      </c>
      <c r="VF767">
        <v>9078.4729842916695</v>
      </c>
      <c r="VG767">
        <v>3815.4964422771554</v>
      </c>
      <c r="VI767">
        <v>35330.635565435572</v>
      </c>
      <c r="VJ767">
        <v>2300</v>
      </c>
      <c r="VL767">
        <v>6018.5190000000002</v>
      </c>
      <c r="VN767">
        <v>2564.1889324320005</v>
      </c>
      <c r="VP767">
        <v>3680.8945924160003</v>
      </c>
      <c r="VQ767">
        <v>2280</v>
      </c>
      <c r="VR767">
        <v>2500</v>
      </c>
      <c r="VS767">
        <v>9504.9963206453449</v>
      </c>
      <c r="VT767">
        <v>8792.2097900000008</v>
      </c>
      <c r="VV767">
        <v>18975.103524653918</v>
      </c>
      <c r="VW767">
        <v>26092.724865205913</v>
      </c>
      <c r="VX767">
        <v>19900</v>
      </c>
      <c r="VZ767">
        <v>3100</v>
      </c>
      <c r="WA767">
        <v>4222.3409521695939</v>
      </c>
      <c r="WB767">
        <v>5123.8422633108594</v>
      </c>
      <c r="WC767">
        <v>17230.6700580709</v>
      </c>
      <c r="WD767">
        <v>10371.537588556313</v>
      </c>
      <c r="WE767">
        <v>42146.343430318535</v>
      </c>
      <c r="WH767">
        <v>6375.3330538701266</v>
      </c>
      <c r="WI767">
        <v>3770.9871271121824</v>
      </c>
      <c r="WJ767">
        <v>4198.9571349429098</v>
      </c>
      <c r="WK767">
        <v>41953.524608088999</v>
      </c>
      <c r="WL767">
        <v>10900</v>
      </c>
      <c r="WN767">
        <v>4256.8531926404585</v>
      </c>
      <c r="WO767">
        <v>5481.4786296299999</v>
      </c>
      <c r="WR767">
        <v>3090</v>
      </c>
      <c r="WS767">
        <v>6733.0613999999996</v>
      </c>
      <c r="WT767">
        <v>53419.247884491255</v>
      </c>
      <c r="WU767">
        <v>10332.969020509465</v>
      </c>
      <c r="WV767">
        <v>8296.0259891928727</v>
      </c>
      <c r="WW767">
        <v>21182.06165530979</v>
      </c>
      <c r="WZ767">
        <v>12833.712993079687</v>
      </c>
      <c r="XB767">
        <v>43059.350707461563</v>
      </c>
      <c r="XC767">
        <v>5888.2157400747028</v>
      </c>
      <c r="XD767">
        <v>7033.5903600741558</v>
      </c>
      <c r="XF767">
        <v>9604.6349766446365</v>
      </c>
      <c r="XI767">
        <v>2500</v>
      </c>
      <c r="XJ767">
        <v>25136.659890639174</v>
      </c>
      <c r="XK767">
        <v>2252.9257045240674</v>
      </c>
      <c r="XL767">
        <v>36864.786919619233</v>
      </c>
      <c r="XM767">
        <v>54522.884737472828</v>
      </c>
      <c r="XN767">
        <v>2692.3063999999999</v>
      </c>
      <c r="XO767">
        <v>16365.74366204024</v>
      </c>
      <c r="XP767">
        <v>10626.8138</v>
      </c>
      <c r="XQ767">
        <v>23059.155983328084</v>
      </c>
      <c r="XR767">
        <v>4351.4505781343914</v>
      </c>
      <c r="XT767">
        <v>4707.3502593183239</v>
      </c>
      <c r="XU767">
        <v>13208.747250507769</v>
      </c>
      <c r="XV767">
        <v>27596.550218908611</v>
      </c>
      <c r="XW767">
        <v>10251.167659999999</v>
      </c>
      <c r="XX767">
        <v>40861.9750996656</v>
      </c>
      <c r="XZ767">
        <v>12297.891261395998</v>
      </c>
      <c r="YA767">
        <v>35375.302867734834</v>
      </c>
      <c r="YB767">
        <v>9292.9864214364916</v>
      </c>
      <c r="YC767">
        <v>6000</v>
      </c>
      <c r="YD767">
        <v>7419.7207551628835</v>
      </c>
      <c r="YE767">
        <v>13722.856515798501</v>
      </c>
      <c r="YF767">
        <v>31000</v>
      </c>
      <c r="YG767">
        <v>3575.6128305382067</v>
      </c>
      <c r="YH767">
        <v>3204.0814488624001</v>
      </c>
      <c r="YI767">
        <v>5540.7531268025305</v>
      </c>
      <c r="YK767">
        <v>2703.6447686338984</v>
      </c>
      <c r="YM767">
        <v>1400</v>
      </c>
      <c r="YN767">
        <v>4920</v>
      </c>
      <c r="YP767">
        <v>9257.3508841635376</v>
      </c>
      <c r="YR767">
        <v>18392.660505928856</v>
      </c>
      <c r="YS767">
        <v>15935.68969878294</v>
      </c>
      <c r="YT767">
        <v>11871.427959869949</v>
      </c>
      <c r="YU767">
        <v>10799.142310250687</v>
      </c>
      <c r="YV767">
        <v>7388.1673419912058</v>
      </c>
      <c r="YW767">
        <v>4459.9242356558498</v>
      </c>
      <c r="YX767">
        <v>13666.6612</v>
      </c>
      <c r="YY767">
        <v>17568.341945033055</v>
      </c>
      <c r="YZ767">
        <v>7307.4051578390272</v>
      </c>
      <c r="ZA767">
        <v>13873.143036658499</v>
      </c>
      <c r="ZC767">
        <v>6778.2689941622884</v>
      </c>
      <c r="ZD767">
        <v>40402.617378801107</v>
      </c>
      <c r="ZF767">
        <v>14679.369419858149</v>
      </c>
      <c r="ZG767">
        <v>21235.055473843502</v>
      </c>
      <c r="ZI767">
        <v>15132.065294151585</v>
      </c>
      <c r="ZJ767">
        <v>9745.4100445808599</v>
      </c>
      <c r="ZN767">
        <v>24339.975613556351</v>
      </c>
      <c r="ZO767">
        <v>1928.5711170326999</v>
      </c>
      <c r="ZP767">
        <v>700</v>
      </c>
      <c r="ZQ767">
        <v>37049.738925221864</v>
      </c>
      <c r="ZR767">
        <v>6331.1684512985994</v>
      </c>
      <c r="ZS767">
        <v>2824.7487099999998</v>
      </c>
      <c r="ZT767">
        <v>24397.502604121924</v>
      </c>
      <c r="ZU767">
        <v>13800</v>
      </c>
      <c r="ZV767">
        <v>8900</v>
      </c>
      <c r="ZW767">
        <v>26514.208246360282</v>
      </c>
      <c r="ZZ767">
        <v>1700</v>
      </c>
      <c r="AAA767">
        <v>9565.2150000000001</v>
      </c>
      <c r="AAB767">
        <v>7200</v>
      </c>
      <c r="AAC767">
        <v>5300</v>
      </c>
      <c r="AAD767">
        <v>10216.80218699959</v>
      </c>
      <c r="AAE767">
        <v>5459.1375741269521</v>
      </c>
      <c r="AAF767">
        <v>5183.6098676830261</v>
      </c>
      <c r="AAG767">
        <v>8633.5664417977659</v>
      </c>
      <c r="AAH767">
        <v>1953.6599932873326</v>
      </c>
      <c r="AAI767">
        <v>8702.7607538976008</v>
      </c>
      <c r="AAJ767">
        <v>51856.040818548005</v>
      </c>
      <c r="AAK767">
        <v>3577.4650732392001</v>
      </c>
      <c r="AAM767">
        <v>18715.449359468261</v>
      </c>
      <c r="AAN767">
        <v>12386.35992045405</v>
      </c>
      <c r="AAO767">
        <v>4621.0559700000003</v>
      </c>
      <c r="AAQ767">
        <v>15170.526557696297</v>
      </c>
      <c r="AAR767">
        <v>21139.924151309751</v>
      </c>
      <c r="AAT767">
        <v>10560.638147669961</v>
      </c>
      <c r="AAU767">
        <v>13489.530714297918</v>
      </c>
      <c r="AAV767">
        <v>2048.2748000000001</v>
      </c>
      <c r="AAW767">
        <v>16285.500568816402</v>
      </c>
      <c r="AAY767">
        <v>26575.031216706979</v>
      </c>
      <c r="AAZ767">
        <v>11541.277732369643</v>
      </c>
      <c r="ABA767">
        <v>16900</v>
      </c>
      <c r="ABC767">
        <v>17123.627672893832</v>
      </c>
      <c r="ABD767">
        <v>14900</v>
      </c>
      <c r="ABE767">
        <v>11933.1505538526</v>
      </c>
      <c r="ABF767">
        <v>2775.5476770168002</v>
      </c>
      <c r="ABG767">
        <v>16221.355258623045</v>
      </c>
      <c r="ABI767">
        <v>3139.7802340534831</v>
      </c>
      <c r="ABJ767">
        <v>9658.730138489047</v>
      </c>
      <c r="ABK767">
        <v>31589.387171701794</v>
      </c>
      <c r="ABL767">
        <v>5360.9561188684611</v>
      </c>
      <c r="ABM767">
        <v>4739.12925</v>
      </c>
      <c r="ABN767">
        <v>1500</v>
      </c>
      <c r="ABO767">
        <v>9984.0253127117358</v>
      </c>
      <c r="ABP767">
        <v>14585.258389179433</v>
      </c>
      <c r="ABQ767">
        <v>7422.3294576606904</v>
      </c>
    </row>
    <row r="768" spans="2:745" x14ac:dyDescent="0.25">
      <c r="B768" s="3">
        <v>43902</v>
      </c>
      <c r="C768" s="4">
        <v>13804.606465108005</v>
      </c>
      <c r="D768">
        <v>4470</v>
      </c>
      <c r="F768">
        <v>2857.143</v>
      </c>
      <c r="G768">
        <v>9871.8707109116422</v>
      </c>
      <c r="J768">
        <v>34464.774879405835</v>
      </c>
      <c r="K768">
        <v>6340.4514630844797</v>
      </c>
      <c r="L768">
        <v>2950</v>
      </c>
      <c r="M768">
        <v>13876.758022394686</v>
      </c>
      <c r="N768">
        <v>5630</v>
      </c>
      <c r="O768">
        <v>22776.283191488401</v>
      </c>
      <c r="P768">
        <v>10008.191557043401</v>
      </c>
      <c r="R768">
        <v>1590</v>
      </c>
      <c r="S768">
        <v>7034.0556500000002</v>
      </c>
      <c r="T768">
        <v>11498.56590497268</v>
      </c>
      <c r="U768">
        <v>17523.727250676617</v>
      </c>
      <c r="V768">
        <v>6600</v>
      </c>
      <c r="W768">
        <v>17000</v>
      </c>
      <c r="X768">
        <v>34703.676030192015</v>
      </c>
      <c r="Y768">
        <v>52698.164030322339</v>
      </c>
      <c r="Z768">
        <v>40046.486675925393</v>
      </c>
      <c r="AA768">
        <v>1630</v>
      </c>
      <c r="AB768">
        <v>8752.6626275673316</v>
      </c>
      <c r="AD768">
        <v>4934.0953049059599</v>
      </c>
      <c r="AE768">
        <v>3700</v>
      </c>
      <c r="AF768">
        <v>5182.6175654489771</v>
      </c>
      <c r="AH768">
        <v>3844.6227999999996</v>
      </c>
      <c r="AI768">
        <v>3720</v>
      </c>
      <c r="AJ768">
        <v>5355.8860933224896</v>
      </c>
      <c r="AK768">
        <v>8119.2898978469793</v>
      </c>
      <c r="AL768">
        <v>1900</v>
      </c>
      <c r="AN768">
        <v>3989.9985999999999</v>
      </c>
      <c r="AO768">
        <v>2000</v>
      </c>
      <c r="AQ768">
        <v>1300</v>
      </c>
      <c r="AR768">
        <v>5270</v>
      </c>
      <c r="AT768">
        <v>7549.581026636999</v>
      </c>
      <c r="AU768">
        <v>12593.205863692203</v>
      </c>
      <c r="AX768">
        <v>5937.4695178439997</v>
      </c>
      <c r="AY768">
        <v>7800</v>
      </c>
      <c r="BA768">
        <v>127670.75494543818</v>
      </c>
      <c r="BB768">
        <v>22398.991748879798</v>
      </c>
      <c r="BC768">
        <v>30356.564339330667</v>
      </c>
      <c r="BD768">
        <v>5527.5655436443549</v>
      </c>
      <c r="BE768">
        <v>1360</v>
      </c>
      <c r="BG768">
        <v>17221.075606395345</v>
      </c>
      <c r="BH768">
        <v>6869.7316000000001</v>
      </c>
      <c r="BI768">
        <v>3800</v>
      </c>
      <c r="BK768">
        <v>16926.326326519236</v>
      </c>
      <c r="BM768">
        <v>17708.323730160002</v>
      </c>
      <c r="BN768">
        <v>3878.2184437057203</v>
      </c>
      <c r="BO768">
        <v>16392.768600411244</v>
      </c>
      <c r="BP768">
        <v>15654.198250000001</v>
      </c>
      <c r="BQ768">
        <v>4064.6297042540832</v>
      </c>
      <c r="BR768">
        <v>40633.887536660572</v>
      </c>
      <c r="BS768">
        <v>1180</v>
      </c>
      <c r="BW768">
        <v>7200</v>
      </c>
      <c r="BX768">
        <v>3953.7040200000001</v>
      </c>
      <c r="BY768">
        <v>8035.484251724708</v>
      </c>
      <c r="BZ768">
        <v>16790.747023616794</v>
      </c>
      <c r="CC768">
        <v>2600</v>
      </c>
      <c r="CD768">
        <v>12893.031060339277</v>
      </c>
      <c r="CE768">
        <v>2700</v>
      </c>
      <c r="CF768">
        <v>7276.0308590427867</v>
      </c>
      <c r="CG768">
        <v>2800</v>
      </c>
      <c r="CH768">
        <v>7257.0707003156185</v>
      </c>
      <c r="CI768">
        <v>16577.88735794125</v>
      </c>
      <c r="CK768">
        <v>3704.2039937542245</v>
      </c>
      <c r="CL768">
        <v>6200</v>
      </c>
      <c r="CN768">
        <v>8800</v>
      </c>
      <c r="CP768">
        <v>4457.1490323940134</v>
      </c>
      <c r="CQ768">
        <v>10545.010217636704</v>
      </c>
      <c r="CS768">
        <v>4597.9570775771217</v>
      </c>
      <c r="CV768">
        <v>4257.7339301440843</v>
      </c>
      <c r="CX768">
        <v>162641.07197877599</v>
      </c>
      <c r="CY768">
        <v>7671.9702614846474</v>
      </c>
      <c r="CZ768">
        <v>13166.661399999999</v>
      </c>
      <c r="DA768">
        <v>7427.1789569095381</v>
      </c>
      <c r="DB768">
        <v>12425.0023869993</v>
      </c>
      <c r="DC768">
        <v>13788.846491025</v>
      </c>
      <c r="DD768">
        <v>4188.6768298116003</v>
      </c>
      <c r="DE768">
        <v>5910.6212575643431</v>
      </c>
      <c r="DF768">
        <v>6253.330295866911</v>
      </c>
      <c r="DG768">
        <v>15839.16768</v>
      </c>
      <c r="DH768">
        <v>8004.0064453002296</v>
      </c>
      <c r="DI768">
        <v>3494.5891200000001</v>
      </c>
      <c r="DJ768">
        <v>3160</v>
      </c>
      <c r="DK768">
        <v>30457.010448516005</v>
      </c>
      <c r="DL768">
        <v>1700</v>
      </c>
      <c r="DN768">
        <v>7995.9450491920006</v>
      </c>
      <c r="DO768">
        <v>22924.301254585371</v>
      </c>
      <c r="DR768">
        <v>8000</v>
      </c>
      <c r="DS768">
        <v>11275.755932419968</v>
      </c>
      <c r="DT768">
        <v>22474.660451732965</v>
      </c>
      <c r="DU768">
        <v>22158.339404204558</v>
      </c>
      <c r="DY768">
        <v>9014.9589702285448</v>
      </c>
      <c r="DZ768">
        <v>17437.004369860697</v>
      </c>
      <c r="EA768">
        <v>8647.7076447498002</v>
      </c>
      <c r="EB768">
        <v>3054.0869297404774</v>
      </c>
      <c r="EC768">
        <v>7617.1709293009899</v>
      </c>
      <c r="EE768">
        <v>5600</v>
      </c>
      <c r="EF768">
        <v>41586.56903723385</v>
      </c>
      <c r="EG768">
        <v>53433.615521373446</v>
      </c>
      <c r="EH768">
        <v>10400</v>
      </c>
      <c r="EK768">
        <v>7009.4707284712331</v>
      </c>
      <c r="EM768">
        <v>20150</v>
      </c>
      <c r="EN768">
        <v>1900</v>
      </c>
      <c r="EO768">
        <v>900</v>
      </c>
      <c r="EP768">
        <v>34367.841556629493</v>
      </c>
      <c r="ES768">
        <v>8953.926300000001</v>
      </c>
      <c r="ET768">
        <v>2840</v>
      </c>
      <c r="EU768">
        <v>3149.4024393592681</v>
      </c>
      <c r="EV768">
        <v>2300</v>
      </c>
      <c r="EW768">
        <v>16828.381874940642</v>
      </c>
      <c r="EX768">
        <v>7269.5241513493229</v>
      </c>
      <c r="EY768">
        <v>12695.776298993174</v>
      </c>
      <c r="EZ768">
        <v>4701.3095906484123</v>
      </c>
      <c r="FA768">
        <v>6623.3755313604697</v>
      </c>
      <c r="FB768">
        <v>8246.3339315570065</v>
      </c>
      <c r="FC768">
        <v>1200</v>
      </c>
      <c r="FD768">
        <v>5397.4984306588794</v>
      </c>
      <c r="FE768">
        <v>1600</v>
      </c>
      <c r="FG768">
        <v>10192.7965090248</v>
      </c>
      <c r="FH768">
        <v>28561.881994597261</v>
      </c>
      <c r="FJ768">
        <v>3427.7031459584823</v>
      </c>
      <c r="FK768">
        <v>24695.204383127999</v>
      </c>
      <c r="FL768">
        <v>8647.7390245224015</v>
      </c>
      <c r="FM768">
        <v>26498.458274606568</v>
      </c>
      <c r="FN768">
        <v>7105.2620883758545</v>
      </c>
      <c r="FO768">
        <v>700</v>
      </c>
      <c r="FP768">
        <v>21017.352534147652</v>
      </c>
      <c r="FR768">
        <v>6900</v>
      </c>
      <c r="FS768">
        <v>16608.710999999999</v>
      </c>
      <c r="FU768">
        <v>2460</v>
      </c>
      <c r="FV768">
        <v>3990</v>
      </c>
      <c r="FW768">
        <v>5298.6663878148011</v>
      </c>
      <c r="FX768">
        <v>44301.322629158669</v>
      </c>
      <c r="FY768">
        <v>40263.452055339119</v>
      </c>
      <c r="GA768">
        <v>9544.6592985355292</v>
      </c>
      <c r="GB768">
        <v>2581.81844</v>
      </c>
      <c r="GC768">
        <v>4958.9132232071997</v>
      </c>
      <c r="GD768">
        <v>5934.1277957099701</v>
      </c>
      <c r="GE768">
        <v>16046.182653556361</v>
      </c>
      <c r="GF768">
        <v>4022.167993212599</v>
      </c>
      <c r="GG768">
        <v>4900.4871825</v>
      </c>
      <c r="GH768">
        <v>900</v>
      </c>
      <c r="GI768">
        <v>10904.099284618653</v>
      </c>
      <c r="GJ768">
        <v>1100</v>
      </c>
      <c r="GK768">
        <v>7127.6857154179788</v>
      </c>
      <c r="GL768">
        <v>9723.739963310165</v>
      </c>
      <c r="GN768">
        <v>49548.124567825464</v>
      </c>
      <c r="GQ768">
        <v>13000</v>
      </c>
      <c r="GR768">
        <v>3688.2163032387516</v>
      </c>
      <c r="GT768">
        <v>5884.9727175394073</v>
      </c>
      <c r="GU768">
        <v>6528.0108932961994</v>
      </c>
      <c r="GV768">
        <v>7206.4823701701225</v>
      </c>
      <c r="GW768">
        <v>6074.7635</v>
      </c>
      <c r="GY768">
        <v>10440.783071515199</v>
      </c>
      <c r="GZ768">
        <v>8905.3170554277749</v>
      </c>
      <c r="HB768">
        <v>10584.925854734181</v>
      </c>
      <c r="HC768">
        <v>6550.6905379830605</v>
      </c>
      <c r="HD768">
        <v>24500</v>
      </c>
      <c r="HG768">
        <v>14493.513129374494</v>
      </c>
      <c r="HH768">
        <v>4596.09375</v>
      </c>
      <c r="HI768">
        <v>10113.233742246064</v>
      </c>
      <c r="HJ768">
        <v>10888.301968967073</v>
      </c>
      <c r="HL768">
        <v>60998.429573221416</v>
      </c>
      <c r="HN768">
        <v>10692.247070035035</v>
      </c>
      <c r="HO768">
        <v>2506.1486967360001</v>
      </c>
      <c r="HQ768">
        <v>13684.180753925573</v>
      </c>
      <c r="HS768">
        <v>4632.1466964364272</v>
      </c>
      <c r="HT768">
        <v>2500</v>
      </c>
      <c r="HW768">
        <v>17366.784065184591</v>
      </c>
      <c r="HX768">
        <v>12971.790676521612</v>
      </c>
      <c r="HZ768">
        <v>4903.8437999999996</v>
      </c>
      <c r="IA768">
        <v>12456.583124589584</v>
      </c>
      <c r="IB768">
        <v>23737.523409741432</v>
      </c>
      <c r="IC768">
        <v>10036.393893558397</v>
      </c>
      <c r="IE768">
        <v>1923.07725</v>
      </c>
      <c r="IF768">
        <v>6293.222518466916</v>
      </c>
      <c r="IG768">
        <v>2877.1313400000004</v>
      </c>
      <c r="IH768">
        <v>3400</v>
      </c>
      <c r="IJ768">
        <v>8500</v>
      </c>
      <c r="IK768">
        <v>15184.241195040966</v>
      </c>
      <c r="IL768">
        <v>8219.5660124858841</v>
      </c>
      <c r="IM768">
        <v>2200</v>
      </c>
      <c r="IN768">
        <v>20700</v>
      </c>
      <c r="IO768">
        <v>52877.238680034177</v>
      </c>
      <c r="IP768">
        <v>7548.3012530220412</v>
      </c>
      <c r="IQ768">
        <v>136202.47079435209</v>
      </c>
      <c r="IS768">
        <v>3877.0017773044124</v>
      </c>
      <c r="IT768">
        <v>29372.937305935608</v>
      </c>
      <c r="IU768">
        <v>6473.1361010547571</v>
      </c>
      <c r="IV768">
        <v>14371.620157711599</v>
      </c>
      <c r="IW768">
        <v>15537.91204265855</v>
      </c>
      <c r="IX768">
        <v>7976.4425627489627</v>
      </c>
      <c r="IZ768">
        <v>3400</v>
      </c>
      <c r="JA768">
        <v>28617.409657122942</v>
      </c>
      <c r="JB768">
        <v>20780.553151607855</v>
      </c>
      <c r="JC768">
        <v>101000</v>
      </c>
      <c r="JD768">
        <v>29133.747281011147</v>
      </c>
      <c r="JE768">
        <v>15015.304478825035</v>
      </c>
      <c r="JF768">
        <v>33300.262616568958</v>
      </c>
      <c r="JG768">
        <v>4913.4165000000003</v>
      </c>
      <c r="JI768">
        <v>7305.9172196796635</v>
      </c>
      <c r="JJ768">
        <v>4971.5393941231196</v>
      </c>
      <c r="JK768">
        <v>15872.357496380693</v>
      </c>
      <c r="JL768">
        <v>10000</v>
      </c>
      <c r="JM768">
        <v>35380.7129173008</v>
      </c>
      <c r="JN768">
        <v>1724.2870630663488</v>
      </c>
      <c r="JO768">
        <v>1572.7274299999999</v>
      </c>
      <c r="JP768">
        <v>17200</v>
      </c>
      <c r="JQ768">
        <v>23457.092365274442</v>
      </c>
      <c r="JR768">
        <v>7677.6248946454725</v>
      </c>
      <c r="JS768">
        <v>1350</v>
      </c>
      <c r="JU768">
        <v>7283.0536008010477</v>
      </c>
      <c r="JV768">
        <v>17765.752609863055</v>
      </c>
      <c r="JW768">
        <v>49507.553709429514</v>
      </c>
      <c r="JX768">
        <v>17514.616652983546</v>
      </c>
      <c r="JZ768">
        <v>10557.385913129758</v>
      </c>
      <c r="KA768">
        <v>1300</v>
      </c>
      <c r="KC768">
        <v>2500</v>
      </c>
      <c r="KD768">
        <v>8351.9467314915764</v>
      </c>
      <c r="KE768">
        <v>24833.116998688998</v>
      </c>
      <c r="KF768">
        <v>2349.9098904012899</v>
      </c>
      <c r="KG768">
        <v>31558.071393149068</v>
      </c>
      <c r="KI768">
        <v>4595.1973332523557</v>
      </c>
      <c r="KJ768">
        <v>17665.568639499092</v>
      </c>
      <c r="KK768">
        <v>14866.987711105667</v>
      </c>
      <c r="KL768">
        <v>16801.704742889127</v>
      </c>
      <c r="KM768">
        <v>19982.977570577401</v>
      </c>
      <c r="KN768">
        <v>14144.571555700635</v>
      </c>
      <c r="KO768">
        <v>8003.6427262277693</v>
      </c>
      <c r="KP768">
        <v>8576.1378887007722</v>
      </c>
      <c r="KQ768">
        <v>20541.628523226755</v>
      </c>
      <c r="KR768">
        <v>17950</v>
      </c>
      <c r="KT768">
        <v>41600</v>
      </c>
      <c r="KU768">
        <v>8300</v>
      </c>
      <c r="KV768">
        <v>6074.6451285659996</v>
      </c>
      <c r="KX768">
        <v>10868.479594006658</v>
      </c>
      <c r="MG768">
        <v>16876.981021019663</v>
      </c>
      <c r="MH768">
        <v>14864.080904083692</v>
      </c>
      <c r="MI768">
        <v>23042.405693800196</v>
      </c>
      <c r="MJ768">
        <v>127314.825</v>
      </c>
      <c r="MK768">
        <v>8998.2205123705899</v>
      </c>
      <c r="ML768">
        <v>23097.247957055304</v>
      </c>
      <c r="MM768">
        <v>23510.639368534194</v>
      </c>
      <c r="MN768">
        <v>11571.042454196036</v>
      </c>
      <c r="MP768">
        <v>9561.5679537132619</v>
      </c>
      <c r="MQ768">
        <v>21900.822066114168</v>
      </c>
      <c r="MR768">
        <v>6931.596708651281</v>
      </c>
      <c r="MT768">
        <v>13727.536574204601</v>
      </c>
      <c r="MU768">
        <v>13826.159761913999</v>
      </c>
      <c r="MV768">
        <v>14250</v>
      </c>
      <c r="MW768">
        <v>19643.548738708876</v>
      </c>
      <c r="MX768">
        <v>7956.054941941652</v>
      </c>
      <c r="MY768">
        <v>6324.0346247109519</v>
      </c>
      <c r="MZ768">
        <v>13328.72314208884</v>
      </c>
      <c r="NA768">
        <v>5562.7600476266434</v>
      </c>
      <c r="NB768">
        <v>3500.1864</v>
      </c>
      <c r="NC768">
        <v>10584.108993108002</v>
      </c>
      <c r="ND768">
        <v>11637.8991575748</v>
      </c>
      <c r="NE768">
        <v>18015.931256681277</v>
      </c>
      <c r="NF768">
        <v>6005.4040383115253</v>
      </c>
      <c r="NG768">
        <v>71400</v>
      </c>
      <c r="NH768">
        <v>4368.8309077920003</v>
      </c>
      <c r="NI768">
        <v>1280</v>
      </c>
      <c r="NJ768">
        <v>53233.101395550242</v>
      </c>
      <c r="NK768">
        <v>4185.2330568806901</v>
      </c>
      <c r="NL768">
        <v>10549.181274588</v>
      </c>
      <c r="NM768">
        <v>11091.144263651453</v>
      </c>
      <c r="NN768">
        <v>6961.2708854603698</v>
      </c>
      <c r="NO768">
        <v>14500.00145</v>
      </c>
      <c r="NP768">
        <v>8725.2704113402942</v>
      </c>
      <c r="NR768">
        <v>8843.621464038637</v>
      </c>
      <c r="NS768">
        <v>49618.595199999996</v>
      </c>
      <c r="NT768">
        <v>7456.8968484182506</v>
      </c>
      <c r="NU768">
        <v>3916.3312434356003</v>
      </c>
      <c r="NW768">
        <v>11100</v>
      </c>
      <c r="NX768">
        <v>26330.709133909633</v>
      </c>
      <c r="NY768">
        <v>6265.9078485868358</v>
      </c>
      <c r="NZ768">
        <v>24200</v>
      </c>
      <c r="OA768">
        <v>4801.5625</v>
      </c>
      <c r="OB768">
        <v>6558.3535642918841</v>
      </c>
      <c r="OC768">
        <v>2234.8318995504001</v>
      </c>
      <c r="OD768">
        <v>12520.335494253326</v>
      </c>
      <c r="OE768">
        <v>11000</v>
      </c>
      <c r="OF768">
        <v>7950.2598087754213</v>
      </c>
      <c r="OG768">
        <v>15184.817456398363</v>
      </c>
      <c r="OH768">
        <v>6491.6640699999998</v>
      </c>
      <c r="OI768">
        <v>6271.8281768102024</v>
      </c>
      <c r="OK768">
        <v>9981.7019431335739</v>
      </c>
      <c r="OL768">
        <v>31309.541892270274</v>
      </c>
      <c r="OO768">
        <v>7170.0763417434418</v>
      </c>
      <c r="OP768">
        <v>28272.79433348987</v>
      </c>
      <c r="OQ768">
        <v>40460.054449281248</v>
      </c>
      <c r="OR768">
        <v>16650</v>
      </c>
      <c r="OS768">
        <v>8489.9171270586867</v>
      </c>
      <c r="OU768">
        <v>19621.992047049</v>
      </c>
      <c r="OW768">
        <v>11111.112000000001</v>
      </c>
      <c r="OX768">
        <v>5734.9575139079743</v>
      </c>
      <c r="OY768">
        <v>12557.928824640469</v>
      </c>
      <c r="PA768">
        <v>17727.947466831378</v>
      </c>
      <c r="PB768">
        <v>5526.5926240034087</v>
      </c>
      <c r="PC768">
        <v>9950</v>
      </c>
      <c r="PD768">
        <v>8419.934226942014</v>
      </c>
      <c r="PE768">
        <v>30395.327179636151</v>
      </c>
      <c r="PF768">
        <v>44935.818703482</v>
      </c>
      <c r="PH768">
        <v>8921.4531117990318</v>
      </c>
      <c r="PI768">
        <v>15013.580782444431</v>
      </c>
      <c r="PJ768">
        <v>10038.019525463185</v>
      </c>
      <c r="PK768">
        <v>9594.4876086535005</v>
      </c>
      <c r="PL768">
        <v>5786.5926491722421</v>
      </c>
      <c r="PM768">
        <v>19808.407742309562</v>
      </c>
      <c r="PN768">
        <v>2370.4213500000001</v>
      </c>
      <c r="PO768">
        <v>2250.6598954966607</v>
      </c>
      <c r="PP768">
        <v>20550</v>
      </c>
      <c r="PQ768">
        <v>13968.170463007658</v>
      </c>
      <c r="PR768">
        <v>9590</v>
      </c>
      <c r="PT768">
        <v>9591.6769581248882</v>
      </c>
      <c r="PU768">
        <v>10634.343999999999</v>
      </c>
      <c r="PV768">
        <v>23721.56433879352</v>
      </c>
      <c r="PW768">
        <v>8561.619106500857</v>
      </c>
      <c r="PX768">
        <v>14806.122151732601</v>
      </c>
      <c r="PZ768">
        <v>5949.4852641164998</v>
      </c>
      <c r="QA768">
        <v>39834.584168991329</v>
      </c>
      <c r="QB768">
        <v>11168.233980142397</v>
      </c>
      <c r="QC768">
        <v>17149.832665188856</v>
      </c>
      <c r="QD768">
        <v>74535.540235278764</v>
      </c>
      <c r="QE768">
        <v>6743.6315502285861</v>
      </c>
      <c r="QF768">
        <v>10481.6903563264</v>
      </c>
      <c r="QH768">
        <v>21820.259251847405</v>
      </c>
      <c r="QI768">
        <v>10880.003264000001</v>
      </c>
      <c r="QJ768">
        <v>6510.1812080938917</v>
      </c>
      <c r="QK768">
        <v>39829.632688892059</v>
      </c>
      <c r="QL768">
        <v>16645.618758761957</v>
      </c>
      <c r="QM768">
        <v>41966.666973544081</v>
      </c>
      <c r="QO768">
        <v>6287.3782218888246</v>
      </c>
      <c r="QP768">
        <v>43016.606901980005</v>
      </c>
      <c r="QR768">
        <v>7338.4758896225849</v>
      </c>
      <c r="QS768">
        <v>48610.978436079378</v>
      </c>
      <c r="QT768">
        <v>13296.953186566501</v>
      </c>
      <c r="QU768">
        <v>2749.6122357793784</v>
      </c>
      <c r="QV768">
        <v>10564.462225065934</v>
      </c>
      <c r="QW768">
        <v>11243.727106647599</v>
      </c>
      <c r="QX768">
        <v>22346.480061821952</v>
      </c>
      <c r="QY768">
        <v>1980</v>
      </c>
      <c r="RA768">
        <v>67827.321547999993</v>
      </c>
      <c r="RB768">
        <v>13069.638576144538</v>
      </c>
      <c r="RD768">
        <v>13029.466547308686</v>
      </c>
      <c r="RE768">
        <v>17999.838</v>
      </c>
      <c r="RF768">
        <v>69282.423108849791</v>
      </c>
      <c r="RG768">
        <v>75734.321812450216</v>
      </c>
      <c r="RH768">
        <v>11099.188169233395</v>
      </c>
      <c r="RI768">
        <v>7083.3312083330502</v>
      </c>
      <c r="RK768">
        <v>1900</v>
      </c>
      <c r="RL768">
        <v>22251.027627907628</v>
      </c>
      <c r="RN768">
        <v>3458.9593726008648</v>
      </c>
      <c r="RO768">
        <v>18279.113220052604</v>
      </c>
      <c r="RP768">
        <v>9386.4408530148994</v>
      </c>
      <c r="RQ768">
        <v>28307.158280491232</v>
      </c>
      <c r="RR768">
        <v>28178.724208978758</v>
      </c>
      <c r="RT768">
        <v>23472.755099999998</v>
      </c>
      <c r="RU768">
        <v>23093.782496224489</v>
      </c>
      <c r="RV768">
        <v>7379.4138702396667</v>
      </c>
      <c r="RW768">
        <v>22683.912959040117</v>
      </c>
      <c r="RX768">
        <v>9441.8267887899456</v>
      </c>
      <c r="RY768">
        <v>7478.7560221737704</v>
      </c>
      <c r="RZ768">
        <v>7406.360485232768</v>
      </c>
      <c r="SA768">
        <v>1698.7509</v>
      </c>
      <c r="SB768">
        <v>1300</v>
      </c>
      <c r="SC768">
        <v>15234.981692058114</v>
      </c>
      <c r="SD768">
        <v>29542.058012821388</v>
      </c>
      <c r="SE768">
        <v>3550</v>
      </c>
      <c r="SF768">
        <v>5249.20110673824</v>
      </c>
      <c r="SG768">
        <v>10657.607440523858</v>
      </c>
      <c r="SH768">
        <v>11279.84765625</v>
      </c>
      <c r="SI768">
        <v>16783.412407405689</v>
      </c>
      <c r="SJ768">
        <v>4676.4410017705168</v>
      </c>
      <c r="SK768">
        <v>8542.6065600000002</v>
      </c>
      <c r="SL768">
        <v>5520.3406063620941</v>
      </c>
      <c r="SM768">
        <v>81600.010200000004</v>
      </c>
      <c r="SN768">
        <v>10245.30736221907</v>
      </c>
      <c r="SP768">
        <v>8807.229096478568</v>
      </c>
      <c r="SR768">
        <v>9269.1526055501308</v>
      </c>
      <c r="SS768">
        <v>6653.1678653167191</v>
      </c>
      <c r="ST768">
        <v>10218.163733043319</v>
      </c>
      <c r="SU768">
        <v>2410</v>
      </c>
      <c r="SV768">
        <v>4474.433260165727</v>
      </c>
      <c r="SW768">
        <v>8010.0833849765086</v>
      </c>
      <c r="SX768">
        <v>12310.948251608848</v>
      </c>
      <c r="SY768">
        <v>5300</v>
      </c>
      <c r="SZ768">
        <v>9388.1712442496719</v>
      </c>
      <c r="TB768">
        <v>45057.195639046258</v>
      </c>
      <c r="TC768">
        <v>22589.741712143434</v>
      </c>
      <c r="TD768">
        <v>2796.03674</v>
      </c>
      <c r="TF768">
        <v>9412.5</v>
      </c>
      <c r="TG768">
        <v>15433.477465888351</v>
      </c>
      <c r="TI768">
        <v>12337.668551601477</v>
      </c>
      <c r="TJ768">
        <v>11803.230132607159</v>
      </c>
      <c r="TK768">
        <v>8813.3669433494997</v>
      </c>
      <c r="TL768">
        <v>22755.581833101867</v>
      </c>
      <c r="TN768">
        <v>9430.0687960276882</v>
      </c>
      <c r="TO768">
        <v>24294.051216073909</v>
      </c>
      <c r="TP768">
        <v>4733.7077506251999</v>
      </c>
      <c r="TQ768">
        <v>13683.924815455617</v>
      </c>
      <c r="TR768">
        <v>4015.38625949888</v>
      </c>
      <c r="TT768">
        <v>1800</v>
      </c>
      <c r="TU768">
        <v>1700</v>
      </c>
      <c r="TV768">
        <v>9714.5883309601395</v>
      </c>
      <c r="TW768">
        <v>16100.610983818269</v>
      </c>
      <c r="TY768">
        <v>4871.0228786245179</v>
      </c>
      <c r="TZ768">
        <v>3427.0736665774002</v>
      </c>
      <c r="UC768">
        <v>6022.740867597352</v>
      </c>
      <c r="UD768">
        <v>13600.045656812999</v>
      </c>
      <c r="UE768">
        <v>3780</v>
      </c>
      <c r="UG768">
        <v>10454.749097249103</v>
      </c>
      <c r="UI768">
        <v>2610.0009</v>
      </c>
      <c r="UK768">
        <v>2000</v>
      </c>
      <c r="UN768">
        <v>5171.031280030491</v>
      </c>
      <c r="UO768">
        <v>17508.902071425811</v>
      </c>
      <c r="UR768">
        <v>14830.789646240863</v>
      </c>
      <c r="US768">
        <v>13825.462010021503</v>
      </c>
      <c r="UT768">
        <v>15748.802730517413</v>
      </c>
      <c r="UU768">
        <v>17435.242399999999</v>
      </c>
      <c r="UW768">
        <v>8776.4757746961932</v>
      </c>
      <c r="UX768">
        <v>14010.634212920801</v>
      </c>
      <c r="UZ768">
        <v>5100</v>
      </c>
      <c r="VB768">
        <v>11007.405732222878</v>
      </c>
      <c r="VD768">
        <v>5962.5027</v>
      </c>
      <c r="VE768">
        <v>2833.3356000000003</v>
      </c>
      <c r="VF768">
        <v>8995.9414117071992</v>
      </c>
      <c r="VG768">
        <v>3591.0554750843817</v>
      </c>
      <c r="VJ768">
        <v>2300</v>
      </c>
      <c r="VK768">
        <v>11582.84162210793</v>
      </c>
      <c r="VL768">
        <v>6481.482</v>
      </c>
      <c r="VN768">
        <v>2649.6618968463999</v>
      </c>
      <c r="VO768">
        <v>3800</v>
      </c>
      <c r="VP768">
        <v>3680.8945924160003</v>
      </c>
      <c r="VQ768">
        <v>2160</v>
      </c>
      <c r="VR768">
        <v>2600</v>
      </c>
      <c r="VS768">
        <v>9734.9559090480561</v>
      </c>
      <c r="VT768">
        <v>8727.3568200000009</v>
      </c>
      <c r="VV768">
        <v>18899.50550264334</v>
      </c>
      <c r="VW768">
        <v>26338.882646953138</v>
      </c>
      <c r="VX768">
        <v>19900</v>
      </c>
      <c r="WA768">
        <v>4465.9375455639929</v>
      </c>
      <c r="WB768">
        <v>5198.1008468371047</v>
      </c>
      <c r="WC768">
        <v>17680.165798716225</v>
      </c>
      <c r="WE768">
        <v>42146.343430318535</v>
      </c>
      <c r="WI768">
        <v>4048.9994105854812</v>
      </c>
      <c r="WJ768">
        <v>4056.619604944844</v>
      </c>
      <c r="WK768">
        <v>41062.79160154784</v>
      </c>
      <c r="WL768">
        <v>10200</v>
      </c>
      <c r="WN768">
        <v>4401.1533008655588</v>
      </c>
      <c r="WO768">
        <v>5560.9203488999992</v>
      </c>
      <c r="WR768">
        <v>3100</v>
      </c>
      <c r="WS768">
        <v>6733.0613999999996</v>
      </c>
      <c r="WT768">
        <v>57005.049377598247</v>
      </c>
      <c r="WV768">
        <v>8296.0259891928727</v>
      </c>
      <c r="WW768">
        <v>21182.06165530979</v>
      </c>
      <c r="WZ768">
        <v>12153.137304052734</v>
      </c>
      <c r="XB768">
        <v>44597.18466129947</v>
      </c>
      <c r="XC768">
        <v>5888.2157400747028</v>
      </c>
      <c r="XD768">
        <v>7161.4738211664126</v>
      </c>
      <c r="XF768">
        <v>9707.541779965828</v>
      </c>
      <c r="XI768">
        <v>2400</v>
      </c>
      <c r="XJ768">
        <v>25517.518373830677</v>
      </c>
      <c r="XK768">
        <v>2252.9257045240674</v>
      </c>
      <c r="XL768">
        <v>38687.520512678282</v>
      </c>
      <c r="XM768">
        <v>55060.43430530707</v>
      </c>
      <c r="XN768">
        <v>2692.3063999999999</v>
      </c>
      <c r="XO768">
        <v>16253.904867083244</v>
      </c>
      <c r="XP768">
        <v>11144.0481</v>
      </c>
      <c r="XQ768">
        <v>22278.507473475831</v>
      </c>
      <c r="XR768">
        <v>4761.9647836187687</v>
      </c>
      <c r="XT768">
        <v>4773.6509671960475</v>
      </c>
      <c r="XU768">
        <v>13622.958836760625</v>
      </c>
      <c r="XV768">
        <v>28418.575119046316</v>
      </c>
      <c r="XW768">
        <v>10339.539795000001</v>
      </c>
      <c r="XZ768">
        <v>12557.705865509999</v>
      </c>
      <c r="YA768">
        <v>35720.427773761512</v>
      </c>
      <c r="YB768">
        <v>9956.7711658248081</v>
      </c>
      <c r="YD768">
        <v>7483.4093453359574</v>
      </c>
      <c r="YF768">
        <v>32000</v>
      </c>
      <c r="YG768">
        <v>3520.6034023760803</v>
      </c>
      <c r="YH768">
        <v>3204.0814488624001</v>
      </c>
      <c r="YI768">
        <v>5540.7531268025305</v>
      </c>
      <c r="YK768">
        <v>2636.053649418051</v>
      </c>
      <c r="YL768">
        <v>10266.864307390611</v>
      </c>
      <c r="YM768">
        <v>1480</v>
      </c>
      <c r="YN768">
        <v>5290</v>
      </c>
      <c r="YP768">
        <v>9671.859132708174</v>
      </c>
      <c r="YR768">
        <v>18813.064174635801</v>
      </c>
      <c r="YS768">
        <v>16636.159575652524</v>
      </c>
      <c r="YT768">
        <v>11271.42799077905</v>
      </c>
      <c r="YU768">
        <v>10970.557267556253</v>
      </c>
      <c r="YV768">
        <v>7634.4395867242456</v>
      </c>
      <c r="YW768">
        <v>4940.8964571481465</v>
      </c>
      <c r="YX768">
        <v>13916.661099999999</v>
      </c>
      <c r="YY768">
        <v>17006.796768707798</v>
      </c>
      <c r="YZ768">
        <v>7578.0497933145489</v>
      </c>
      <c r="ZA768">
        <v>13961.2264845103</v>
      </c>
      <c r="ZC768">
        <v>6920.7551291747086</v>
      </c>
      <c r="ZD768">
        <v>40483.6657586984</v>
      </c>
      <c r="ZF768">
        <v>15761.007166584537</v>
      </c>
      <c r="ZG768">
        <v>19334.641948946999</v>
      </c>
      <c r="ZH768">
        <v>20944.598280196926</v>
      </c>
      <c r="ZI768">
        <v>13771.879649733466</v>
      </c>
      <c r="ZJ768">
        <v>9232.4937264450255</v>
      </c>
      <c r="ZM768">
        <v>26462.276938195999</v>
      </c>
      <c r="ZN768">
        <v>24378.733536507872</v>
      </c>
      <c r="ZO768">
        <v>1785.7139972525001</v>
      </c>
      <c r="ZP768">
        <v>600</v>
      </c>
      <c r="ZQ768">
        <v>37215.139545423743</v>
      </c>
      <c r="ZR768">
        <v>6363.6359818180799</v>
      </c>
      <c r="ZS768">
        <v>2814.9063799999999</v>
      </c>
      <c r="ZT768">
        <v>27077.319823796643</v>
      </c>
      <c r="ZU768">
        <v>14800</v>
      </c>
      <c r="ZV768">
        <v>8900</v>
      </c>
      <c r="ZW768">
        <v>27467.011268844111</v>
      </c>
      <c r="ZZ768">
        <v>1800</v>
      </c>
      <c r="AAA768">
        <v>9565.2150000000001</v>
      </c>
      <c r="AAB768">
        <v>6600</v>
      </c>
      <c r="AAC768">
        <v>5500</v>
      </c>
      <c r="AAD768">
        <v>10478.771473845734</v>
      </c>
      <c r="AAE768">
        <v>5516.6021801703937</v>
      </c>
      <c r="AAF768">
        <v>5384.4747500557423</v>
      </c>
      <c r="AAG768">
        <v>9585.7980346431086</v>
      </c>
      <c r="AAH768">
        <v>1953.6599932873326</v>
      </c>
      <c r="AAJ768">
        <v>53372.853712691998</v>
      </c>
      <c r="AAK768">
        <v>3577.4650732392001</v>
      </c>
      <c r="AAL768">
        <v>13611.647820872802</v>
      </c>
      <c r="AAM768">
        <v>19934.312658089093</v>
      </c>
      <c r="AAN768">
        <v>11931.81460227225</v>
      </c>
      <c r="AAO768">
        <v>4593.4949999999999</v>
      </c>
      <c r="AAP768">
        <v>12650</v>
      </c>
      <c r="AAQ768">
        <v>13820.270267220709</v>
      </c>
      <c r="AAR768">
        <v>22134.744111371387</v>
      </c>
      <c r="AAT768">
        <v>10715.184071782203</v>
      </c>
      <c r="AAU768">
        <v>13913.487393890136</v>
      </c>
      <c r="AAV768">
        <v>2048.2748000000001</v>
      </c>
      <c r="AAW768">
        <v>16710.004138145741</v>
      </c>
      <c r="AAY768">
        <v>28455.340029209834</v>
      </c>
      <c r="ABA768">
        <v>15800</v>
      </c>
      <c r="ABC768">
        <v>17531.333093677018</v>
      </c>
      <c r="ABD768">
        <v>15000</v>
      </c>
      <c r="ABE768">
        <v>13230.232135793101</v>
      </c>
      <c r="ABF768">
        <v>2623.3402237610399</v>
      </c>
      <c r="ABI768">
        <v>3163.3876042343363</v>
      </c>
      <c r="ABJ768">
        <v>9988.9431346767051</v>
      </c>
      <c r="ABL768">
        <v>5313.3031755896309</v>
      </c>
      <c r="ABM768">
        <v>4686.9553500000002</v>
      </c>
      <c r="ABN768">
        <v>1500</v>
      </c>
      <c r="ABO768">
        <v>10694.186109013408</v>
      </c>
      <c r="ABQ768">
        <v>7944.5033893554119</v>
      </c>
    </row>
    <row r="769" spans="2:745" x14ac:dyDescent="0.25">
      <c r="B769" s="3">
        <v>43901</v>
      </c>
      <c r="C769" s="4">
        <v>14098.321496280516</v>
      </c>
      <c r="D769">
        <v>4800</v>
      </c>
      <c r="E769">
        <v>24200</v>
      </c>
      <c r="F769">
        <v>2857.143</v>
      </c>
      <c r="K769">
        <v>6808.1896857710399</v>
      </c>
      <c r="L769">
        <v>3110</v>
      </c>
      <c r="N769">
        <v>6050</v>
      </c>
      <c r="P769">
        <v>10759.980594192199</v>
      </c>
      <c r="R769">
        <v>1700</v>
      </c>
      <c r="S769">
        <v>6940.8893500000004</v>
      </c>
      <c r="T769">
        <v>11696.817041265314</v>
      </c>
      <c r="U769">
        <v>19166.576680427552</v>
      </c>
      <c r="V769">
        <v>6500</v>
      </c>
      <c r="W769">
        <v>16000</v>
      </c>
      <c r="Y769">
        <v>51456.119760247399</v>
      </c>
      <c r="Z769">
        <v>41068.950165523493</v>
      </c>
      <c r="AA769">
        <v>1730</v>
      </c>
      <c r="AB769">
        <v>9392.280281120331</v>
      </c>
      <c r="AD769">
        <v>5076.137442471435</v>
      </c>
      <c r="AE769">
        <v>3720</v>
      </c>
      <c r="AF769">
        <v>5740.7456109588666</v>
      </c>
      <c r="AH769">
        <v>4176.0558000000001</v>
      </c>
      <c r="AI769">
        <v>3990</v>
      </c>
      <c r="AJ769">
        <v>5896.8846886075899</v>
      </c>
      <c r="AK769">
        <v>8725.2070544027229</v>
      </c>
      <c r="AN769">
        <v>4282.7012000000004</v>
      </c>
      <c r="AQ769">
        <v>1300</v>
      </c>
      <c r="AR769">
        <v>5660</v>
      </c>
      <c r="AT769">
        <v>7549.581026636999</v>
      </c>
      <c r="AU769">
        <v>12593.205863692203</v>
      </c>
      <c r="AX769">
        <v>6531.2164696283999</v>
      </c>
      <c r="AY769">
        <v>7290</v>
      </c>
      <c r="BA769">
        <v>127670.75494543818</v>
      </c>
      <c r="BB769">
        <v>23174.043366488102</v>
      </c>
      <c r="BC769">
        <v>33711.763555783007</v>
      </c>
      <c r="BD769">
        <v>6128.3878853448286</v>
      </c>
      <c r="BE769">
        <v>1460</v>
      </c>
      <c r="BF769">
        <v>12702.646656694569</v>
      </c>
      <c r="BG769">
        <v>17333.631656110349</v>
      </c>
      <c r="BH769">
        <v>6869.7316000000001</v>
      </c>
      <c r="BI769">
        <v>3870</v>
      </c>
      <c r="BK769">
        <v>17456.548596988516</v>
      </c>
      <c r="BM769">
        <v>19390.614484525202</v>
      </c>
      <c r="BN769">
        <v>4279.4134551235547</v>
      </c>
      <c r="BO769">
        <v>16752.60986237149</v>
      </c>
      <c r="BP769">
        <v>16822.422000000002</v>
      </c>
      <c r="BQ769">
        <v>4367.8379684827141</v>
      </c>
      <c r="BR769">
        <v>42866.518719993575</v>
      </c>
      <c r="BS769">
        <v>1210</v>
      </c>
      <c r="BT769">
        <v>20918.739165130279</v>
      </c>
      <c r="BW769">
        <v>6600</v>
      </c>
      <c r="BX769">
        <v>4250.0003400000005</v>
      </c>
      <c r="BY769">
        <v>8614.6182518490114</v>
      </c>
      <c r="BZ769">
        <v>15767.960402888868</v>
      </c>
      <c r="CE769">
        <v>2800</v>
      </c>
      <c r="CF769">
        <v>7424.521284737536</v>
      </c>
      <c r="CG769">
        <v>2800</v>
      </c>
      <c r="CH769">
        <v>7597.7782449313763</v>
      </c>
      <c r="CI769">
        <v>17410.401351898996</v>
      </c>
      <c r="CK769">
        <v>3755.6512714452551</v>
      </c>
      <c r="CL769">
        <v>6800</v>
      </c>
      <c r="CP769">
        <v>4610.8438266144967</v>
      </c>
      <c r="CQ769">
        <v>11272.252301611648</v>
      </c>
      <c r="CR769">
        <v>24537.006625929749</v>
      </c>
      <c r="CS769">
        <v>4597.9570775771217</v>
      </c>
      <c r="CT769">
        <v>11029.118820251004</v>
      </c>
      <c r="CV769">
        <v>4573.1216286732752</v>
      </c>
      <c r="CX769">
        <v>160257.7515708</v>
      </c>
      <c r="CZ769">
        <v>12749.9949</v>
      </c>
      <c r="DA769">
        <v>7496.5918443572918</v>
      </c>
      <c r="DB769">
        <v>13777.383599189701</v>
      </c>
      <c r="DC769">
        <v>13788.846491025</v>
      </c>
      <c r="DD769">
        <v>4495.9542806472</v>
      </c>
      <c r="DE769">
        <v>5992.7132194749584</v>
      </c>
      <c r="DF769">
        <v>6381.2756727644428</v>
      </c>
      <c r="DG769">
        <v>17599.075200000003</v>
      </c>
      <c r="DH769">
        <v>8412.9702782717723</v>
      </c>
      <c r="DI769">
        <v>3726.9421200000002</v>
      </c>
      <c r="DJ769">
        <v>3390</v>
      </c>
      <c r="DK769">
        <v>32697.386962621553</v>
      </c>
      <c r="DL769">
        <v>1760</v>
      </c>
      <c r="DN769">
        <v>7995.9450491920006</v>
      </c>
      <c r="DO769">
        <v>23857.267003318502</v>
      </c>
      <c r="DQ769">
        <v>1800</v>
      </c>
      <c r="DR769">
        <v>8300</v>
      </c>
      <c r="DS769">
        <v>11415.827434686054</v>
      </c>
      <c r="DT769">
        <v>22648.882625777409</v>
      </c>
      <c r="DU769">
        <v>24254.398537034722</v>
      </c>
      <c r="DW769">
        <v>5153.0718584308706</v>
      </c>
      <c r="DY769">
        <v>9679.7789532837451</v>
      </c>
      <c r="DZ769">
        <v>18555.29206103941</v>
      </c>
      <c r="EB769">
        <v>3282.3563136643793</v>
      </c>
      <c r="EC769">
        <v>7617.1709293009899</v>
      </c>
      <c r="ED769">
        <v>13773.311430852778</v>
      </c>
      <c r="EE769">
        <v>5600</v>
      </c>
      <c r="EF769">
        <v>41903.419087041351</v>
      </c>
      <c r="EG769">
        <v>57391.66111554925</v>
      </c>
      <c r="EH769">
        <v>11400</v>
      </c>
      <c r="EK769">
        <v>7524.6024355504842</v>
      </c>
      <c r="EM769">
        <v>19050</v>
      </c>
      <c r="EN769">
        <v>1900</v>
      </c>
      <c r="EO769">
        <v>900</v>
      </c>
      <c r="EP769">
        <v>37036.403371614841</v>
      </c>
      <c r="ES769">
        <v>9044.3700000000008</v>
      </c>
      <c r="ET769">
        <v>3050</v>
      </c>
      <c r="EU769">
        <v>3079.9303267263431</v>
      </c>
      <c r="EV769">
        <v>2300</v>
      </c>
      <c r="EW769">
        <v>17894.433215434619</v>
      </c>
      <c r="EY769">
        <v>12850.602839224799</v>
      </c>
      <c r="EZ769">
        <v>4779.6647504925531</v>
      </c>
      <c r="FA769">
        <v>7285.7130844965168</v>
      </c>
      <c r="FB769">
        <v>8089.2609042892545</v>
      </c>
      <c r="FC769">
        <v>1300</v>
      </c>
      <c r="FD769">
        <v>5452.9521816587994</v>
      </c>
      <c r="FE769">
        <v>1600</v>
      </c>
      <c r="FG769">
        <v>11265.722457343201</v>
      </c>
      <c r="FH769">
        <v>30702.077511903593</v>
      </c>
      <c r="FJ769">
        <v>3770.4734605543304</v>
      </c>
      <c r="FL769">
        <v>8951.9308495055993</v>
      </c>
      <c r="FM769">
        <v>28486.657480942362</v>
      </c>
      <c r="FN769">
        <v>7263.8616885628135</v>
      </c>
      <c r="FO769">
        <v>700</v>
      </c>
      <c r="FP769">
        <v>21163.306371190341</v>
      </c>
      <c r="FR769">
        <v>7600</v>
      </c>
      <c r="FS769">
        <v>17834.592049999999</v>
      </c>
      <c r="FU769">
        <v>2640</v>
      </c>
      <c r="FV769">
        <v>3730</v>
      </c>
      <c r="FW769">
        <v>5433.7872064476005</v>
      </c>
      <c r="FX769">
        <v>42009.874906960809</v>
      </c>
      <c r="FY769">
        <v>42093.608966945438</v>
      </c>
      <c r="GA769">
        <v>9544.6592985355292</v>
      </c>
      <c r="GB769">
        <v>2772.7275500000001</v>
      </c>
      <c r="GC769">
        <v>5386.4057424492003</v>
      </c>
      <c r="GD769">
        <v>6277.6825628300212</v>
      </c>
      <c r="GE769">
        <v>16963.107376616721</v>
      </c>
      <c r="GF769">
        <v>4337.6321495429993</v>
      </c>
      <c r="GG769">
        <v>5268.4724837499998</v>
      </c>
      <c r="GH769">
        <v>1000</v>
      </c>
      <c r="GI769">
        <v>11042.125857841673</v>
      </c>
      <c r="GJ769">
        <v>1100</v>
      </c>
      <c r="GK769">
        <v>6994.0416082538914</v>
      </c>
      <c r="GL769">
        <v>9753.0283366936292</v>
      </c>
      <c r="GN769">
        <v>51817.504319023581</v>
      </c>
      <c r="GO769">
        <v>7371.7709932419302</v>
      </c>
      <c r="GP769">
        <v>6914.1325803279997</v>
      </c>
      <c r="GQ769">
        <v>13200</v>
      </c>
      <c r="GR769">
        <v>3749.6865749593976</v>
      </c>
      <c r="GT769">
        <v>6313.9456718930769</v>
      </c>
      <c r="GU769">
        <v>7206.2457913009994</v>
      </c>
      <c r="GW769">
        <v>5785.0440100000005</v>
      </c>
      <c r="GX769">
        <v>6587.984499011719</v>
      </c>
      <c r="GZ769">
        <v>9139.6675042548213</v>
      </c>
      <c r="HB769">
        <v>11364.867759819857</v>
      </c>
      <c r="HC769">
        <v>6790.3499479092707</v>
      </c>
      <c r="HD769">
        <v>24900</v>
      </c>
      <c r="HG769">
        <v>15177.572746100135</v>
      </c>
      <c r="HI769">
        <v>10863.685716052309</v>
      </c>
      <c r="HJ769">
        <v>11997.438157715143</v>
      </c>
      <c r="HK769">
        <v>5110.3488074084999</v>
      </c>
      <c r="HL769">
        <v>65490.213783326086</v>
      </c>
      <c r="HN769">
        <v>11861.711593320117</v>
      </c>
      <c r="HO769">
        <v>2688.8887058729997</v>
      </c>
      <c r="HQ769">
        <v>14623.291197822427</v>
      </c>
      <c r="HS769">
        <v>4889.4881795717847</v>
      </c>
      <c r="HT769">
        <v>2300</v>
      </c>
      <c r="HV769">
        <v>15875.789812165891</v>
      </c>
      <c r="HW769">
        <v>18430.056558971402</v>
      </c>
      <c r="HX769">
        <v>13339.784738266906</v>
      </c>
      <c r="HZ769">
        <v>5384.6127999999999</v>
      </c>
      <c r="IA769">
        <v>13312.973214405118</v>
      </c>
      <c r="IB769">
        <v>23910.15994363046</v>
      </c>
      <c r="IE769">
        <v>1982.9063200000001</v>
      </c>
      <c r="IF769">
        <v>6171.0240229627043</v>
      </c>
      <c r="IG769">
        <v>2689.0835400000001</v>
      </c>
      <c r="IH769">
        <v>3500</v>
      </c>
      <c r="IJ769">
        <v>8500</v>
      </c>
      <c r="IK769">
        <v>16314.98256062912</v>
      </c>
      <c r="IM769">
        <v>2300</v>
      </c>
      <c r="IN769">
        <v>20800</v>
      </c>
      <c r="IO769">
        <v>54361.512046491283</v>
      </c>
      <c r="IP769">
        <v>8091.7789432396285</v>
      </c>
      <c r="IQ769">
        <v>143172.72172020411</v>
      </c>
      <c r="IS769">
        <v>4032.0818483965882</v>
      </c>
      <c r="IT769">
        <v>29484.198432094458</v>
      </c>
      <c r="IU769">
        <v>6844.2075972935645</v>
      </c>
      <c r="IV769">
        <v>14371.620157711599</v>
      </c>
      <c r="IW769">
        <v>16697.457717483816</v>
      </c>
      <c r="IX769">
        <v>7824.7991680198975</v>
      </c>
      <c r="IZ769">
        <v>3700</v>
      </c>
      <c r="JA769">
        <v>29303.229932130249</v>
      </c>
      <c r="JB769">
        <v>20935.6319064706</v>
      </c>
      <c r="JC769">
        <v>106500</v>
      </c>
      <c r="JD769">
        <v>31188.520388991776</v>
      </c>
      <c r="JE769">
        <v>15371.117381166854</v>
      </c>
      <c r="JF769">
        <v>35794.500420963748</v>
      </c>
      <c r="JG769">
        <v>5106.0995000000003</v>
      </c>
      <c r="JH769">
        <v>7445.7411756285901</v>
      </c>
      <c r="JI769">
        <v>7352.1084771275855</v>
      </c>
      <c r="JJ769">
        <v>4788.9114163798213</v>
      </c>
      <c r="JK769">
        <v>16273.727456059287</v>
      </c>
      <c r="JL769">
        <v>10000</v>
      </c>
      <c r="JM769">
        <v>38329.105660409201</v>
      </c>
      <c r="JN769">
        <v>1821.3248631523336</v>
      </c>
      <c r="JO769">
        <v>1600.0001600000001</v>
      </c>
      <c r="JP769">
        <v>17100</v>
      </c>
      <c r="JQ769">
        <v>22672.282583536635</v>
      </c>
      <c r="JR769">
        <v>7827.5785058690153</v>
      </c>
      <c r="JS769">
        <v>1450</v>
      </c>
      <c r="JU769">
        <v>7823.1452161413536</v>
      </c>
      <c r="JV769">
        <v>17920.237415166212</v>
      </c>
      <c r="JW769">
        <v>51869.466935978533</v>
      </c>
      <c r="JX769">
        <v>18153.170385123572</v>
      </c>
      <c r="JZ769">
        <v>10760.412565305331</v>
      </c>
      <c r="KA769">
        <v>1400</v>
      </c>
      <c r="KB769">
        <v>2900</v>
      </c>
      <c r="KC769">
        <v>2400</v>
      </c>
      <c r="KD769">
        <v>8963.0647850153509</v>
      </c>
      <c r="KF769">
        <v>2271.5795607212467</v>
      </c>
      <c r="KG769">
        <v>32271.884912756013</v>
      </c>
      <c r="KI769">
        <v>4786.6638888045363</v>
      </c>
      <c r="KJ769">
        <v>20627.149264356292</v>
      </c>
      <c r="KK769">
        <v>15034.032516848427</v>
      </c>
      <c r="KL769">
        <v>17343.695218466197</v>
      </c>
      <c r="KM769">
        <v>20128.838720727599</v>
      </c>
      <c r="KN769">
        <v>14224.484389348661</v>
      </c>
      <c r="KO769">
        <v>8604.63139339386</v>
      </c>
      <c r="KP769">
        <v>8747.6606464747892</v>
      </c>
      <c r="KQ769">
        <v>21698.903369605727</v>
      </c>
      <c r="KR769">
        <v>19300</v>
      </c>
      <c r="KT769">
        <v>36300</v>
      </c>
      <c r="KU769">
        <v>8300</v>
      </c>
      <c r="KV769">
        <v>6161.4257732597998</v>
      </c>
      <c r="KW769">
        <v>15374.445973033253</v>
      </c>
      <c r="KX769">
        <v>11205.486713200664</v>
      </c>
      <c r="MG769">
        <v>16908.824381436683</v>
      </c>
      <c r="MH769">
        <v>14864.080904083692</v>
      </c>
      <c r="MI769">
        <v>23503.253807676199</v>
      </c>
      <c r="MJ769">
        <v>127777.788</v>
      </c>
      <c r="MK769">
        <v>8941.2697496340679</v>
      </c>
      <c r="MM769">
        <v>23471.71446891742</v>
      </c>
      <c r="MN769">
        <v>11571.042454196036</v>
      </c>
      <c r="MP769">
        <v>10274.231403679465</v>
      </c>
      <c r="MQ769">
        <v>22933.879710742196</v>
      </c>
      <c r="MR769">
        <v>7322.1091992795218</v>
      </c>
      <c r="MS769">
        <v>3583.3319000000001</v>
      </c>
      <c r="MT769">
        <v>14747.826454719807</v>
      </c>
      <c r="MU769">
        <v>13877.367761032199</v>
      </c>
      <c r="MV769">
        <v>13350</v>
      </c>
      <c r="MW769">
        <v>20822.161663031409</v>
      </c>
      <c r="MX769">
        <v>8472.9019615992038</v>
      </c>
      <c r="MY769">
        <v>6601.5784640399579</v>
      </c>
      <c r="MZ769">
        <v>13724.625809675637</v>
      </c>
      <c r="NA769">
        <v>5669.7362023886935</v>
      </c>
      <c r="NB769">
        <v>3746.8119999999999</v>
      </c>
      <c r="NC769">
        <v>10584.108993108002</v>
      </c>
      <c r="ND769">
        <v>11902.396865701499</v>
      </c>
      <c r="NE769">
        <v>17950.179682751786</v>
      </c>
      <c r="NF769">
        <v>6065.4580786946408</v>
      </c>
      <c r="NG769">
        <v>66800</v>
      </c>
      <c r="NH769">
        <v>4788.9108027720004</v>
      </c>
      <c r="NI769">
        <v>1370</v>
      </c>
      <c r="NJ769">
        <v>56560.170232772129</v>
      </c>
      <c r="NK769">
        <v>4491.0434055045398</v>
      </c>
      <c r="NL769">
        <v>11316.3944581944</v>
      </c>
      <c r="NM769">
        <v>11473.597514122195</v>
      </c>
      <c r="NN769">
        <v>6712.6540681225006</v>
      </c>
      <c r="NO769">
        <v>15590.91065</v>
      </c>
      <c r="NP769">
        <v>8725.2704113402942</v>
      </c>
      <c r="NR769">
        <v>9503.014292497659</v>
      </c>
      <c r="NS769">
        <v>52744.175999999999</v>
      </c>
      <c r="NT769">
        <v>8202.586533260077</v>
      </c>
      <c r="NU769">
        <v>4049.8425358254503</v>
      </c>
      <c r="NW769">
        <v>12000</v>
      </c>
      <c r="NX769">
        <v>26590.124987445684</v>
      </c>
      <c r="NY769">
        <v>6829.8395549596507</v>
      </c>
      <c r="NZ769">
        <v>26000</v>
      </c>
      <c r="OA769">
        <v>5162.5</v>
      </c>
      <c r="OB769">
        <v>7018.164330792054</v>
      </c>
      <c r="OC769">
        <v>2400.3750032208</v>
      </c>
      <c r="OD769">
        <v>12723.367961727705</v>
      </c>
      <c r="OF769">
        <v>8547.3472223974422</v>
      </c>
      <c r="OG769">
        <v>16257.657820165641</v>
      </c>
      <c r="OH769">
        <v>6958.3305499999997</v>
      </c>
      <c r="OI769">
        <v>6444.1311487005942</v>
      </c>
      <c r="OK769">
        <v>10707.015925160582</v>
      </c>
      <c r="OL769">
        <v>32001.465469999999</v>
      </c>
      <c r="OO769">
        <v>6707.2377157446854</v>
      </c>
      <c r="OP769">
        <v>30188.295304593532</v>
      </c>
      <c r="OQ769">
        <v>43465.658494085001</v>
      </c>
      <c r="OR769">
        <v>17850</v>
      </c>
      <c r="OT769">
        <v>3200</v>
      </c>
      <c r="OU769">
        <v>19621.992047049</v>
      </c>
      <c r="OW769">
        <v>10277.7786</v>
      </c>
      <c r="OX769">
        <v>5620.1375004577612</v>
      </c>
      <c r="OY769">
        <v>12557.928824640469</v>
      </c>
      <c r="PA769">
        <v>18779.935558269724</v>
      </c>
      <c r="PC769">
        <v>10650</v>
      </c>
      <c r="PD769">
        <v>8566.3678656714401</v>
      </c>
      <c r="PE769">
        <v>32237.468220826224</v>
      </c>
      <c r="PF769">
        <v>45407.833605829503</v>
      </c>
      <c r="PH769">
        <v>8921.4531117990318</v>
      </c>
      <c r="PI769">
        <v>16105.477566622209</v>
      </c>
      <c r="PJ769">
        <v>10778.001734071049</v>
      </c>
      <c r="PK769">
        <v>9594.4876086535005</v>
      </c>
      <c r="PL769">
        <v>5613.8585402417275</v>
      </c>
      <c r="PN769">
        <v>2547.0409799999998</v>
      </c>
      <c r="PO769">
        <v>2310.6774927099045</v>
      </c>
      <c r="PP769">
        <v>21500</v>
      </c>
      <c r="PQ769">
        <v>14173.584734522477</v>
      </c>
      <c r="PR769">
        <v>9000</v>
      </c>
      <c r="PV769">
        <v>25288.881982606661</v>
      </c>
      <c r="PW769">
        <v>8731.067817983685</v>
      </c>
      <c r="PX769">
        <v>15286.320708005014</v>
      </c>
      <c r="PZ769">
        <v>6117.5498196000171</v>
      </c>
      <c r="QA769">
        <v>38319.138032127521</v>
      </c>
      <c r="QB769">
        <v>11978.547486588061</v>
      </c>
      <c r="QD769">
        <v>75052.635162580016</v>
      </c>
      <c r="QE769">
        <v>6593.7730713346182</v>
      </c>
      <c r="QF769">
        <v>11259.62831246</v>
      </c>
      <c r="QG769">
        <v>41500</v>
      </c>
      <c r="QH769">
        <v>22750.30308881139</v>
      </c>
      <c r="QI769">
        <v>11520.003456</v>
      </c>
      <c r="QJ769">
        <v>6510.1812080938917</v>
      </c>
      <c r="QK769">
        <v>42804.158991705503</v>
      </c>
      <c r="QL769">
        <v>17861.5455698554</v>
      </c>
      <c r="QM769">
        <v>44427.253310755135</v>
      </c>
      <c r="QO769">
        <v>6716.0631006539716</v>
      </c>
      <c r="QR769">
        <v>7022.4649661460144</v>
      </c>
      <c r="QS769">
        <v>51326.186240617149</v>
      </c>
      <c r="QT769">
        <v>13798.725004927501</v>
      </c>
      <c r="QU769">
        <v>2749.6122357793784</v>
      </c>
      <c r="QV769">
        <v>11337.471656168316</v>
      </c>
      <c r="QW769">
        <v>10957.523143932931</v>
      </c>
      <c r="QX769">
        <v>22346.480061821952</v>
      </c>
      <c r="QY769">
        <v>2100</v>
      </c>
      <c r="QZ769">
        <v>9932.6466164126723</v>
      </c>
      <c r="RA769">
        <v>75277.683544000014</v>
      </c>
      <c r="RB769">
        <v>14053.374813058645</v>
      </c>
      <c r="RC769">
        <v>13574.99280974007</v>
      </c>
      <c r="RD769">
        <v>13973.630789867286</v>
      </c>
      <c r="RE769">
        <v>18299.835299999999</v>
      </c>
      <c r="RF769">
        <v>69448.568008391405</v>
      </c>
      <c r="RG769">
        <v>79748.508480954668</v>
      </c>
      <c r="RH769">
        <v>10888.976272088825</v>
      </c>
      <c r="RI769">
        <v>7613.6340795451497</v>
      </c>
      <c r="RK769">
        <v>1800</v>
      </c>
      <c r="RL769">
        <v>21690.077351573826</v>
      </c>
      <c r="RN769">
        <v>3712.8279504064326</v>
      </c>
      <c r="RO769">
        <v>18882.668845243017</v>
      </c>
      <c r="RP769">
        <v>10075.021456131823</v>
      </c>
      <c r="RQ769">
        <v>29896.125585217364</v>
      </c>
      <c r="RR769">
        <v>30253.231512707254</v>
      </c>
      <c r="RU769">
        <v>21501.107841312463</v>
      </c>
      <c r="RV769">
        <v>7722.6424223438371</v>
      </c>
      <c r="RW769">
        <v>24347.98379387318</v>
      </c>
      <c r="RY769">
        <v>7790.3708564310118</v>
      </c>
      <c r="RZ769">
        <v>7955.302497667667</v>
      </c>
      <c r="SA769">
        <v>1815.5962</v>
      </c>
      <c r="SB769">
        <v>1200</v>
      </c>
      <c r="SC769">
        <v>15273.45386804816</v>
      </c>
      <c r="SD769">
        <v>28661.400456883621</v>
      </c>
      <c r="SE769">
        <v>3560</v>
      </c>
      <c r="SF769">
        <v>5575.8180644908407</v>
      </c>
      <c r="SG769">
        <v>10913.39001909643</v>
      </c>
      <c r="SH769">
        <v>11279.84765625</v>
      </c>
      <c r="SI769">
        <v>17715.824207817117</v>
      </c>
      <c r="SJ769">
        <v>5117.6146811828303</v>
      </c>
      <c r="SK769">
        <v>9182.6064000000006</v>
      </c>
      <c r="SL769">
        <v>5550.5890480407897</v>
      </c>
      <c r="SM769">
        <v>86222.233000000007</v>
      </c>
      <c r="SN769">
        <v>9642.6422232650075</v>
      </c>
      <c r="SP769">
        <v>9402.0030094875092</v>
      </c>
      <c r="SQ769">
        <v>92300</v>
      </c>
      <c r="SR769">
        <v>9205.6652589367714</v>
      </c>
      <c r="ST769">
        <v>10218.163733043319</v>
      </c>
      <c r="SU769">
        <v>2590</v>
      </c>
      <c r="SV769">
        <v>4555.7865921687408</v>
      </c>
      <c r="SW769">
        <v>8477.0389186298453</v>
      </c>
      <c r="SX769">
        <v>12444.762906517641</v>
      </c>
      <c r="SY769">
        <v>5350</v>
      </c>
      <c r="SZ769">
        <v>9174.8037159712694</v>
      </c>
      <c r="TB769">
        <v>50063.550710051386</v>
      </c>
      <c r="TD769">
        <v>3002.6404400000001</v>
      </c>
      <c r="TF769">
        <v>10087.5</v>
      </c>
      <c r="TG769">
        <v>16564.964083622101</v>
      </c>
      <c r="TI769">
        <v>13256.006340232008</v>
      </c>
      <c r="TK769">
        <v>8897.3037713813992</v>
      </c>
      <c r="TL769">
        <v>24426.130499420851</v>
      </c>
      <c r="TN769">
        <v>10477.854217808541</v>
      </c>
      <c r="TO769">
        <v>24294.051216073909</v>
      </c>
      <c r="TP769">
        <v>4928.2436855823998</v>
      </c>
      <c r="TQ769">
        <v>13895.750276995179</v>
      </c>
      <c r="TR769">
        <v>4268.6933366167996</v>
      </c>
      <c r="TT769">
        <v>1900</v>
      </c>
      <c r="TV769">
        <v>10359.158172824791</v>
      </c>
      <c r="TW769">
        <v>16380.135480065115</v>
      </c>
      <c r="TY769">
        <v>5127.392503815282</v>
      </c>
      <c r="TZ769">
        <v>3612.3208917978</v>
      </c>
      <c r="UC769">
        <v>6022.740867597352</v>
      </c>
      <c r="UE769">
        <v>3550</v>
      </c>
      <c r="UG769">
        <v>10553.689940440736</v>
      </c>
      <c r="UI769">
        <v>2803.3343</v>
      </c>
      <c r="UM769">
        <v>3440</v>
      </c>
      <c r="UN769">
        <v>5171.031280030491</v>
      </c>
      <c r="UO769">
        <v>17633.965657650278</v>
      </c>
      <c r="UR769">
        <v>15156.343565304685</v>
      </c>
      <c r="UT769">
        <v>16863.104810506848</v>
      </c>
      <c r="UU769">
        <v>18120.898000000001</v>
      </c>
      <c r="UW769">
        <v>9087.1474835349945</v>
      </c>
      <c r="UZ769">
        <v>5600</v>
      </c>
      <c r="VB769">
        <v>10043.253405312846</v>
      </c>
      <c r="VC769">
        <v>3570.0940556343185</v>
      </c>
      <c r="VD769">
        <v>6625.0029999999997</v>
      </c>
      <c r="VE769">
        <v>2694.4466000000002</v>
      </c>
      <c r="VF769">
        <v>9243.5361294606082</v>
      </c>
      <c r="VH769">
        <v>28760.143506766039</v>
      </c>
      <c r="VI769">
        <v>39184.886718028545</v>
      </c>
      <c r="VJ769">
        <v>2300</v>
      </c>
      <c r="VK769">
        <v>11582.84162210793</v>
      </c>
      <c r="VL769">
        <v>6388.8894</v>
      </c>
      <c r="VN769">
        <v>2820.6078256752003</v>
      </c>
      <c r="VP769">
        <v>3956.9616868472003</v>
      </c>
      <c r="VQ769">
        <v>2320</v>
      </c>
      <c r="VS769">
        <v>9888.2623013165285</v>
      </c>
      <c r="VT769">
        <v>8671.7685600000004</v>
      </c>
      <c r="VU769">
        <v>9000</v>
      </c>
      <c r="VV769">
        <v>18899.50550264334</v>
      </c>
      <c r="VW769">
        <v>28308.14490093094</v>
      </c>
      <c r="VX769">
        <v>19200</v>
      </c>
      <c r="WA769">
        <v>4871.9318678879927</v>
      </c>
      <c r="WB769">
        <v>5272.359430363349</v>
      </c>
      <c r="WC769">
        <v>16856.090274199789</v>
      </c>
      <c r="WE769">
        <v>43429.058230371709</v>
      </c>
      <c r="WH769">
        <v>6986.6663604056184</v>
      </c>
      <c r="WI769">
        <v>4348.397254325957</v>
      </c>
      <c r="WJ769">
        <v>4341.2946649409741</v>
      </c>
      <c r="WK769">
        <v>43690.453970844275</v>
      </c>
      <c r="WL769">
        <v>9300</v>
      </c>
      <c r="WN769">
        <v>4725.8285443720342</v>
      </c>
      <c r="WO769">
        <v>5640.3620681699995</v>
      </c>
      <c r="WQ769">
        <v>22583.988833186464</v>
      </c>
      <c r="WR769">
        <v>3180</v>
      </c>
      <c r="WS769">
        <v>6830.6419999999998</v>
      </c>
      <c r="WV769">
        <v>8296.0259891928727</v>
      </c>
      <c r="WW769">
        <v>23535.624061455324</v>
      </c>
      <c r="WZ769">
        <v>12315.179134773438</v>
      </c>
      <c r="XB769">
        <v>47952.458742400377</v>
      </c>
      <c r="XC769">
        <v>6033.6037830395098</v>
      </c>
      <c r="XD769">
        <v>7097.5320906202833</v>
      </c>
      <c r="XF769">
        <v>10427.889403214176</v>
      </c>
      <c r="XJ769">
        <v>26660.093823405186</v>
      </c>
      <c r="XK769">
        <v>2389.4666563134051</v>
      </c>
      <c r="XL769">
        <v>41558.325921746284</v>
      </c>
      <c r="XM769">
        <v>59130.452461766312</v>
      </c>
      <c r="XN769">
        <v>2884.614</v>
      </c>
      <c r="XO769">
        <v>17297.733620015195</v>
      </c>
      <c r="XP769">
        <v>11191.0694</v>
      </c>
      <c r="XQ769">
        <v>22879.006327208328</v>
      </c>
      <c r="XS769">
        <v>8628.5515679148884</v>
      </c>
      <c r="XT769">
        <v>4935.719364230481</v>
      </c>
      <c r="XU769">
        <v>13622.958836760625</v>
      </c>
      <c r="XV769">
        <v>30532.353433686123</v>
      </c>
      <c r="XW769">
        <v>10427.91193</v>
      </c>
      <c r="XZ769">
        <v>12904.125337661999</v>
      </c>
      <c r="YA769">
        <v>38395.145795468292</v>
      </c>
      <c r="YB769">
        <v>10694.309770700722</v>
      </c>
      <c r="YD769">
        <v>8024.7623618070684</v>
      </c>
      <c r="YE769">
        <v>14368.637998894899</v>
      </c>
      <c r="YF769">
        <v>34000</v>
      </c>
      <c r="YG769">
        <v>3630.6222587003326</v>
      </c>
      <c r="YH769">
        <v>3264.6992060030402</v>
      </c>
      <c r="YI769">
        <v>5956.1136865203998</v>
      </c>
      <c r="YK769">
        <v>2703.6447686338984</v>
      </c>
      <c r="YL769">
        <v>9619.7930275130529</v>
      </c>
      <c r="YM769">
        <v>1580</v>
      </c>
      <c r="YN769">
        <v>5300</v>
      </c>
      <c r="YO769">
        <v>46660.406428682349</v>
      </c>
      <c r="YP769">
        <v>10362.7062136159</v>
      </c>
      <c r="YR769">
        <v>20214.409736992286</v>
      </c>
      <c r="YS769">
        <v>16461.042106435125</v>
      </c>
      <c r="YT769">
        <v>11914.285100519301</v>
      </c>
      <c r="YU769">
        <v>11227.679703514601</v>
      </c>
      <c r="YV769">
        <v>8455.3470691677139</v>
      </c>
      <c r="YW769">
        <v>5465.5934260488357</v>
      </c>
      <c r="YX769">
        <v>13999.9944</v>
      </c>
      <c r="YY769">
        <v>18851.873776633642</v>
      </c>
      <c r="YZ769">
        <v>7848.6944287900669</v>
      </c>
      <c r="ZA769">
        <v>14974.186134806001</v>
      </c>
      <c r="ZB769">
        <v>12392.915085487593</v>
      </c>
      <c r="ZC769">
        <v>6988.605669656813</v>
      </c>
      <c r="ZD769">
        <v>40483.6657586984</v>
      </c>
      <c r="ZE769">
        <v>10200</v>
      </c>
      <c r="ZF769">
        <v>15390.159939135492</v>
      </c>
      <c r="ZG769">
        <v>20739.295423870502</v>
      </c>
      <c r="ZI769">
        <v>12581.71721086761</v>
      </c>
      <c r="ZJ769">
        <v>9863.775348766052</v>
      </c>
      <c r="ZM769">
        <v>26462.276938195999</v>
      </c>
      <c r="ZN769">
        <v>25308.923687344424</v>
      </c>
      <c r="ZO769">
        <v>1785.7139972525001</v>
      </c>
      <c r="ZP769">
        <v>700</v>
      </c>
      <c r="ZQ769">
        <v>38455.644196937872</v>
      </c>
      <c r="ZR769">
        <v>6842.5320569804098</v>
      </c>
      <c r="ZS769">
        <v>3021.5953100000002</v>
      </c>
      <c r="ZT769">
        <v>25123.286434450492</v>
      </c>
      <c r="ZU769">
        <v>15900</v>
      </c>
      <c r="ZV769">
        <v>8900</v>
      </c>
      <c r="ZW769">
        <v>27926.985141767338</v>
      </c>
      <c r="ZZ769">
        <v>1900</v>
      </c>
      <c r="AAA769">
        <v>10260.867</v>
      </c>
      <c r="AAC769">
        <v>5400</v>
      </c>
      <c r="AAD769">
        <v>11002.710047538021</v>
      </c>
      <c r="AAE769">
        <v>5516.6021801703937</v>
      </c>
      <c r="AAF769">
        <v>5669.5732927783092</v>
      </c>
      <c r="AAG769">
        <v>10601.51173367814</v>
      </c>
      <c r="AAH769">
        <v>2153.0130538268559</v>
      </c>
      <c r="AAJ769">
        <v>57354.487559820001</v>
      </c>
      <c r="AAK769">
        <v>3818.2559916303003</v>
      </c>
      <c r="AAL769">
        <v>13700.90452789492</v>
      </c>
      <c r="AAM769">
        <v>21428.403153172698</v>
      </c>
      <c r="AAN769">
        <v>12803.026462120699</v>
      </c>
      <c r="AAO769">
        <v>4768.04781</v>
      </c>
      <c r="AAP769">
        <v>12700</v>
      </c>
      <c r="AAQ769">
        <v>15091.099717080086</v>
      </c>
      <c r="AAR769">
        <v>22549.252428063734</v>
      </c>
      <c r="AAT769">
        <v>11513.671346362127</v>
      </c>
      <c r="AAU769">
        <v>14799.942269401143</v>
      </c>
      <c r="AAV769">
        <v>2141.3782000000001</v>
      </c>
      <c r="AAW769">
        <v>17751.967444681388</v>
      </c>
      <c r="AAY769">
        <v>30586.356683379738</v>
      </c>
      <c r="AAZ769">
        <v>12576.012977340715</v>
      </c>
      <c r="ABC769">
        <v>17816.72688822525</v>
      </c>
      <c r="ABD769">
        <v>15900</v>
      </c>
      <c r="ABE769">
        <v>13403.176346718501</v>
      </c>
      <c r="ABF769">
        <v>2730.7807790004003</v>
      </c>
      <c r="ABG769">
        <v>15565.946965345347</v>
      </c>
      <c r="ABI769">
        <v>3399.4613060428687</v>
      </c>
      <c r="ABJ769">
        <v>10649.369127052027</v>
      </c>
      <c r="ABL769">
        <v>5599.2208352626158</v>
      </c>
      <c r="ABM769">
        <v>4791.3031499999997</v>
      </c>
      <c r="ABN769">
        <v>1500</v>
      </c>
      <c r="ABO769">
        <v>11446.121069803414</v>
      </c>
      <c r="ABP769">
        <v>13369.816196498494</v>
      </c>
      <c r="ABQ769">
        <v>8503.9754590283283</v>
      </c>
    </row>
    <row r="770" spans="2:745" x14ac:dyDescent="0.25">
      <c r="B770" s="3">
        <v>43900</v>
      </c>
      <c r="C770" s="4">
        <v>14722.465937522102</v>
      </c>
      <c r="D770">
        <v>4740</v>
      </c>
      <c r="E770">
        <v>26800</v>
      </c>
      <c r="F770">
        <v>2857.143</v>
      </c>
      <c r="J770">
        <v>34205.641233696013</v>
      </c>
      <c r="K770">
        <v>6920.7933319733593</v>
      </c>
      <c r="L770">
        <v>3200</v>
      </c>
      <c r="N770">
        <v>6050</v>
      </c>
      <c r="P770">
        <v>10478.059705261399</v>
      </c>
      <c r="R770">
        <v>1710</v>
      </c>
      <c r="S770">
        <v>6503.00774</v>
      </c>
      <c r="T770">
        <v>11736.46726852384</v>
      </c>
      <c r="U770">
        <v>20207.047985936479</v>
      </c>
      <c r="V770">
        <v>6300</v>
      </c>
      <c r="W770">
        <v>15300</v>
      </c>
      <c r="X770">
        <v>31701.322378725014</v>
      </c>
      <c r="Y770">
        <v>51456.119760247399</v>
      </c>
      <c r="Z770">
        <v>41154.155456323329</v>
      </c>
      <c r="AA770">
        <v>1790</v>
      </c>
      <c r="AD770">
        <v>5061.1856385171732</v>
      </c>
      <c r="AE770">
        <v>3720</v>
      </c>
      <c r="AF770">
        <v>6219.1410785387725</v>
      </c>
      <c r="AG770">
        <v>3200</v>
      </c>
      <c r="AH770">
        <v>4176.0558000000001</v>
      </c>
      <c r="AI770">
        <v>4080</v>
      </c>
      <c r="AJ770">
        <v>6167.38398625014</v>
      </c>
      <c r="AK770">
        <v>9169.546302543602</v>
      </c>
      <c r="AL770">
        <v>2100</v>
      </c>
      <c r="AN770">
        <v>4598.5119000000004</v>
      </c>
      <c r="AQ770">
        <v>1300</v>
      </c>
      <c r="AR770">
        <v>6050</v>
      </c>
      <c r="AU770">
        <v>12642.590984726288</v>
      </c>
      <c r="AX770">
        <v>6267.3289355019997</v>
      </c>
      <c r="AY770">
        <v>6820</v>
      </c>
      <c r="BA770">
        <v>116078.28110493238</v>
      </c>
      <c r="BB770">
        <v>23135.290785607682</v>
      </c>
      <c r="BD770">
        <v>6128.3878853448286</v>
      </c>
      <c r="BE770">
        <v>1540</v>
      </c>
      <c r="BF770">
        <v>11095.685332654894</v>
      </c>
      <c r="BG770">
        <v>16358.145891913662</v>
      </c>
      <c r="BH770">
        <v>6949.6122000000005</v>
      </c>
      <c r="BI770">
        <v>3870</v>
      </c>
      <c r="BK770">
        <v>17619.693910979062</v>
      </c>
      <c r="BM770">
        <v>19567.697721826804</v>
      </c>
      <c r="BN770">
        <v>4480.010960832471</v>
      </c>
      <c r="BO770">
        <v>16792.59222481152</v>
      </c>
      <c r="BQ770">
        <v>4556.318781381593</v>
      </c>
      <c r="BR770">
        <v>43759.571193326774</v>
      </c>
      <c r="BS770">
        <v>1140</v>
      </c>
      <c r="BW770">
        <v>6000</v>
      </c>
      <c r="BX770">
        <v>4490.7411000000002</v>
      </c>
      <c r="BY770">
        <v>9229.9481269810822</v>
      </c>
      <c r="BZ770">
        <v>14915.63821894893</v>
      </c>
      <c r="CC770">
        <v>2800</v>
      </c>
      <c r="CE770">
        <v>2800</v>
      </c>
      <c r="CF770">
        <v>7424.521284737536</v>
      </c>
      <c r="CG770">
        <v>2800</v>
      </c>
      <c r="CH770">
        <v>7597.7782449313763</v>
      </c>
      <c r="CI770">
        <v>16288.317273086383</v>
      </c>
      <c r="CK770">
        <v>3807.0985491362858</v>
      </c>
      <c r="CN770">
        <v>9600</v>
      </c>
      <c r="CP770">
        <v>4610.8438266144967</v>
      </c>
      <c r="CQ770">
        <v>10625.814893633918</v>
      </c>
      <c r="CS770">
        <v>4827.8549314559777</v>
      </c>
      <c r="CT770">
        <v>10337.095678588197</v>
      </c>
      <c r="CV770">
        <v>4849.0858648863177</v>
      </c>
      <c r="CX770">
        <v>156148.57845359997</v>
      </c>
      <c r="CY770">
        <v>7358.8286181587446</v>
      </c>
      <c r="CZ770">
        <v>13999.9944</v>
      </c>
      <c r="DA770">
        <v>7496.5918443572918</v>
      </c>
      <c r="DB770">
        <v>13101.192993094501</v>
      </c>
      <c r="DD770">
        <v>4827.4904776014</v>
      </c>
      <c r="DE770">
        <v>5951.6672385196498</v>
      </c>
      <c r="DF770">
        <v>6037.4224723523248</v>
      </c>
      <c r="DG770">
        <v>17305.757280000002</v>
      </c>
      <c r="DH770">
        <v>8471.3936829819959</v>
      </c>
      <c r="DI770">
        <v>3922.1186400000001</v>
      </c>
      <c r="DJ770">
        <v>3330</v>
      </c>
      <c r="DK770">
        <v>35119.415626519454</v>
      </c>
      <c r="DL770">
        <v>1740</v>
      </c>
      <c r="DN770">
        <v>7591.4442996446405</v>
      </c>
      <c r="DO770">
        <v>23883.923167568013</v>
      </c>
      <c r="DP770">
        <v>25251.95825</v>
      </c>
      <c r="DQ770">
        <v>1700</v>
      </c>
      <c r="DR770">
        <v>8500</v>
      </c>
      <c r="DS770">
        <v>11415.827434686054</v>
      </c>
      <c r="DT770">
        <v>22431.104908221856</v>
      </c>
      <c r="DU770">
        <v>26949.33170781636</v>
      </c>
      <c r="DY770">
        <v>10185.0421404057</v>
      </c>
      <c r="DZ770">
        <v>18596.710123675661</v>
      </c>
      <c r="EB770">
        <v>3526.3684137209639</v>
      </c>
      <c r="EC770">
        <v>7617.1709293009899</v>
      </c>
      <c r="EE770">
        <v>5600</v>
      </c>
      <c r="EF770">
        <v>41586.56903723385</v>
      </c>
      <c r="EG770">
        <v>61619.57345478249</v>
      </c>
      <c r="EH770">
        <v>11500</v>
      </c>
      <c r="EK770">
        <v>7772.9695086065503</v>
      </c>
      <c r="EN770">
        <v>1900</v>
      </c>
      <c r="EO770">
        <v>900</v>
      </c>
      <c r="EP770">
        <v>38006.789486154972</v>
      </c>
      <c r="ER770">
        <v>11250</v>
      </c>
      <c r="ES770">
        <v>9134.8137000000006</v>
      </c>
      <c r="ET770">
        <v>3050</v>
      </c>
      <c r="EU770">
        <v>3087.649450352224</v>
      </c>
      <c r="EV770">
        <v>2400</v>
      </c>
      <c r="EW770">
        <v>18465.532147842106</v>
      </c>
      <c r="EY770">
        <v>13160.255919688048</v>
      </c>
      <c r="EZ770">
        <v>4912.8685222275899</v>
      </c>
      <c r="FA770">
        <v>7153.2455738693079</v>
      </c>
      <c r="FB770">
        <v>7853.6513633876257</v>
      </c>
      <c r="FC770">
        <v>1200</v>
      </c>
      <c r="FD770">
        <v>5822.6438549915993</v>
      </c>
      <c r="FE770">
        <v>1500</v>
      </c>
      <c r="FG770">
        <v>11623.364440116</v>
      </c>
      <c r="FH770">
        <v>32997.923612286751</v>
      </c>
      <c r="FJ770">
        <v>3819.4406483537377</v>
      </c>
      <c r="FK770">
        <v>23588.177979746401</v>
      </c>
      <c r="FL770">
        <v>9038.8427995008005</v>
      </c>
      <c r="FM770">
        <v>30605.230405726408</v>
      </c>
      <c r="FN770">
        <v>7359.021448674991</v>
      </c>
      <c r="FO770">
        <v>800</v>
      </c>
      <c r="FP770">
        <v>21090.329452668997</v>
      </c>
      <c r="FR770">
        <v>7500</v>
      </c>
      <c r="FS770">
        <v>18190.492999999999</v>
      </c>
      <c r="FU770">
        <v>2830</v>
      </c>
      <c r="FV770">
        <v>3490</v>
      </c>
      <c r="FW770">
        <v>5453.0901805379999</v>
      </c>
      <c r="FY770">
        <v>42898.878008052227</v>
      </c>
      <c r="GA770">
        <v>9585.4484408369644</v>
      </c>
      <c r="GB770">
        <v>2954.5457499999998</v>
      </c>
      <c r="GC770">
        <v>5386.4057424492003</v>
      </c>
      <c r="GD770">
        <v>6340.1470659427578</v>
      </c>
      <c r="GE770">
        <v>17171.499359130441</v>
      </c>
      <c r="GF770">
        <v>4810.8283840385993</v>
      </c>
      <c r="GG770">
        <v>5313.3487399999995</v>
      </c>
      <c r="GH770">
        <v>1000</v>
      </c>
      <c r="GI770">
        <v>10973.112571230162</v>
      </c>
      <c r="GJ770">
        <v>1100</v>
      </c>
      <c r="GL770">
        <v>9665.1632165432366</v>
      </c>
      <c r="GN770">
        <v>52195.734277556599</v>
      </c>
      <c r="GO770">
        <v>7371.7709932419302</v>
      </c>
      <c r="GP770">
        <v>6914.1325803279997</v>
      </c>
      <c r="GQ770">
        <v>13200</v>
      </c>
      <c r="GR770">
        <v>3780.4217108197195</v>
      </c>
      <c r="GT770">
        <v>6783.1348407174037</v>
      </c>
      <c r="GU770">
        <v>7206.2457913009994</v>
      </c>
      <c r="GW770">
        <v>6065.4177100000006</v>
      </c>
      <c r="GZ770">
        <v>9374.0179530818696</v>
      </c>
      <c r="HB770">
        <v>12144.809664905533</v>
      </c>
      <c r="HC770">
        <v>7429.4417077124954</v>
      </c>
      <c r="HD770">
        <v>25000</v>
      </c>
      <c r="HG770">
        <v>15263.080198190837</v>
      </c>
      <c r="HI770">
        <v>11078.100565711236</v>
      </c>
      <c r="HJ770">
        <v>13255.910691741206</v>
      </c>
      <c r="HK770">
        <v>5110.3488074084999</v>
      </c>
      <c r="HL770">
        <v>65580.049467528181</v>
      </c>
      <c r="HN770">
        <v>11694.645232850819</v>
      </c>
      <c r="HO770">
        <v>2889.0325254039999</v>
      </c>
      <c r="HQ770">
        <v>15663.020617851085</v>
      </c>
      <c r="HS770">
        <v>5043.893069452999</v>
      </c>
      <c r="HT770">
        <v>2300</v>
      </c>
      <c r="HV770">
        <v>15458.005869740473</v>
      </c>
      <c r="HW770">
        <v>18961.692805864808</v>
      </c>
      <c r="HX770">
        <v>13339.784738266906</v>
      </c>
      <c r="HZ770">
        <v>5961.5356000000002</v>
      </c>
      <c r="IA770">
        <v>13702.241437048544</v>
      </c>
      <c r="IB770">
        <v>23823.841676685941</v>
      </c>
      <c r="IC770">
        <v>9655.2650115245342</v>
      </c>
      <c r="IE770">
        <v>2068.3764200000001</v>
      </c>
      <c r="IF770">
        <v>6232.1232707148101</v>
      </c>
      <c r="IG770">
        <v>2519.8405200000002</v>
      </c>
      <c r="IH770">
        <v>3500</v>
      </c>
      <c r="IJ770">
        <v>8850</v>
      </c>
      <c r="IK770">
        <v>17510.337718536601</v>
      </c>
      <c r="IL770">
        <v>7201.9054585590602</v>
      </c>
      <c r="IM770">
        <v>2300</v>
      </c>
      <c r="IN770">
        <v>20700</v>
      </c>
      <c r="IO770">
        <v>54361.512046491283</v>
      </c>
      <c r="IP770">
        <v>8363.517788348423</v>
      </c>
      <c r="IQ770">
        <v>146281.07686281385</v>
      </c>
      <c r="IS770">
        <v>4109.6218839426765</v>
      </c>
      <c r="IT770">
        <v>29484.198432094458</v>
      </c>
      <c r="IU770">
        <v>7050.3584285373481</v>
      </c>
      <c r="IV770">
        <v>14371.620157711599</v>
      </c>
      <c r="IW770">
        <v>17857.003392309081</v>
      </c>
      <c r="IX770">
        <v>7642.8270943450161</v>
      </c>
      <c r="IZ770">
        <v>3900</v>
      </c>
      <c r="JA770">
        <v>29303.229932130249</v>
      </c>
      <c r="JB770">
        <v>20935.6319064706</v>
      </c>
      <c r="JC770">
        <v>114500</v>
      </c>
      <c r="JD770">
        <v>31041.750881278876</v>
      </c>
      <c r="JE770">
        <v>15228.792220230127</v>
      </c>
      <c r="JF770">
        <v>38332.49678333036</v>
      </c>
      <c r="JG770">
        <v>4817.0749999999998</v>
      </c>
      <c r="JI770">
        <v>7891.006480686674</v>
      </c>
      <c r="JJ770">
        <v>5149.0943724846602</v>
      </c>
      <c r="JK770">
        <v>16273.727456059287</v>
      </c>
      <c r="JL770">
        <v>10050</v>
      </c>
      <c r="JM770">
        <v>39171.503587011604</v>
      </c>
      <c r="JN770">
        <v>1813.8604169918735</v>
      </c>
      <c r="JO770">
        <v>1718.18199</v>
      </c>
      <c r="JP770">
        <v>17100</v>
      </c>
      <c r="JQ770">
        <v>23108.288017835417</v>
      </c>
      <c r="JR770">
        <v>7617.6434501560525</v>
      </c>
      <c r="JS770">
        <v>1520</v>
      </c>
      <c r="JT770">
        <v>7703.7532187740662</v>
      </c>
      <c r="JU770">
        <v>8346.8704188955817</v>
      </c>
      <c r="JV770">
        <v>18345.070629749891</v>
      </c>
      <c r="JW770">
        <v>52332.587176478344</v>
      </c>
      <c r="JX770">
        <v>17970.726461654991</v>
      </c>
      <c r="JZ770">
        <v>10760.412565305331</v>
      </c>
      <c r="KA770">
        <v>1500</v>
      </c>
      <c r="KC770">
        <v>2500</v>
      </c>
      <c r="KD770">
        <v>9629.7390252231053</v>
      </c>
      <c r="KE770">
        <v>25307.635157899615</v>
      </c>
      <c r="KF770">
        <v>2349.9098904012899</v>
      </c>
      <c r="KG770">
        <v>32234.315780145116</v>
      </c>
      <c r="KI770">
        <v>4850.4860739885971</v>
      </c>
      <c r="KJ770">
        <v>21302.597477043026</v>
      </c>
      <c r="KK770">
        <v>15034.032516848427</v>
      </c>
      <c r="KM770">
        <v>20493.4915961031</v>
      </c>
      <c r="KN770">
        <v>14224.484389348661</v>
      </c>
      <c r="KO770">
        <v>9062.5275207585</v>
      </c>
      <c r="KP770">
        <v>8747.6606464747892</v>
      </c>
      <c r="KQ770">
        <v>24013.453062363671</v>
      </c>
      <c r="KR770">
        <v>20700</v>
      </c>
      <c r="KT770">
        <v>36300</v>
      </c>
      <c r="KU770">
        <v>8000</v>
      </c>
      <c r="KV770">
        <v>6161.4257732597998</v>
      </c>
      <c r="KX770">
        <v>11289.738492999166</v>
      </c>
      <c r="MG770">
        <v>17259.101346023883</v>
      </c>
      <c r="MH770">
        <v>15074.803970335695</v>
      </c>
      <c r="MI770">
        <v>21506.245314213513</v>
      </c>
      <c r="MJ770">
        <v>127777.788</v>
      </c>
      <c r="MK770">
        <v>8143.9590713227508</v>
      </c>
      <c r="MM770">
        <v>23471.71446891742</v>
      </c>
      <c r="MN770">
        <v>11653.692757440294</v>
      </c>
      <c r="MP770">
        <v>10868.117611984639</v>
      </c>
      <c r="MQ770">
        <v>22865.009201100325</v>
      </c>
      <c r="MS770">
        <v>3666.6651999999999</v>
      </c>
      <c r="MT770">
        <v>15026.087331223955</v>
      </c>
      <c r="MU770">
        <v>13826.159761913999</v>
      </c>
      <c r="MW770">
        <v>21130.846000353977</v>
      </c>
      <c r="MX770">
        <v>8472.9019615992038</v>
      </c>
      <c r="MY770">
        <v>6661.0521438961741</v>
      </c>
      <c r="MZ770">
        <v>13988.560921400169</v>
      </c>
      <c r="NA770">
        <v>5776.7123571507445</v>
      </c>
      <c r="NB770">
        <v>3784.7543999999998</v>
      </c>
      <c r="NC770">
        <v>9908.5275680160012</v>
      </c>
      <c r="ND770">
        <v>12255.060476537099</v>
      </c>
      <c r="NE770">
        <v>17818.676534892798</v>
      </c>
      <c r="NF770">
        <v>6005.4040383115253</v>
      </c>
      <c r="NG770">
        <v>71800</v>
      </c>
      <c r="NH770">
        <v>5124.9747187560006</v>
      </c>
      <c r="NI770">
        <v>1470</v>
      </c>
      <c r="NJ770">
        <v>56560.170232772129</v>
      </c>
      <c r="NK770">
        <v>4700.7419302751805</v>
      </c>
      <c r="NL770">
        <v>12147.542073768</v>
      </c>
      <c r="NM770">
        <v>11473.597514122195</v>
      </c>
      <c r="NN770">
        <v>6132.5481610008028</v>
      </c>
      <c r="NO770">
        <v>15636.3652</v>
      </c>
      <c r="NP770">
        <v>8725.2704113402942</v>
      </c>
      <c r="NR770">
        <v>10007.255867201617</v>
      </c>
      <c r="NS770">
        <v>53720.92</v>
      </c>
      <c r="NU770">
        <v>4005.3387716955008</v>
      </c>
      <c r="NW770">
        <v>12000</v>
      </c>
      <c r="NX770">
        <v>26784.686877597731</v>
      </c>
      <c r="NY770">
        <v>6767.1804764737808</v>
      </c>
      <c r="NZ770">
        <v>26400</v>
      </c>
      <c r="OB770">
        <v>7526.3762306080289</v>
      </c>
      <c r="OC770">
        <v>2400.3750032208</v>
      </c>
      <c r="OD770">
        <v>12723.367961727705</v>
      </c>
      <c r="OF770">
        <v>8997.2076025236256</v>
      </c>
      <c r="OG770">
        <v>17330.498183932919</v>
      </c>
      <c r="OH770">
        <v>7249.9970999999996</v>
      </c>
      <c r="OI770">
        <v>6547.5129318348281</v>
      </c>
      <c r="OJ770">
        <v>8317.0780159212263</v>
      </c>
      <c r="OK770">
        <v>11432.329907187586</v>
      </c>
      <c r="OL770">
        <v>32174.446364432428</v>
      </c>
      <c r="OO770">
        <v>7193.610509167107</v>
      </c>
      <c r="OP770">
        <v>30724.635576502547</v>
      </c>
      <c r="OQ770">
        <v>43465.658494085001</v>
      </c>
      <c r="OR770">
        <v>18450</v>
      </c>
      <c r="OT770">
        <v>3500</v>
      </c>
      <c r="OU770">
        <v>19530.726967760398</v>
      </c>
      <c r="OW770">
        <v>10277.7786</v>
      </c>
      <c r="OX770">
        <v>5553.6627558286937</v>
      </c>
      <c r="OY770">
        <v>12748.200473498657</v>
      </c>
      <c r="PA770">
        <v>19481.260952561955</v>
      </c>
      <c r="PB770">
        <v>5071.4614667325395</v>
      </c>
      <c r="PC770">
        <v>11400</v>
      </c>
      <c r="PD770">
        <v>8639.5846850361559</v>
      </c>
      <c r="PE770">
        <v>32237.468220826224</v>
      </c>
      <c r="PF770">
        <v>45502.236586299005</v>
      </c>
      <c r="PI770">
        <v>16378.451762666655</v>
      </c>
      <c r="PJ770">
        <v>11582.330221688289</v>
      </c>
      <c r="PK770">
        <v>10276.940702156049</v>
      </c>
      <c r="PL770">
        <v>5959.3267581027576</v>
      </c>
      <c r="PN770">
        <v>2630.70291</v>
      </c>
      <c r="PO770">
        <v>2325.6818920132155</v>
      </c>
      <c r="PP770">
        <v>21950</v>
      </c>
      <c r="PQ770">
        <v>14584.413277552114</v>
      </c>
      <c r="PR770">
        <v>8940</v>
      </c>
      <c r="PT770">
        <v>9296.5484363364303</v>
      </c>
      <c r="PV770">
        <v>25670.121409480129</v>
      </c>
      <c r="PW770">
        <v>8650.8026388602411</v>
      </c>
      <c r="PX770">
        <v>15606.453078853283</v>
      </c>
      <c r="PZ770">
        <v>6050.32399740661</v>
      </c>
      <c r="QA770">
        <v>35851.125752092201</v>
      </c>
      <c r="QB770">
        <v>12401.319750820579</v>
      </c>
      <c r="QC770">
        <v>17182.129901846463</v>
      </c>
      <c r="QD770">
        <v>75126.505866480205</v>
      </c>
      <c r="QE770">
        <v>7268.1362263574756</v>
      </c>
      <c r="QF770">
        <v>11300.572415414401</v>
      </c>
      <c r="QG770">
        <v>40000</v>
      </c>
      <c r="QH770">
        <v>22499.906671167242</v>
      </c>
      <c r="QI770">
        <v>11913.849727999999</v>
      </c>
      <c r="QJ770">
        <v>6480.987570389434</v>
      </c>
      <c r="QK770">
        <v>42223.763615546784</v>
      </c>
      <c r="QL770">
        <v>18448.544720038444</v>
      </c>
      <c r="QM770">
        <v>47502.986232268959</v>
      </c>
      <c r="QO770">
        <v>7001.8530198307353</v>
      </c>
      <c r="QP770">
        <v>43499.939563799999</v>
      </c>
      <c r="QR770">
        <v>7549.1498386069661</v>
      </c>
      <c r="QS770">
        <v>52377.234423018861</v>
      </c>
      <c r="QT770">
        <v>13840.539323124251</v>
      </c>
      <c r="QU770">
        <v>2680.8719298848937</v>
      </c>
      <c r="QV770">
        <v>11337.471656168316</v>
      </c>
      <c r="QW770">
        <v>10998.409424320742</v>
      </c>
      <c r="QX770">
        <v>22123.015261203735</v>
      </c>
      <c r="QY770">
        <v>2170</v>
      </c>
      <c r="RA770">
        <v>83598.867072000008</v>
      </c>
      <c r="RB770">
        <v>14896.577301842162</v>
      </c>
      <c r="RC770">
        <v>12663.919466804495</v>
      </c>
      <c r="RD770">
        <v>14540.129335402444</v>
      </c>
      <c r="RE770">
        <v>18299.835299999999</v>
      </c>
      <c r="RF770">
        <v>70445.437405641031</v>
      </c>
      <c r="RG770">
        <v>79837.712629143643</v>
      </c>
      <c r="RH770">
        <v>10931.018651517737</v>
      </c>
      <c r="RI770">
        <v>8181.8157272724002</v>
      </c>
      <c r="RJ770">
        <v>13278.108038926501</v>
      </c>
      <c r="RK770">
        <v>1900</v>
      </c>
      <c r="RL770">
        <v>22064.044202463025</v>
      </c>
      <c r="RN770">
        <v>3776.2950948578246</v>
      </c>
      <c r="RO770">
        <v>18710.224380902902</v>
      </c>
      <c r="RP770">
        <v>10147.503624880974</v>
      </c>
      <c r="RQ770">
        <v>30425.781353459395</v>
      </c>
      <c r="RT770">
        <v>23182.967999999997</v>
      </c>
      <c r="RU770">
        <v>19749.165720909219</v>
      </c>
      <c r="RV770">
        <v>7808.4495603698779</v>
      </c>
      <c r="RW770">
        <v>24347.98379387318</v>
      </c>
      <c r="RY770">
        <v>7603.4019558766677</v>
      </c>
      <c r="RZ770">
        <v>8539.097971209545</v>
      </c>
      <c r="SA770">
        <v>1869.5247999999999</v>
      </c>
      <c r="SB770">
        <v>1200</v>
      </c>
      <c r="SC770">
        <v>14657.899052207429</v>
      </c>
      <c r="SD770">
        <v>30422.715568759151</v>
      </c>
      <c r="SE770">
        <v>3520</v>
      </c>
      <c r="SF770">
        <v>5669.1371952772988</v>
      </c>
      <c r="SG770">
        <v>11424.955176241576</v>
      </c>
      <c r="SH770">
        <v>11640.80278125</v>
      </c>
      <c r="SJ770">
        <v>5117.6146811828303</v>
      </c>
      <c r="SK770">
        <v>9850.4323199999999</v>
      </c>
      <c r="SL770">
        <v>5671.5828147555758</v>
      </c>
      <c r="SM770">
        <v>86844.455300000001</v>
      </c>
      <c r="SN770">
        <v>9642.6422232650075</v>
      </c>
      <c r="SP770">
        <v>9905.273243571999</v>
      </c>
      <c r="SR770">
        <v>9586.5893386169155</v>
      </c>
      <c r="ST770">
        <v>10352.61325584652</v>
      </c>
      <c r="SU770">
        <v>2740</v>
      </c>
      <c r="SV770">
        <v>4718.4932561747664</v>
      </c>
      <c r="SW770">
        <v>8728.4765136739516</v>
      </c>
      <c r="SX770">
        <v>11641.874977064888</v>
      </c>
      <c r="SY770">
        <v>5000</v>
      </c>
      <c r="SZ770">
        <v>9103.681206545134</v>
      </c>
      <c r="TB770">
        <v>52483.288994370538</v>
      </c>
      <c r="TD770">
        <v>3023.3008100000002</v>
      </c>
      <c r="TF770">
        <v>10087.5</v>
      </c>
      <c r="TG770">
        <v>17334.374983681053</v>
      </c>
      <c r="TH770">
        <v>3100</v>
      </c>
      <c r="TI770">
        <v>14214.271858802995</v>
      </c>
      <c r="TJ770">
        <v>12691.645303878668</v>
      </c>
      <c r="TL770">
        <v>26186.979093648966</v>
      </c>
      <c r="TM770">
        <v>5949.0614403102009</v>
      </c>
      <c r="TN770">
        <v>11263.693284144183</v>
      </c>
      <c r="TO770">
        <v>25109.287834062965</v>
      </c>
      <c r="TP770">
        <v>5122.7796205395998</v>
      </c>
      <c r="TQ770">
        <v>14149.94083084265</v>
      </c>
      <c r="TR770">
        <v>4437.5647213620805</v>
      </c>
      <c r="TS770">
        <v>9495.1861374216005</v>
      </c>
      <c r="TT770">
        <v>1900</v>
      </c>
      <c r="TU770">
        <v>1800</v>
      </c>
      <c r="TV770">
        <v>10704.463445252284</v>
      </c>
      <c r="TW770">
        <v>16380.135480065115</v>
      </c>
      <c r="TY770">
        <v>5298.3055872757914</v>
      </c>
      <c r="TZ770">
        <v>3519.6972791875996</v>
      </c>
      <c r="UC770">
        <v>6245.8053441750308</v>
      </c>
      <c r="UD770">
        <v>14129.917565519998</v>
      </c>
      <c r="UE770">
        <v>3320</v>
      </c>
      <c r="UF770">
        <v>17012.697684068273</v>
      </c>
      <c r="UG770">
        <v>10949.453313207263</v>
      </c>
      <c r="UI770">
        <v>2706.6676000000002</v>
      </c>
      <c r="UK770">
        <v>1900</v>
      </c>
      <c r="UN770">
        <v>5337.8387406766351</v>
      </c>
      <c r="UO770">
        <v>17696.497450762508</v>
      </c>
      <c r="UQ770">
        <v>4784.0674607581359</v>
      </c>
      <c r="UR770">
        <v>15554.242799716027</v>
      </c>
      <c r="US770">
        <v>15216.188957775144</v>
      </c>
      <c r="UT770">
        <v>17457.399253167881</v>
      </c>
      <c r="UU770">
        <v>18708.602800000001</v>
      </c>
      <c r="UV770">
        <v>8176.4107830649991</v>
      </c>
      <c r="UW770">
        <v>9320.1512651640987</v>
      </c>
      <c r="UZ770">
        <v>5300</v>
      </c>
      <c r="VB770">
        <v>9480.8312146153257</v>
      </c>
      <c r="VC770">
        <v>3442.5906965045201</v>
      </c>
      <c r="VD770">
        <v>6057.1455999999998</v>
      </c>
      <c r="VE770">
        <v>2550.0020400000003</v>
      </c>
      <c r="VF770">
        <v>9326.0677020450785</v>
      </c>
      <c r="VG770">
        <v>3665.869130815307</v>
      </c>
      <c r="VJ770">
        <v>2300</v>
      </c>
      <c r="VK770">
        <v>11582.84162210793</v>
      </c>
      <c r="VL770">
        <v>6851.8523999999998</v>
      </c>
      <c r="VN770">
        <v>2906.0807900896002</v>
      </c>
      <c r="VP770">
        <v>3956.9616868472003</v>
      </c>
      <c r="VQ770">
        <v>2300</v>
      </c>
      <c r="VR770">
        <v>2800</v>
      </c>
      <c r="VT770">
        <v>8736.6215300000003</v>
      </c>
      <c r="VV770">
        <v>18672.711436611626</v>
      </c>
      <c r="VW770">
        <v>28718.407870509651</v>
      </c>
      <c r="VX770">
        <v>19200</v>
      </c>
      <c r="WB770">
        <v>5123.8422633108594</v>
      </c>
      <c r="WC770">
        <v>17155.754101296676</v>
      </c>
      <c r="WE770">
        <v>43429.058230371709</v>
      </c>
      <c r="WI770">
        <v>4469.5820958399599</v>
      </c>
      <c r="WJ770">
        <v>4554.8009599380712</v>
      </c>
      <c r="WK770">
        <v>45338.310032945425</v>
      </c>
      <c r="WL770">
        <v>8500</v>
      </c>
      <c r="WM770">
        <v>10800</v>
      </c>
      <c r="WN770">
        <v>5072.1488041122748</v>
      </c>
      <c r="WO770">
        <v>5719.8037874399997</v>
      </c>
      <c r="WR770">
        <v>3260</v>
      </c>
      <c r="WS770">
        <v>7318.5450000000001</v>
      </c>
      <c r="WT770">
        <v>57005.049377598247</v>
      </c>
      <c r="WU770">
        <v>11381.24123998144</v>
      </c>
      <c r="WZ770">
        <v>12315.179134773438</v>
      </c>
      <c r="XB770">
        <v>51517.437453570099</v>
      </c>
      <c r="XC770">
        <v>5742.8276971098949</v>
      </c>
      <c r="XD770">
        <v>6458.1147851589976</v>
      </c>
      <c r="XF770">
        <v>11182.539294236258</v>
      </c>
      <c r="XI770">
        <v>2500</v>
      </c>
      <c r="XJ770">
        <v>26888.608913320088</v>
      </c>
      <c r="XK770">
        <v>2389.4666563134051</v>
      </c>
      <c r="XL770">
        <v>44383.562990987804</v>
      </c>
      <c r="XM770">
        <v>61357.443528508156</v>
      </c>
      <c r="XN770">
        <v>2884.614</v>
      </c>
      <c r="XO770">
        <v>18267.00317630915</v>
      </c>
      <c r="XP770">
        <v>10579.7925</v>
      </c>
      <c r="XQ770">
        <v>23119.205868701334</v>
      </c>
      <c r="XR770">
        <v>5254.5818302000207</v>
      </c>
      <c r="XT770">
        <v>5053.587289346433</v>
      </c>
      <c r="XU770">
        <v>13761.029365511578</v>
      </c>
      <c r="XV770">
        <v>32293.835362552629</v>
      </c>
      <c r="XW770">
        <v>10516.284065</v>
      </c>
      <c r="XZ770">
        <v>12904.125337661999</v>
      </c>
      <c r="YA770">
        <v>38481.42702197496</v>
      </c>
      <c r="YD770">
        <v>8024.7623618070684</v>
      </c>
      <c r="YF770">
        <v>34000</v>
      </c>
      <c r="YG770">
        <v>3850.6599713488381</v>
      </c>
      <c r="YH770">
        <v>3273.35888559456</v>
      </c>
      <c r="YI770">
        <v>5948.2766948276094</v>
      </c>
      <c r="YK770">
        <v>2636.053649418051</v>
      </c>
      <c r="YL770">
        <v>9490.378771537542</v>
      </c>
      <c r="YM770">
        <v>1690</v>
      </c>
      <c r="YN770">
        <v>5690</v>
      </c>
      <c r="YO770">
        <v>49446.102334872332</v>
      </c>
      <c r="YP770">
        <v>10880.841524296698</v>
      </c>
      <c r="YR770">
        <v>21720.856216525506</v>
      </c>
      <c r="YS770">
        <v>16636.159575652524</v>
      </c>
      <c r="YT770">
        <v>12085.7136631167</v>
      </c>
      <c r="YU770">
        <v>11484.802139472949</v>
      </c>
      <c r="YV770">
        <v>8701.6193139007519</v>
      </c>
      <c r="YW770">
        <v>5028.3459519649286</v>
      </c>
      <c r="YX770">
        <v>14124.994349999999</v>
      </c>
      <c r="YY770">
        <v>19413.418952958898</v>
      </c>
      <c r="YZ770">
        <v>8065.2101371704821</v>
      </c>
      <c r="ZA770">
        <v>15458.6450979909</v>
      </c>
      <c r="ZC770">
        <v>6988.605669656813</v>
      </c>
      <c r="ZD770">
        <v>42469.351066182106</v>
      </c>
      <c r="ZF770">
        <v>15791.911102205295</v>
      </c>
      <c r="ZG770">
        <v>21069.802123852503</v>
      </c>
      <c r="ZH770">
        <v>22508.242159661524</v>
      </c>
      <c r="ZJ770">
        <v>10258.326362716696</v>
      </c>
      <c r="ZM770">
        <v>28084.158427956398</v>
      </c>
      <c r="ZN770">
        <v>25347.681610295946</v>
      </c>
      <c r="ZO770">
        <v>1785.7139972525001</v>
      </c>
      <c r="ZP770">
        <v>700</v>
      </c>
      <c r="ZQ770">
        <v>38703.745127240698</v>
      </c>
      <c r="ZR770">
        <v>6899.3502353895001</v>
      </c>
      <c r="ZS770">
        <v>3120.0186100000001</v>
      </c>
      <c r="ZU770">
        <v>16000</v>
      </c>
      <c r="ZV770">
        <v>9300</v>
      </c>
      <c r="ZW770">
        <v>27598.432375393604</v>
      </c>
      <c r="ZZ770">
        <v>1900</v>
      </c>
      <c r="AAA770">
        <v>10956.519</v>
      </c>
      <c r="AAC770">
        <v>5400</v>
      </c>
      <c r="AAD770">
        <v>11060.925444614939</v>
      </c>
      <c r="AAE770">
        <v>5516.6021801703937</v>
      </c>
      <c r="AAF770">
        <v>5766.7659777973677</v>
      </c>
      <c r="AAG770">
        <v>10855.440158436897</v>
      </c>
      <c r="AAH770">
        <v>2153.0130538268559</v>
      </c>
      <c r="AAJ770">
        <v>61620.523824600001</v>
      </c>
      <c r="AAK770">
        <v>3859.5344347830601</v>
      </c>
      <c r="AAL770">
        <v>13745.532881405978</v>
      </c>
      <c r="AAM770">
        <v>23040.448161026055</v>
      </c>
      <c r="AAN770">
        <v>13371.20810984795</v>
      </c>
      <c r="AAO770">
        <v>4768.04781</v>
      </c>
      <c r="AAR770">
        <v>23212.465734771489</v>
      </c>
      <c r="AAT770">
        <v>12363.673928979466</v>
      </c>
      <c r="AAU770">
        <v>14954.108334707411</v>
      </c>
      <c r="AAV770">
        <v>2141.3782000000001</v>
      </c>
      <c r="AAW770">
        <v>18137.879780435331</v>
      </c>
      <c r="AAY770">
        <v>30795.279884768941</v>
      </c>
      <c r="AAZ770">
        <v>13610.748222311788</v>
      </c>
      <c r="ABA770">
        <v>16900</v>
      </c>
      <c r="ABC770">
        <v>17898.267972381887</v>
      </c>
      <c r="ABD770">
        <v>16850</v>
      </c>
      <c r="ABE770">
        <v>12797.8716084796</v>
      </c>
      <c r="ABF770">
        <v>2793.4544362233601</v>
      </c>
      <c r="ABH770">
        <v>11400</v>
      </c>
      <c r="ABI770">
        <v>3186.99497441519</v>
      </c>
      <c r="ABJ770">
        <v>11309.795119427345</v>
      </c>
      <c r="ABL770">
        <v>5694.5267218202762</v>
      </c>
      <c r="ABM770">
        <v>4817.3901000000005</v>
      </c>
      <c r="ABN770">
        <v>1500</v>
      </c>
      <c r="ABO770">
        <v>11111.927753896744</v>
      </c>
      <c r="ABQ770">
        <v>9138.0438046576346</v>
      </c>
    </row>
    <row r="771" spans="2:745" x14ac:dyDescent="0.25">
      <c r="B771" s="3">
        <v>43899</v>
      </c>
      <c r="C771" s="4">
        <v>13951.46398069426</v>
      </c>
      <c r="D771">
        <v>4540</v>
      </c>
      <c r="E771">
        <v>29700</v>
      </c>
      <c r="F771">
        <v>2857.143</v>
      </c>
      <c r="K771">
        <v>6600.3060312436801</v>
      </c>
      <c r="L771">
        <v>3160</v>
      </c>
      <c r="M771">
        <v>14335.493824787896</v>
      </c>
      <c r="N771">
        <v>6050</v>
      </c>
      <c r="P771">
        <v>11229.848742410199</v>
      </c>
      <c r="R771">
        <v>1630</v>
      </c>
      <c r="T771">
        <v>11260.664541421524</v>
      </c>
      <c r="U771">
        <v>18892.768442135733</v>
      </c>
      <c r="V771">
        <v>6300</v>
      </c>
      <c r="W771">
        <v>14300</v>
      </c>
      <c r="Y771">
        <v>49681.770802997489</v>
      </c>
      <c r="Z771">
        <v>40813.334293123968</v>
      </c>
      <c r="AA771">
        <v>1770</v>
      </c>
      <c r="AB771">
        <v>10099.22610873154</v>
      </c>
      <c r="AD771">
        <v>5008.8543246772615</v>
      </c>
      <c r="AE771">
        <v>4000</v>
      </c>
      <c r="AF771">
        <v>5661.013033028883</v>
      </c>
      <c r="AH771">
        <v>3778.3361999999997</v>
      </c>
      <c r="AI771">
        <v>4090</v>
      </c>
      <c r="AJ771">
        <v>5950.9845481360999</v>
      </c>
      <c r="AK771">
        <v>9290.7297338547523</v>
      </c>
      <c r="AL771">
        <v>2300</v>
      </c>
      <c r="AM771">
        <v>23818.849000000002</v>
      </c>
      <c r="AN771">
        <v>4937.4306999999999</v>
      </c>
      <c r="AQ771">
        <v>1300</v>
      </c>
      <c r="AR771">
        <v>6500</v>
      </c>
      <c r="AT771">
        <v>7549.581026636999</v>
      </c>
      <c r="AU771">
        <v>12642.590984726288</v>
      </c>
      <c r="AX771">
        <v>5937.4695178439997</v>
      </c>
      <c r="AY771">
        <v>6380</v>
      </c>
      <c r="AZ771">
        <v>12300</v>
      </c>
      <c r="BA771">
        <v>128975.86789436929</v>
      </c>
      <c r="BB771">
        <v>23174.043366488102</v>
      </c>
      <c r="BC771">
        <v>33711.763555783007</v>
      </c>
      <c r="BD771">
        <v>6368.7168220250196</v>
      </c>
      <c r="BE771">
        <v>1490</v>
      </c>
      <c r="BG771">
        <v>16057.99642600699</v>
      </c>
      <c r="BH771">
        <v>6869.7316000000001</v>
      </c>
      <c r="BI771">
        <v>3950</v>
      </c>
      <c r="BK771">
        <v>17048.685312012145</v>
      </c>
      <c r="BM771">
        <v>20098.947433731599</v>
      </c>
      <c r="BN771">
        <v>4480.010960832471</v>
      </c>
      <c r="BO771">
        <v>16752.60986237149</v>
      </c>
      <c r="BP771">
        <v>16822.422000000002</v>
      </c>
      <c r="BQ771">
        <v>4507.1498736688418</v>
      </c>
      <c r="BR771">
        <v>41973.466246660377</v>
      </c>
      <c r="BS771">
        <v>1070</v>
      </c>
      <c r="BT771">
        <v>19980.077792335967</v>
      </c>
      <c r="BX771">
        <v>4555.5559199999998</v>
      </c>
      <c r="BY771">
        <v>9157.5563769655455</v>
      </c>
      <c r="BZ771">
        <v>14063.316035008991</v>
      </c>
      <c r="CC771">
        <v>2800</v>
      </c>
      <c r="CE771">
        <v>2800</v>
      </c>
      <c r="CF771">
        <v>7424.521284737536</v>
      </c>
      <c r="CG771">
        <v>2800</v>
      </c>
      <c r="CH771">
        <v>7495.5659815466488</v>
      </c>
      <c r="CI771">
        <v>16215.924751872662</v>
      </c>
      <c r="CJ771">
        <v>9136.4711368341214</v>
      </c>
      <c r="CK771">
        <v>3909.9931045183484</v>
      </c>
      <c r="CL771">
        <v>7500</v>
      </c>
      <c r="CM771">
        <v>6396.6889802121586</v>
      </c>
      <c r="CP771">
        <v>4380.3016352837712</v>
      </c>
      <c r="CQ771">
        <v>10625.814893633918</v>
      </c>
      <c r="CS771">
        <v>4904.4875494155967</v>
      </c>
      <c r="CT771">
        <v>9947.8326614028683</v>
      </c>
      <c r="CV771">
        <v>4954.2150977293813</v>
      </c>
      <c r="CX771">
        <v>156970.41307703996</v>
      </c>
      <c r="CY771">
        <v>7123.9723856643159</v>
      </c>
      <c r="CZ771">
        <v>14083.3277</v>
      </c>
      <c r="DA771">
        <v>7427.1789569095381</v>
      </c>
      <c r="DB771">
        <v>13101.192993094501</v>
      </c>
      <c r="DC771">
        <v>13788.846491025</v>
      </c>
      <c r="DD771">
        <v>4819.4042288951996</v>
      </c>
      <c r="DE771">
        <v>5910.6212575643431</v>
      </c>
      <c r="DF771">
        <v>6477.2347054375923</v>
      </c>
      <c r="DH771">
        <v>8354.5468735615523</v>
      </c>
      <c r="DI771">
        <v>3903.5304000000001</v>
      </c>
      <c r="DJ771">
        <v>3290</v>
      </c>
      <c r="DK771">
        <v>34756.11132693477</v>
      </c>
      <c r="DL771">
        <v>1820</v>
      </c>
      <c r="DN771">
        <v>7873.6541249102402</v>
      </c>
      <c r="DO771">
        <v>22924.301254585371</v>
      </c>
      <c r="DQ771">
        <v>1700</v>
      </c>
      <c r="DR771">
        <v>8500</v>
      </c>
      <c r="DS771">
        <v>11345.79168355301</v>
      </c>
      <c r="DT771">
        <v>21777.771755555197</v>
      </c>
      <c r="DU771">
        <v>28865.728629261077</v>
      </c>
      <c r="DY771">
        <v>10238.227739050117</v>
      </c>
      <c r="DZ771">
        <v>18845.218499493149</v>
      </c>
      <c r="EB771">
        <v>3668.0528589151099</v>
      </c>
      <c r="EC771">
        <v>7945.1830745818925</v>
      </c>
      <c r="EE771">
        <v>5500</v>
      </c>
      <c r="EF771">
        <v>41665.781549685737</v>
      </c>
      <c r="EG771">
        <v>64857.974395471807</v>
      </c>
      <c r="EH771">
        <v>11100</v>
      </c>
      <c r="EJ771">
        <v>3740</v>
      </c>
      <c r="EK771">
        <v>8131.7219474653148</v>
      </c>
      <c r="EN771">
        <v>1900</v>
      </c>
      <c r="EO771">
        <v>900</v>
      </c>
      <c r="EP771">
        <v>41160.544358410378</v>
      </c>
      <c r="ES771">
        <v>9225.2574000000004</v>
      </c>
      <c r="ET771">
        <v>3060</v>
      </c>
      <c r="EU771">
        <v>3126.2450684816263</v>
      </c>
      <c r="EV771">
        <v>2500</v>
      </c>
      <c r="EW771">
        <v>18579.751934323609</v>
      </c>
      <c r="EY771">
        <v>12386.123218529927</v>
      </c>
      <c r="EZ771">
        <v>4920.7040382120049</v>
      </c>
      <c r="FA771">
        <v>7948.0506376325638</v>
      </c>
      <c r="FB771">
        <v>8324.8704451908834</v>
      </c>
      <c r="FC771">
        <v>1300</v>
      </c>
      <c r="FD771">
        <v>5785.6746876583193</v>
      </c>
      <c r="FE771">
        <v>1600</v>
      </c>
      <c r="FG771">
        <v>12249.2379099684</v>
      </c>
      <c r="FH771">
        <v>33931.827110747698</v>
      </c>
      <c r="FJ771">
        <v>3672.539084955517</v>
      </c>
      <c r="FL771">
        <v>8908.4748745079996</v>
      </c>
      <c r="FM771">
        <v>31257.098997967656</v>
      </c>
      <c r="FN771">
        <v>7200.4218484880303</v>
      </c>
      <c r="FO771">
        <v>800</v>
      </c>
      <c r="FP771">
        <v>21017.352534147652</v>
      </c>
      <c r="FR771">
        <v>7500</v>
      </c>
      <c r="FS771">
        <v>18388.215749999999</v>
      </c>
      <c r="FU771">
        <v>2680</v>
      </c>
      <c r="FV771">
        <v>3270</v>
      </c>
      <c r="FW771">
        <v>5462.7416675832001</v>
      </c>
      <c r="FX771">
        <v>42009.874906960809</v>
      </c>
      <c r="FY771">
        <v>42606.052902195217</v>
      </c>
      <c r="GA771">
        <v>9585.4484408369644</v>
      </c>
      <c r="GB771">
        <v>2990.9093899999998</v>
      </c>
      <c r="GC771">
        <v>5899.3967655396</v>
      </c>
      <c r="GD771">
        <v>6246.4503112736529</v>
      </c>
      <c r="GE771">
        <v>16588.001808092027</v>
      </c>
      <c r="GF771">
        <v>4416.4981886256001</v>
      </c>
      <c r="GG771">
        <v>5124.86846375</v>
      </c>
      <c r="GH771">
        <v>1000</v>
      </c>
      <c r="GJ771">
        <v>1100</v>
      </c>
      <c r="GK771">
        <v>6539.6516438959961</v>
      </c>
      <c r="GL771">
        <v>9665.1632165432366</v>
      </c>
      <c r="GN771">
        <v>52952.194194622629</v>
      </c>
      <c r="GO771">
        <v>7450.1940889147181</v>
      </c>
      <c r="GP771">
        <v>6914.1325803279997</v>
      </c>
      <c r="GQ771">
        <v>13200</v>
      </c>
      <c r="GR771">
        <v>3848.0390097124309</v>
      </c>
      <c r="GT771">
        <v>6823.3510551880609</v>
      </c>
      <c r="GU771">
        <v>7206.2457913009994</v>
      </c>
      <c r="GV771">
        <v>7366.6264228405698</v>
      </c>
      <c r="GW771">
        <v>5999.9971800000003</v>
      </c>
      <c r="GX771">
        <v>6587.984499011719</v>
      </c>
      <c r="GY771">
        <v>9937.0610812228006</v>
      </c>
      <c r="GZ771">
        <v>9217.7843205305035</v>
      </c>
      <c r="HB771">
        <v>11921.969120595342</v>
      </c>
      <c r="HC771">
        <v>8228.306407466529</v>
      </c>
      <c r="HD771">
        <v>25000</v>
      </c>
      <c r="HG771">
        <v>14963.80411587337</v>
      </c>
      <c r="HH771">
        <v>4942.96875</v>
      </c>
      <c r="HI771">
        <v>11649.873498135043</v>
      </c>
      <c r="HJ771">
        <v>14682.179563637415</v>
      </c>
      <c r="HL771">
        <v>61986.622099444452</v>
      </c>
      <c r="HM771">
        <v>16157.65</v>
      </c>
      <c r="HO771">
        <v>3036.964913753</v>
      </c>
      <c r="HP771">
        <v>11687.9359586848</v>
      </c>
      <c r="HS771">
        <v>5043.893069452999</v>
      </c>
      <c r="HT771">
        <v>2300</v>
      </c>
      <c r="HV771">
        <v>15040.221927315055</v>
      </c>
      <c r="HW771">
        <v>18562.965620694751</v>
      </c>
      <c r="HX771">
        <v>12879.792161085288</v>
      </c>
      <c r="HZ771">
        <v>5961.5356000000002</v>
      </c>
      <c r="IA771">
        <v>13274.046392140775</v>
      </c>
      <c r="IE771">
        <v>2042.7353900000001</v>
      </c>
      <c r="IF771">
        <v>6109.9247752105975</v>
      </c>
      <c r="IG771">
        <v>2557.4500800000001</v>
      </c>
      <c r="IH771">
        <v>3500</v>
      </c>
      <c r="IJ771">
        <v>8600</v>
      </c>
      <c r="IK771">
        <v>18802.613564923064</v>
      </c>
      <c r="IM771">
        <v>2400</v>
      </c>
      <c r="IN771">
        <v>20300</v>
      </c>
      <c r="IO771">
        <v>54268.744961087716</v>
      </c>
      <c r="IP771">
        <v>8363.517788348423</v>
      </c>
      <c r="IQ771">
        <v>146281.07686281385</v>
      </c>
      <c r="IS771">
        <v>3954.5418128505003</v>
      </c>
      <c r="IT771">
        <v>29484.198432094458</v>
      </c>
      <c r="IU771">
        <v>6638.0567660497836</v>
      </c>
      <c r="IV771">
        <v>14371.620157711599</v>
      </c>
      <c r="IW771">
        <v>18453.341167933504</v>
      </c>
      <c r="IX771">
        <v>7582.1697364533884</v>
      </c>
      <c r="IZ771">
        <v>3900</v>
      </c>
      <c r="JA771">
        <v>29178.535336674373</v>
      </c>
      <c r="JB771">
        <v>20935.6319064706</v>
      </c>
      <c r="JC771">
        <v>113500</v>
      </c>
      <c r="JD771">
        <v>30528.057604283717</v>
      </c>
      <c r="JE771">
        <v>15406.698671401044</v>
      </c>
      <c r="JF771">
        <v>40476.666123950432</v>
      </c>
      <c r="JG771">
        <v>5298.7825000000003</v>
      </c>
      <c r="JI771">
        <v>7929.49919522661</v>
      </c>
      <c r="JJ771">
        <v>5072.9993817582854</v>
      </c>
      <c r="JK771">
        <v>16565.632881280082</v>
      </c>
      <c r="JL771">
        <v>10000</v>
      </c>
      <c r="JN771">
        <v>1806.395970831413</v>
      </c>
      <c r="JO771">
        <v>1781.81836</v>
      </c>
      <c r="JP771">
        <v>17200</v>
      </c>
      <c r="JR771">
        <v>7407.7083944430906</v>
      </c>
      <c r="JS771">
        <v>1510</v>
      </c>
      <c r="JU771">
        <v>8346.8704188955817</v>
      </c>
      <c r="JV771">
        <v>17379.540596605162</v>
      </c>
      <c r="JW771">
        <v>50619.042286629061</v>
      </c>
      <c r="JX771">
        <v>17605.838614717835</v>
      </c>
      <c r="JZ771">
        <v>10692.737014580141</v>
      </c>
      <c r="KA771">
        <v>1500</v>
      </c>
      <c r="KC771">
        <v>2600</v>
      </c>
      <c r="KD771">
        <v>9481.5891940658257</v>
      </c>
      <c r="KE771">
        <v>23844.537500333547</v>
      </c>
      <c r="KF771">
        <v>2271.5795607212467</v>
      </c>
      <c r="KG771">
        <v>32121.608382312443</v>
      </c>
      <c r="KI771">
        <v>4595.1973332523557</v>
      </c>
      <c r="KJ771">
        <v>19899.743496847503</v>
      </c>
      <c r="KK771">
        <v>15034.032516848427</v>
      </c>
      <c r="KL771">
        <v>17885.685694043266</v>
      </c>
      <c r="KM771">
        <v>19910.0469955023</v>
      </c>
      <c r="KN771">
        <v>14224.484389348661</v>
      </c>
      <c r="KO771">
        <v>8967.1324942242009</v>
      </c>
      <c r="KQ771">
        <v>22470.419933858378</v>
      </c>
      <c r="KR771">
        <v>20550</v>
      </c>
      <c r="KT771">
        <v>31600</v>
      </c>
      <c r="KU771">
        <v>8100</v>
      </c>
      <c r="KV771">
        <v>6161.4257732597998</v>
      </c>
      <c r="KW771">
        <v>16299.75985103988</v>
      </c>
      <c r="KX771">
        <v>10952.73137380516</v>
      </c>
      <c r="MG771">
        <v>17227.257985606866</v>
      </c>
      <c r="MH771">
        <v>14912.709303988</v>
      </c>
      <c r="MI771">
        <v>21506.245314213513</v>
      </c>
      <c r="MJ771">
        <v>120462.97260000001</v>
      </c>
      <c r="MK771">
        <v>7973.1067831131822</v>
      </c>
      <c r="MM771">
        <v>23471.71446891742</v>
      </c>
      <c r="MN771">
        <v>11571.042454196036</v>
      </c>
      <c r="MP771">
        <v>10868.117611984639</v>
      </c>
      <c r="MQ771">
        <v>22451.786143249119</v>
      </c>
      <c r="MR771">
        <v>7224.4810766224628</v>
      </c>
      <c r="MS771">
        <v>3583.3319000000001</v>
      </c>
      <c r="MT771">
        <v>15350.725020478792</v>
      </c>
      <c r="MU771">
        <v>13672.535764559399</v>
      </c>
      <c r="MW771">
        <v>21158.908212837843</v>
      </c>
      <c r="MX771">
        <v>8472.9019615992038</v>
      </c>
      <c r="MY771">
        <v>6621.4030239920312</v>
      </c>
      <c r="MZ771">
        <v>13900.582550825324</v>
      </c>
      <c r="NA771">
        <v>5749.9683184602327</v>
      </c>
      <c r="NB771">
        <v>3557.1</v>
      </c>
      <c r="NC771">
        <v>10629.147754780801</v>
      </c>
      <c r="ND771">
        <v>11461.567352157001</v>
      </c>
      <c r="NE771">
        <v>17687.17338703381</v>
      </c>
      <c r="NF771">
        <v>6005.4040383115253</v>
      </c>
      <c r="NG771">
        <v>77200</v>
      </c>
      <c r="NH771">
        <v>5208.9906977520004</v>
      </c>
      <c r="NI771">
        <v>1460</v>
      </c>
      <c r="NJ771">
        <v>55672.951876179628</v>
      </c>
      <c r="NK771">
        <v>4718.2168073393996</v>
      </c>
      <c r="NL771">
        <v>12563.115881554801</v>
      </c>
      <c r="NM771">
        <v>11200.416620928807</v>
      </c>
      <c r="NN771">
        <v>6629.7817956765439</v>
      </c>
      <c r="NO771">
        <v>15727.274299999999</v>
      </c>
      <c r="NP771">
        <v>8725.2704113402942</v>
      </c>
      <c r="NR771">
        <v>10104.225400798532</v>
      </c>
      <c r="NS771">
        <v>54502.315199999997</v>
      </c>
      <c r="NT771">
        <v>8724.5693126493516</v>
      </c>
      <c r="NU771">
        <v>4005.3387716955008</v>
      </c>
      <c r="NW771">
        <v>11700</v>
      </c>
      <c r="NX771">
        <v>26654.9789508297</v>
      </c>
      <c r="NY771">
        <v>7080.4758689031232</v>
      </c>
      <c r="NZ771">
        <v>26550</v>
      </c>
      <c r="OA771">
        <v>5135.15625</v>
      </c>
      <c r="OB771">
        <v>7526.3762306080289</v>
      </c>
      <c r="OC771">
        <v>2400.3750032208</v>
      </c>
      <c r="OE771">
        <v>10000</v>
      </c>
      <c r="OF771">
        <v>9447.0679826498053</v>
      </c>
      <c r="OG771">
        <v>17206.708911190537</v>
      </c>
      <c r="OH771">
        <v>7299.9970800000001</v>
      </c>
      <c r="OI771">
        <v>6547.5129318348281</v>
      </c>
      <c r="OJ771">
        <v>7822.9941733912519</v>
      </c>
      <c r="OK771">
        <v>11570.484951383211</v>
      </c>
      <c r="OL771">
        <v>31482.522786702699</v>
      </c>
      <c r="OM771">
        <v>8692.7826992409828</v>
      </c>
      <c r="OO771">
        <v>7593.6913553694212</v>
      </c>
      <c r="OP771">
        <v>29920.125168639013</v>
      </c>
      <c r="OR771">
        <v>18450</v>
      </c>
      <c r="OS771">
        <v>8822.8550536100065</v>
      </c>
      <c r="OU771">
        <v>19211.299190250302</v>
      </c>
      <c r="OW771">
        <v>10277.7786</v>
      </c>
      <c r="OX771">
        <v>5614.0943418551215</v>
      </c>
      <c r="PA771">
        <v>19442.298430656836</v>
      </c>
      <c r="PB771">
        <v>5071.4614667325395</v>
      </c>
      <c r="PC771">
        <v>11400</v>
      </c>
      <c r="PD771">
        <v>8676.1930947185101</v>
      </c>
      <c r="PE771">
        <v>34540.144522313814</v>
      </c>
      <c r="PF771">
        <v>45785.445527707503</v>
      </c>
      <c r="PH771">
        <v>9621.1749244891525</v>
      </c>
      <c r="PI771">
        <v>16241.964664644433</v>
      </c>
      <c r="PJ771">
        <v>11582.330221688289</v>
      </c>
      <c r="PK771">
        <v>9634.6319082712962</v>
      </c>
      <c r="PL771">
        <v>5708.8623001535116</v>
      </c>
      <c r="PM771">
        <v>18135.697755181202</v>
      </c>
      <c r="PN771">
        <v>2639.9986800000001</v>
      </c>
      <c r="PO771">
        <v>2295.673093406594</v>
      </c>
      <c r="PP771">
        <v>21000</v>
      </c>
      <c r="PQ771">
        <v>13886.004754401732</v>
      </c>
      <c r="PT771">
        <v>10329.498262596033</v>
      </c>
      <c r="PU771">
        <v>11393.94</v>
      </c>
      <c r="PV771">
        <v>25331.241918925938</v>
      </c>
      <c r="PW771">
        <v>8472.4355741414729</v>
      </c>
      <c r="PX771">
        <v>15846.552356989487</v>
      </c>
      <c r="PZ771">
        <v>6043.6014151872696</v>
      </c>
      <c r="QB771">
        <v>12436.550772839953</v>
      </c>
      <c r="QC771">
        <v>16762.265825297585</v>
      </c>
      <c r="QD771">
        <v>71654.582783171878</v>
      </c>
      <c r="QE771">
        <v>8017.4286208273188</v>
      </c>
      <c r="QF771">
        <v>11218.6842095056</v>
      </c>
      <c r="QG771">
        <v>41500</v>
      </c>
      <c r="QH771">
        <v>23215.325007293384</v>
      </c>
      <c r="QI771">
        <v>11470.772671999999</v>
      </c>
      <c r="QJ771">
        <v>6510.1812080938917</v>
      </c>
      <c r="QK771">
        <v>41353.1705513087</v>
      </c>
      <c r="QL771">
        <v>18196.973655674279</v>
      </c>
      <c r="QM771">
        <v>45794.245720316831</v>
      </c>
      <c r="QO771">
        <v>6773.2210844893252</v>
      </c>
      <c r="QP771">
        <v>43306.606499072004</v>
      </c>
      <c r="QR771">
        <v>7724.7114627606161</v>
      </c>
      <c r="QS771">
        <v>52639.996468619283</v>
      </c>
      <c r="QT771">
        <v>13296.953186566501</v>
      </c>
      <c r="QV771">
        <v>11569.374485499035</v>
      </c>
      <c r="QW771">
        <v>11202.84082625979</v>
      </c>
      <c r="QX771">
        <v>21229.156058730852</v>
      </c>
      <c r="QY771">
        <v>2150</v>
      </c>
      <c r="QZ771">
        <v>9932.6466164126723</v>
      </c>
      <c r="RB771">
        <v>14861.443864809517</v>
      </c>
      <c r="RC771">
        <v>12663.919466804495</v>
      </c>
      <c r="RD771">
        <v>14540.129335402444</v>
      </c>
      <c r="RE771">
        <v>18399.8344</v>
      </c>
      <c r="RF771">
        <v>70445.437405641031</v>
      </c>
      <c r="RG771">
        <v>79124.079443631752</v>
      </c>
      <c r="RH771">
        <v>11267.357686949052</v>
      </c>
      <c r="RI771">
        <v>8636.3610454541995</v>
      </c>
      <c r="RK771">
        <v>2000</v>
      </c>
      <c r="RL771">
        <v>22531.502766074533</v>
      </c>
      <c r="RN771">
        <v>3768.3617018014006</v>
      </c>
      <c r="RO771">
        <v>18451.557684392727</v>
      </c>
      <c r="RP771">
        <v>10111.262540506397</v>
      </c>
      <c r="RQ771">
        <v>29601.872380638448</v>
      </c>
      <c r="RR771">
        <v>29129.540056520986</v>
      </c>
      <c r="RT771">
        <v>23279.563699999999</v>
      </c>
      <c r="RU771">
        <v>18076.857333251584</v>
      </c>
      <c r="RV771">
        <v>7808.4495603698779</v>
      </c>
      <c r="RW771">
        <v>24347.98379387318</v>
      </c>
      <c r="RY771">
        <v>7977.339756985356</v>
      </c>
      <c r="RZ771">
        <v>8634.9449892537341</v>
      </c>
      <c r="SA771">
        <v>1860.5366999999999</v>
      </c>
      <c r="SB771">
        <v>1200</v>
      </c>
      <c r="SC771">
        <v>15619.70345195857</v>
      </c>
      <c r="SD771">
        <v>30742.954680009254</v>
      </c>
      <c r="SE771">
        <v>3590</v>
      </c>
      <c r="SF771">
        <v>5482.4989337043835</v>
      </c>
      <c r="SG771">
        <v>11083.91173814481</v>
      </c>
      <c r="SI771">
        <v>17800.588916945428</v>
      </c>
      <c r="SJ771">
        <v>4941.145209417904</v>
      </c>
      <c r="SK771">
        <v>10406.95392</v>
      </c>
      <c r="SL771">
        <v>5656.458593916228</v>
      </c>
      <c r="SM771">
        <v>86844.455300000001</v>
      </c>
      <c r="SN771">
        <v>10288.35487214436</v>
      </c>
      <c r="SP771">
        <v>9539.2585278741881</v>
      </c>
      <c r="SQ771">
        <v>84800</v>
      </c>
      <c r="SR771">
        <v>10126.231784830452</v>
      </c>
      <c r="ST771">
        <v>10419.838017248121</v>
      </c>
      <c r="SU771">
        <v>2740</v>
      </c>
      <c r="SV771">
        <v>4685.9519233735618</v>
      </c>
      <c r="SW771">
        <v>8333.3602928903583</v>
      </c>
      <c r="SX771">
        <v>11686.479862034486</v>
      </c>
      <c r="SY771">
        <v>4800</v>
      </c>
      <c r="SZ771">
        <v>8961.4361876928651</v>
      </c>
      <c r="TB771">
        <v>50897.94322188558</v>
      </c>
      <c r="TD771">
        <v>3057.7347600000003</v>
      </c>
      <c r="TF771">
        <v>10275</v>
      </c>
      <c r="TG771">
        <v>17515.41284251845</v>
      </c>
      <c r="TH771">
        <v>2900</v>
      </c>
      <c r="TI771">
        <v>15052.754187552613</v>
      </c>
      <c r="TK771">
        <v>9233.0510835090008</v>
      </c>
      <c r="TL771">
        <v>26954.528480876612</v>
      </c>
      <c r="TM771">
        <v>5949.0614403102009</v>
      </c>
      <c r="TN771">
        <v>11874.901446849681</v>
      </c>
      <c r="TO771">
        <v>24294.051216073909</v>
      </c>
      <c r="TP771">
        <v>5382.1608671492004</v>
      </c>
      <c r="TQ771">
        <v>14149.94083084265</v>
      </c>
      <c r="TR771">
        <v>4765.9257472556801</v>
      </c>
      <c r="TS771">
        <v>11077.717160325201</v>
      </c>
      <c r="TT771">
        <v>1900</v>
      </c>
      <c r="TV771">
        <v>10704.463445252284</v>
      </c>
      <c r="TW771">
        <v>16436.040379314483</v>
      </c>
      <c r="TY771">
        <v>5212.8490455455376</v>
      </c>
      <c r="TZ771">
        <v>3519.6972791875996</v>
      </c>
      <c r="UC771">
        <v>6245.8053441750308</v>
      </c>
      <c r="UD771">
        <v>13246.797717674999</v>
      </c>
      <c r="UE771">
        <v>3110</v>
      </c>
      <c r="UF771">
        <v>18902.997426742524</v>
      </c>
      <c r="UG771">
        <v>11015.413875335018</v>
      </c>
      <c r="UI771">
        <v>2706.6676000000002</v>
      </c>
      <c r="UK771">
        <v>2000</v>
      </c>
      <c r="UL771">
        <v>13550.185306470401</v>
      </c>
      <c r="UN771">
        <v>5254.4350103535626</v>
      </c>
      <c r="UO771">
        <v>17508.902071425811</v>
      </c>
      <c r="UR771">
        <v>14939.307619262137</v>
      </c>
      <c r="UT771">
        <v>17383.112447835254</v>
      </c>
      <c r="UU771">
        <v>18708.602800000001</v>
      </c>
      <c r="UW771">
        <v>8621.1399202767916</v>
      </c>
      <c r="UZ771">
        <v>5400</v>
      </c>
      <c r="VB771">
        <v>10444.983541525358</v>
      </c>
      <c r="VC771">
        <v>3570.0940556343185</v>
      </c>
      <c r="VD771">
        <v>6625.0029999999997</v>
      </c>
      <c r="VE771">
        <v>2550.0020400000003</v>
      </c>
      <c r="VF771">
        <v>9408.5992746295487</v>
      </c>
      <c r="VG771">
        <v>3665.869130815307</v>
      </c>
      <c r="VJ771">
        <v>2400</v>
      </c>
      <c r="VL771">
        <v>6481.482</v>
      </c>
      <c r="VN771">
        <v>2820.6078256752003</v>
      </c>
      <c r="VO771">
        <v>4100</v>
      </c>
      <c r="VP771">
        <v>4048.9840516576</v>
      </c>
      <c r="VQ771">
        <v>2470</v>
      </c>
      <c r="VS771">
        <v>9811.6091051822932</v>
      </c>
      <c r="VT771">
        <v>8968.2392799999998</v>
      </c>
      <c r="VV771">
        <v>18975.103524653918</v>
      </c>
      <c r="VW771">
        <v>28349.171197888812</v>
      </c>
      <c r="VX771">
        <v>20400</v>
      </c>
      <c r="WB771">
        <v>4975.3250962583716</v>
      </c>
      <c r="WC771">
        <v>17605.249841942004</v>
      </c>
      <c r="WE771">
        <v>43703.92568752596</v>
      </c>
      <c r="WH771">
        <v>6899.3330309005469</v>
      </c>
      <c r="WI771">
        <v>4476.7106159290197</v>
      </c>
      <c r="WJ771">
        <v>4483.6321949390394</v>
      </c>
      <c r="WK771">
        <v>47030.702745373645</v>
      </c>
      <c r="WL771">
        <v>7800</v>
      </c>
      <c r="WN771">
        <v>5101.0088257572952</v>
      </c>
      <c r="WO771">
        <v>5719.8037874399997</v>
      </c>
      <c r="WP771">
        <v>28387.40456875</v>
      </c>
      <c r="WR771">
        <v>3250</v>
      </c>
      <c r="WT771">
        <v>58843.921938165928</v>
      </c>
      <c r="WV771">
        <v>8296.0259891928727</v>
      </c>
      <c r="WW771">
        <v>23535.624061455324</v>
      </c>
      <c r="WZ771">
        <v>12250.362402485156</v>
      </c>
      <c r="XB771">
        <v>52496.059060557847</v>
      </c>
      <c r="XC771">
        <v>5233.9695467330694</v>
      </c>
      <c r="XD771">
        <v>7161.4738211664126</v>
      </c>
      <c r="XE771">
        <v>34464.177724087589</v>
      </c>
      <c r="XF771">
        <v>11594.166507521028</v>
      </c>
      <c r="XI771">
        <v>2400</v>
      </c>
      <c r="XJ771">
        <v>26736.265520043482</v>
      </c>
      <c r="XK771">
        <v>2628.4133219447449</v>
      </c>
      <c r="XL771">
        <v>46753.116661964566</v>
      </c>
      <c r="XM771">
        <v>60359.137188244567</v>
      </c>
      <c r="XN771">
        <v>2884.614</v>
      </c>
      <c r="XO771">
        <v>17894.207193119168</v>
      </c>
      <c r="XP771">
        <v>11285.111999999999</v>
      </c>
      <c r="XQ771">
        <v>22458.657129595576</v>
      </c>
      <c r="XT771">
        <v>4935.719364230481</v>
      </c>
      <c r="XU771">
        <v>12886.582683422213</v>
      </c>
      <c r="XV771">
        <v>33350.724519872529</v>
      </c>
      <c r="XW771">
        <v>10162.795525</v>
      </c>
      <c r="XZ771">
        <v>13077.335073737999</v>
      </c>
      <c r="YA771">
        <v>38438.286408721629</v>
      </c>
      <c r="YB771">
        <v>11431.848375576632</v>
      </c>
      <c r="YD771">
        <v>8024.7623618070684</v>
      </c>
      <c r="YE771">
        <v>14530.083369669001</v>
      </c>
      <c r="YF771">
        <v>34000</v>
      </c>
      <c r="YH771">
        <v>3230.0604876369603</v>
      </c>
      <c r="YI771">
        <v>5611.2860520376398</v>
      </c>
      <c r="YK771">
        <v>2771.2358878497462</v>
      </c>
      <c r="YL771">
        <v>10180.588136740271</v>
      </c>
      <c r="YM771">
        <v>1590</v>
      </c>
      <c r="YN771">
        <v>5320</v>
      </c>
      <c r="YO771">
        <v>45615.770463861096</v>
      </c>
      <c r="YP771">
        <v>10224.536797434357</v>
      </c>
      <c r="YR771">
        <v>22491.596275821572</v>
      </c>
      <c r="YS771">
        <v>16154.586535304685</v>
      </c>
      <c r="YT771">
        <v>12042.856522467349</v>
      </c>
      <c r="YU771">
        <v>11141.972224861818</v>
      </c>
      <c r="YV771">
        <v>8701.6193139007519</v>
      </c>
      <c r="YW771">
        <v>5553.0429208656169</v>
      </c>
      <c r="YX771">
        <v>14166.661</v>
      </c>
      <c r="YY771">
        <v>20777.171524034522</v>
      </c>
      <c r="YZ771">
        <v>7740.4365745998584</v>
      </c>
      <c r="ZA771">
        <v>15634.8119936945</v>
      </c>
      <c r="ZC771">
        <v>6920.7551291747086</v>
      </c>
      <c r="ZD771">
        <v>42145.157546592927</v>
      </c>
      <c r="ZF771">
        <v>16688.125235207157</v>
      </c>
      <c r="ZG771">
        <v>20739.295423870502</v>
      </c>
      <c r="ZH771">
        <v>21068.043849628339</v>
      </c>
      <c r="ZI771">
        <v>11476.566374777887</v>
      </c>
      <c r="ZJ771">
        <v>9903.2304501611161</v>
      </c>
      <c r="ZM771">
        <v>29023.142448343999</v>
      </c>
      <c r="ZN771">
        <v>25308.923687344424</v>
      </c>
      <c r="ZO771">
        <v>1785.7139972525001</v>
      </c>
      <c r="ZP771">
        <v>700</v>
      </c>
      <c r="ZQ771">
        <v>37545.940785827515</v>
      </c>
      <c r="ZR771">
        <v>6899.3502353895001</v>
      </c>
      <c r="ZS771">
        <v>3090.4916200000002</v>
      </c>
      <c r="ZU771">
        <v>16150</v>
      </c>
      <c r="ZV771">
        <v>8800</v>
      </c>
      <c r="ZW771">
        <v>27664.142928668352</v>
      </c>
      <c r="ZZ771">
        <v>1800</v>
      </c>
      <c r="AAA771">
        <v>11086.953750000001</v>
      </c>
      <c r="AAD771">
        <v>10828.063856307259</v>
      </c>
      <c r="AAE771">
        <v>5545.3344831921149</v>
      </c>
      <c r="AAF771">
        <v>5643.6552434398945</v>
      </c>
      <c r="AAG771">
        <v>10601.51173367814</v>
      </c>
      <c r="AAH771">
        <v>1993.5306053952368</v>
      </c>
      <c r="AAJ771">
        <v>61715.324630483999</v>
      </c>
      <c r="AAK771">
        <v>3804.4965105793799</v>
      </c>
      <c r="AAL771">
        <v>13790.161234917034</v>
      </c>
      <c r="AAM771">
        <v>22529.31193902377</v>
      </c>
      <c r="AAN771">
        <v>14318.177522726699</v>
      </c>
      <c r="AAO771">
        <v>4768.04781</v>
      </c>
      <c r="AAP771">
        <v>12000</v>
      </c>
      <c r="AAQ771">
        <v>16520.782848171883</v>
      </c>
      <c r="AAR771">
        <v>23461.170724786902</v>
      </c>
      <c r="AAT771">
        <v>12724.281085241366</v>
      </c>
      <c r="AAU771">
        <v>14568.693171441755</v>
      </c>
      <c r="AAV771">
        <v>2141.3782000000001</v>
      </c>
      <c r="AAW771">
        <v>17751.967444681388</v>
      </c>
      <c r="AAY771">
        <v>30084.941000045645</v>
      </c>
      <c r="AAZ771">
        <v>15123.05358034643</v>
      </c>
      <c r="ABA771">
        <v>17000</v>
      </c>
      <c r="ABC771">
        <v>17898.267972381887</v>
      </c>
      <c r="ABD771">
        <v>16850</v>
      </c>
      <c r="ABE771">
        <v>12711.399503016899</v>
      </c>
      <c r="ABF771">
        <v>2703.9206401905603</v>
      </c>
      <c r="ABG771">
        <v>15893.651111984196</v>
      </c>
      <c r="ABI771">
        <v>3186.99497441519</v>
      </c>
      <c r="ABJ771">
        <v>11185.965245856973</v>
      </c>
      <c r="ABK771">
        <v>29555.938596277876</v>
      </c>
      <c r="ABL771">
        <v>5706.4399576399837</v>
      </c>
      <c r="ABM771">
        <v>4808.69445</v>
      </c>
      <c r="ABN771">
        <v>1400</v>
      </c>
      <c r="ABO771">
        <v>11111.927753896742</v>
      </c>
      <c r="ABQ771">
        <v>9175.3419426358269</v>
      </c>
    </row>
    <row r="772" spans="2:745" x14ac:dyDescent="0.25">
      <c r="B772" s="3">
        <v>43896</v>
      </c>
      <c r="C772" s="4">
        <v>14832.609074211792</v>
      </c>
      <c r="D772">
        <v>4880</v>
      </c>
      <c r="F772">
        <v>3047.6192000000001</v>
      </c>
      <c r="K772">
        <v>7059.3824349916003</v>
      </c>
      <c r="L772">
        <v>3390</v>
      </c>
      <c r="N772">
        <v>6500</v>
      </c>
      <c r="P772">
        <v>10806.967409014</v>
      </c>
      <c r="R772">
        <v>1610</v>
      </c>
      <c r="S772">
        <v>6987.4724999999999</v>
      </c>
      <c r="U772">
        <v>20590.379519545033</v>
      </c>
      <c r="V772">
        <v>6800</v>
      </c>
      <c r="W772">
        <v>14150</v>
      </c>
      <c r="Y772">
        <v>53230.468717497315</v>
      </c>
      <c r="Z772">
        <v>42176.618945921429</v>
      </c>
      <c r="AA772">
        <v>1900</v>
      </c>
      <c r="AB772">
        <v>10839.83602337185</v>
      </c>
      <c r="AD772">
        <v>5188.2759721283874</v>
      </c>
      <c r="AE772">
        <v>3940</v>
      </c>
      <c r="AF772">
        <v>5421.8152992389305</v>
      </c>
      <c r="AH772">
        <v>4374.9155999999994</v>
      </c>
      <c r="AI772">
        <v>4280</v>
      </c>
      <c r="AJ772">
        <v>6600.1828624782192</v>
      </c>
      <c r="AK772">
        <v>9977.4358446179303</v>
      </c>
      <c r="AL772">
        <v>2300</v>
      </c>
      <c r="AM772">
        <v>22843.333000000002</v>
      </c>
      <c r="AN772">
        <v>5307.1603000000005</v>
      </c>
      <c r="AQ772">
        <v>1400</v>
      </c>
      <c r="AR772">
        <v>6230</v>
      </c>
      <c r="AU772">
        <v>12889.516589896724</v>
      </c>
      <c r="AX772">
        <v>6597.1883531599997</v>
      </c>
      <c r="AY772">
        <v>5970</v>
      </c>
      <c r="BA772">
        <v>130588.06624304893</v>
      </c>
      <c r="BB772">
        <v>23484.064013531417</v>
      </c>
      <c r="BD772">
        <v>7049.6488092855543</v>
      </c>
      <c r="BE772">
        <v>1600</v>
      </c>
      <c r="BG772">
        <v>17108.519556680345</v>
      </c>
      <c r="BH772">
        <v>6949.6122000000005</v>
      </c>
      <c r="BI772">
        <v>3900</v>
      </c>
      <c r="BK772">
        <v>17374.975939993241</v>
      </c>
      <c r="BM772">
        <v>20364.572289684002</v>
      </c>
      <c r="BN772">
        <v>4948.0718074866099</v>
      </c>
      <c r="BO772">
        <v>17472.292386291989</v>
      </c>
      <c r="BQ772">
        <v>4843.1374097059734</v>
      </c>
      <c r="BR772">
        <v>44831.234161326611</v>
      </c>
      <c r="BS772">
        <v>1150</v>
      </c>
      <c r="BX772">
        <v>4888.8892800000003</v>
      </c>
      <c r="BY772">
        <v>9845.2780021131584</v>
      </c>
      <c r="BZ772">
        <v>13210.993851069052</v>
      </c>
      <c r="CC772">
        <v>3000</v>
      </c>
      <c r="CE772">
        <v>2900</v>
      </c>
      <c r="CF772">
        <v>7721.5021361270401</v>
      </c>
      <c r="CG772">
        <v>2900</v>
      </c>
      <c r="CH772">
        <v>7699.990508316102</v>
      </c>
      <c r="CI772">
        <v>16433.10231551381</v>
      </c>
      <c r="CJ772">
        <v>9136.4711368341214</v>
      </c>
      <c r="CK772">
        <v>4115.782215282472</v>
      </c>
      <c r="CL772">
        <v>8300</v>
      </c>
      <c r="CP772">
        <v>4610.8438266144967</v>
      </c>
      <c r="CQ772">
        <v>11393.459315607473</v>
      </c>
      <c r="CR772">
        <v>22936.767063369112</v>
      </c>
      <c r="CT772">
        <v>9428.8153051557601</v>
      </c>
      <c r="CV772">
        <v>5322.1674126801045</v>
      </c>
      <c r="CY772">
        <v>7045.68697483284</v>
      </c>
      <c r="CZ772">
        <v>13333.328</v>
      </c>
      <c r="DA772">
        <v>7635.4176192527966</v>
      </c>
      <c r="DB772">
        <v>14369.050379523</v>
      </c>
      <c r="DC772">
        <v>13880.772134298501</v>
      </c>
      <c r="DD772">
        <v>5175.1991719680009</v>
      </c>
      <c r="DF772">
        <v>6957.0298688033408</v>
      </c>
      <c r="DG772">
        <v>17599.075200000003</v>
      </c>
      <c r="DH772">
        <v>9230.8979442148629</v>
      </c>
      <c r="DI772">
        <v>4191.6481199999998</v>
      </c>
      <c r="DJ772">
        <v>3380</v>
      </c>
      <c r="DK772">
        <v>37359.792140624995</v>
      </c>
      <c r="DL772">
        <v>1950</v>
      </c>
      <c r="DN772">
        <v>8466.2947579680003</v>
      </c>
      <c r="DO772">
        <v>24257.109467061273</v>
      </c>
      <c r="DQ772">
        <v>1600</v>
      </c>
      <c r="DR772">
        <v>8400</v>
      </c>
      <c r="DS772">
        <v>11310.773807986488</v>
      </c>
      <c r="DT772">
        <v>21951.993929599641</v>
      </c>
      <c r="DU772">
        <v>32039.761030403894</v>
      </c>
      <c r="DY772">
        <v>10982.826120071943</v>
      </c>
      <c r="DZ772">
        <v>19010.890750038147</v>
      </c>
      <c r="EB772">
        <v>3943.55039123706</v>
      </c>
      <c r="EC772">
        <v>7981.6288685019936</v>
      </c>
      <c r="ED772">
        <v>13773.311430852778</v>
      </c>
      <c r="EE772">
        <v>5700</v>
      </c>
      <c r="EF772">
        <v>41824.20657458948</v>
      </c>
      <c r="EG772">
        <v>69715.57580650576</v>
      </c>
      <c r="EH772">
        <v>11500</v>
      </c>
      <c r="EJ772">
        <v>3740</v>
      </c>
      <c r="EK772">
        <v>8738.8414593801463</v>
      </c>
      <c r="EM772">
        <v>20000</v>
      </c>
      <c r="EN772">
        <v>1900</v>
      </c>
      <c r="EO772">
        <v>1000</v>
      </c>
      <c r="EP772">
        <v>45689.012892930972</v>
      </c>
      <c r="ES772">
        <v>9134.8137000000006</v>
      </c>
      <c r="ET772">
        <v>3280</v>
      </c>
      <c r="EU772">
        <v>3211.1554283663127</v>
      </c>
      <c r="EV772">
        <v>2500</v>
      </c>
      <c r="EW772">
        <v>19950.389372101577</v>
      </c>
      <c r="EY772">
        <v>13082.842649572234</v>
      </c>
      <c r="EZ772">
        <v>4920.7040382120049</v>
      </c>
      <c r="FA772">
        <v>7285.7130844965168</v>
      </c>
      <c r="FB772">
        <v>8639.0164997263873</v>
      </c>
      <c r="FC772">
        <v>1300</v>
      </c>
      <c r="FD772">
        <v>6220.0624038243595</v>
      </c>
      <c r="FE772">
        <v>1700</v>
      </c>
      <c r="FG772">
        <v>13590.395345366402</v>
      </c>
      <c r="FH772">
        <v>36461.149085746089</v>
      </c>
      <c r="FJ772">
        <v>4064.2765873507719</v>
      </c>
      <c r="FK772">
        <v>23588.177979746401</v>
      </c>
      <c r="FL772">
        <v>9473.4025494768011</v>
      </c>
      <c r="FM772">
        <v>33603.825930036131</v>
      </c>
      <c r="FN772">
        <v>7739.6604891236993</v>
      </c>
      <c r="FO772">
        <v>900</v>
      </c>
      <c r="FP772">
        <v>20944.375615626308</v>
      </c>
      <c r="FR772">
        <v>8300</v>
      </c>
      <c r="FS772">
        <v>19732.730449999999</v>
      </c>
      <c r="FU772">
        <v>2880</v>
      </c>
      <c r="FV772">
        <v>3060</v>
      </c>
      <c r="FW772">
        <v>5549.6050509899997</v>
      </c>
      <c r="FX772">
        <v>45065.138536557963</v>
      </c>
      <c r="FY772">
        <v>45680.714756743189</v>
      </c>
      <c r="FZ772">
        <v>6400</v>
      </c>
      <c r="GA772">
        <v>9585.4484408369644</v>
      </c>
      <c r="GB772">
        <v>3209.09123</v>
      </c>
      <c r="GC772">
        <v>5984.8952693880001</v>
      </c>
      <c r="GD772">
        <v>6558.7728268373357</v>
      </c>
      <c r="GE772">
        <v>17713.318513666112</v>
      </c>
      <c r="GF772">
        <v>4889.6944231211992</v>
      </c>
      <c r="GG772">
        <v>5483.8785137499999</v>
      </c>
      <c r="GH772">
        <v>1000</v>
      </c>
      <c r="GI772">
        <v>10282.979705115058</v>
      </c>
      <c r="GJ772">
        <v>1200</v>
      </c>
      <c r="GL772">
        <v>9753.0283366936292</v>
      </c>
      <c r="GN772">
        <v>53708.654111688673</v>
      </c>
      <c r="GP772">
        <v>6914.1325803279997</v>
      </c>
      <c r="GQ772">
        <v>13400</v>
      </c>
      <c r="GR772">
        <v>4136.9492867994659</v>
      </c>
      <c r="GT772">
        <v>7332.756438483043</v>
      </c>
      <c r="GW772">
        <v>6448.5951000000005</v>
      </c>
      <c r="GY772">
        <v>9799.682356597601</v>
      </c>
      <c r="GZ772">
        <v>9569.3099937710722</v>
      </c>
      <c r="HB772">
        <v>12813.331297836115</v>
      </c>
      <c r="HD772">
        <v>25500</v>
      </c>
      <c r="HG772">
        <v>15818.878636780424</v>
      </c>
      <c r="HH772">
        <v>5203.125</v>
      </c>
      <c r="HI772">
        <v>12507.532896770752</v>
      </c>
      <c r="HJ772">
        <v>16276.244773403761</v>
      </c>
      <c r="HL772">
        <v>66478.406309549115</v>
      </c>
      <c r="HN772">
        <v>12529.977035197307</v>
      </c>
      <c r="HO772">
        <v>3263.214448875</v>
      </c>
      <c r="HS772">
        <v>5558.5760357237132</v>
      </c>
      <c r="HT772">
        <v>2400</v>
      </c>
      <c r="HW772">
        <v>19936.359258502718</v>
      </c>
      <c r="HX772">
        <v>13799.777315448524</v>
      </c>
      <c r="HZ772">
        <v>6538.4584000000004</v>
      </c>
      <c r="IA772">
        <v>14247.216948749336</v>
      </c>
      <c r="IB772">
        <v>23823.841676685941</v>
      </c>
      <c r="IE772">
        <v>2188.0345600000001</v>
      </c>
      <c r="IF772">
        <v>6354.3217662190218</v>
      </c>
      <c r="IG772">
        <v>2745.4978800000004</v>
      </c>
      <c r="IH772">
        <v>3700</v>
      </c>
      <c r="IJ772">
        <v>8700</v>
      </c>
      <c r="IK772">
        <v>20191.810099788516</v>
      </c>
      <c r="IM772">
        <v>2500</v>
      </c>
      <c r="IN772">
        <v>20400</v>
      </c>
      <c r="IO772">
        <v>57330.058779405481</v>
      </c>
      <c r="IP772">
        <v>8967.3818885901837</v>
      </c>
      <c r="IQ772">
        <v>153157.13520858675</v>
      </c>
      <c r="IS772">
        <v>4497.3220616731187</v>
      </c>
      <c r="IT772">
        <v>30040.504062888693</v>
      </c>
      <c r="IU772">
        <v>7503.890257273667</v>
      </c>
      <c r="IW772">
        <v>19811.666101300241</v>
      </c>
      <c r="IX772">
        <v>8128.0859574780316</v>
      </c>
      <c r="IZ772">
        <v>3600</v>
      </c>
      <c r="JA772">
        <v>29802.008313953742</v>
      </c>
      <c r="JC772">
        <v>120500</v>
      </c>
      <c r="JD772">
        <v>31555.444158274036</v>
      </c>
      <c r="JE772">
        <v>16545.299958894881</v>
      </c>
      <c r="JF772">
        <v>43496.006624007285</v>
      </c>
      <c r="JG772">
        <v>5876.8315000000002</v>
      </c>
      <c r="JI772">
        <v>7929.49919522661</v>
      </c>
      <c r="JJ772">
        <v>5174.4593693934503</v>
      </c>
      <c r="JK772">
        <v>15908.845674533293</v>
      </c>
      <c r="JL772">
        <v>10150</v>
      </c>
      <c r="JN772">
        <v>1918.3626632383189</v>
      </c>
      <c r="JO772">
        <v>1909.0910999999999</v>
      </c>
      <c r="JP772">
        <v>17200</v>
      </c>
      <c r="JQ772">
        <v>24154.701060152496</v>
      </c>
      <c r="JR772">
        <v>7947.5413948478508</v>
      </c>
      <c r="JS772">
        <v>1620</v>
      </c>
      <c r="JU772">
        <v>8706.9314957891202</v>
      </c>
      <c r="JW772">
        <v>54416.628258727484</v>
      </c>
      <c r="JX772">
        <v>18882.946078997884</v>
      </c>
      <c r="JZ772">
        <v>10760.412565305331</v>
      </c>
      <c r="KA772">
        <v>1600</v>
      </c>
      <c r="KC772">
        <v>2800</v>
      </c>
      <c r="KD772">
        <v>10185.300892062896</v>
      </c>
      <c r="KE772">
        <v>24398.142019412604</v>
      </c>
      <c r="KF772">
        <v>2428.2402200813331</v>
      </c>
      <c r="KG772">
        <v>34187.910675911495</v>
      </c>
      <c r="KI772">
        <v>5424.8857406451425</v>
      </c>
      <c r="KJ772">
        <v>23380.899669925264</v>
      </c>
      <c r="KK772">
        <v>15034.032516848427</v>
      </c>
      <c r="KM772">
        <v>20420.561021027999</v>
      </c>
      <c r="KN772">
        <v>14544.135723940764</v>
      </c>
      <c r="KO772">
        <v>9634.8976799643006</v>
      </c>
      <c r="KP772">
        <v>8833.4220253617987</v>
      </c>
      <c r="KQ772">
        <v>24109.892632895255</v>
      </c>
      <c r="KR772">
        <v>22050</v>
      </c>
      <c r="KS772">
        <v>11606.131402199999</v>
      </c>
      <c r="KT772">
        <v>27500</v>
      </c>
      <c r="KU772">
        <v>8900</v>
      </c>
      <c r="KV772">
        <v>6595.3289967288001</v>
      </c>
      <c r="KX772">
        <v>11458.242052596166</v>
      </c>
      <c r="MG772">
        <v>17704.90839186214</v>
      </c>
      <c r="MH772">
        <v>15447.621702935396</v>
      </c>
      <c r="MJ772">
        <v>113518.5276</v>
      </c>
      <c r="MK772">
        <v>7859.2052576401356</v>
      </c>
      <c r="MM772">
        <v>23666.338967001313</v>
      </c>
      <c r="MN772">
        <v>11984.293970417324</v>
      </c>
      <c r="MP772">
        <v>11075.977784891447</v>
      </c>
      <c r="MQ772">
        <v>22107.433595039776</v>
      </c>
      <c r="MR772">
        <v>7370.9232606080514</v>
      </c>
      <c r="MS772">
        <v>3749.9985000000001</v>
      </c>
      <c r="MT772">
        <v>16463.76852649538</v>
      </c>
      <c r="MU772">
        <v>13621.327765441201</v>
      </c>
      <c r="MW772">
        <v>22730.392111934554</v>
      </c>
      <c r="MX772">
        <v>9108.3696087191438</v>
      </c>
      <c r="MY772">
        <v>7037.7187829855411</v>
      </c>
      <c r="MZ772">
        <v>14494.436552205518</v>
      </c>
      <c r="NA772">
        <v>5963.9206279843347</v>
      </c>
      <c r="NB772">
        <v>3784.7543999999998</v>
      </c>
      <c r="NC772">
        <v>11394.806703218401</v>
      </c>
      <c r="ND772">
        <v>11637.8991575748</v>
      </c>
      <c r="NE772">
        <v>17851.552321857544</v>
      </c>
      <c r="NF772">
        <v>6665.9984825257934</v>
      </c>
      <c r="NG772">
        <v>83000</v>
      </c>
      <c r="NH772">
        <v>5713.0865717280003</v>
      </c>
      <c r="NI772">
        <v>1560</v>
      </c>
      <c r="NJ772">
        <v>59813.304206944638</v>
      </c>
      <c r="NK772">
        <v>5067.7143486238001</v>
      </c>
      <c r="NL772">
        <v>13490.1651450792</v>
      </c>
      <c r="NM772">
        <v>12019.959300508963</v>
      </c>
      <c r="NN772">
        <v>7127.0154303522841</v>
      </c>
      <c r="NO772">
        <v>15772.72885</v>
      </c>
      <c r="NP772">
        <v>8763.3720288570639</v>
      </c>
      <c r="NR772">
        <v>10860.587762854468</v>
      </c>
      <c r="NS772">
        <v>58604.639999999999</v>
      </c>
      <c r="NU772">
        <v>4094.3462999554004</v>
      </c>
      <c r="NW772">
        <v>12200</v>
      </c>
      <c r="NX772">
        <v>27108.956694517805</v>
      </c>
      <c r="NY772">
        <v>7832.3848107335434</v>
      </c>
      <c r="NZ772">
        <v>28500</v>
      </c>
      <c r="OA772">
        <v>5113.28125</v>
      </c>
      <c r="OB772">
        <v>8082.9892637398134</v>
      </c>
      <c r="OC772">
        <v>2483.1465550560001</v>
      </c>
      <c r="OD772">
        <v>12046.593070146444</v>
      </c>
      <c r="OE772">
        <v>11000</v>
      </c>
      <c r="OF772">
        <v>10142.306751935721</v>
      </c>
      <c r="OG772">
        <v>18485.864729528443</v>
      </c>
      <c r="OH772">
        <v>7841.6635299999998</v>
      </c>
      <c r="OI772">
        <v>6771.5067952923346</v>
      </c>
      <c r="OJ772">
        <v>7164.2157166846218</v>
      </c>
      <c r="OK772">
        <v>12433.953977605837</v>
      </c>
      <c r="OL772">
        <v>32520.408153297296</v>
      </c>
      <c r="OM772">
        <v>8942.9347193630256</v>
      </c>
      <c r="OO772">
        <v>8158.5113735373961</v>
      </c>
      <c r="OP772">
        <v>32142.106295119247</v>
      </c>
      <c r="OR772">
        <v>19800</v>
      </c>
      <c r="OU772">
        <v>19165.666650605999</v>
      </c>
      <c r="OW772">
        <v>10740.741600000001</v>
      </c>
      <c r="OX772">
        <v>5620.1375004577612</v>
      </c>
      <c r="PA772">
        <v>20883.911741146414</v>
      </c>
      <c r="PB772">
        <v>5461.573887250428</v>
      </c>
      <c r="PC772">
        <v>12250</v>
      </c>
      <c r="PD772">
        <v>9078.8856012244341</v>
      </c>
      <c r="PE772">
        <v>35000.679782611325</v>
      </c>
      <c r="PF772">
        <v>46068.654469116002</v>
      </c>
      <c r="PI772">
        <v>17333.861448822208</v>
      </c>
      <c r="PJ772">
        <v>12451.004988314913</v>
      </c>
      <c r="PK772">
        <v>10357.229301391644</v>
      </c>
      <c r="PM772">
        <v>18047.660387437605</v>
      </c>
      <c r="PN772">
        <v>2835.2098499999997</v>
      </c>
      <c r="PO772">
        <v>2430.712687136393</v>
      </c>
      <c r="PP772">
        <v>21600</v>
      </c>
      <c r="PQ772">
        <v>14913.076111975824</v>
      </c>
      <c r="PR772">
        <v>9600</v>
      </c>
      <c r="PU772">
        <v>11204.040999999999</v>
      </c>
      <c r="PV772">
        <v>27110.35924433545</v>
      </c>
      <c r="PW772">
        <v>8739.9861712196234</v>
      </c>
      <c r="PZ772">
        <v>6050.32399740661</v>
      </c>
      <c r="QA772">
        <v>38362.43649318078</v>
      </c>
      <c r="QB772">
        <v>13352.55734534375</v>
      </c>
      <c r="QC772">
        <v>16342.401748748705</v>
      </c>
      <c r="QD772">
        <v>76973.273463984617</v>
      </c>
      <c r="QE772">
        <v>8766.721015297162</v>
      </c>
      <c r="QF772">
        <v>11218.6842095056</v>
      </c>
      <c r="QG772">
        <v>39100</v>
      </c>
      <c r="QH772">
        <v>22786.074005617698</v>
      </c>
      <c r="QI772">
        <v>12455.388352</v>
      </c>
      <c r="QJ772">
        <v>6772.9239474340038</v>
      </c>
      <c r="QK772">
        <v>44400.246276141974</v>
      </c>
      <c r="QL772">
        <v>19538.685998949797</v>
      </c>
      <c r="QM772">
        <v>49211.726744221072</v>
      </c>
      <c r="QN772">
        <v>12624.565637649708</v>
      </c>
      <c r="QO772">
        <v>7259.063947089825</v>
      </c>
      <c r="QP772">
        <v>43499.939563799999</v>
      </c>
      <c r="QR772">
        <v>7443.8128641147769</v>
      </c>
      <c r="QS772">
        <v>53866.21934808795</v>
      </c>
      <c r="QT772">
        <v>14133.239550501499</v>
      </c>
      <c r="QV772">
        <v>11698.209390682765</v>
      </c>
      <c r="QW772">
        <v>10712.205461606076</v>
      </c>
      <c r="QX772">
        <v>22271.991794949216</v>
      </c>
      <c r="QY772">
        <v>2310</v>
      </c>
      <c r="QZ772">
        <v>9932.6466164126723</v>
      </c>
      <c r="RB772">
        <v>15950.580412821562</v>
      </c>
      <c r="RD772">
        <v>13595.965092843844</v>
      </c>
      <c r="RE772">
        <v>18499.833500000001</v>
      </c>
      <c r="RF772">
        <v>72023.813951286313</v>
      </c>
      <c r="RG772">
        <v>84743.940779537937</v>
      </c>
      <c r="RH772">
        <v>11267.357686949052</v>
      </c>
      <c r="RI772">
        <v>9280.3002462117511</v>
      </c>
      <c r="RK772">
        <v>2200</v>
      </c>
      <c r="RL772">
        <v>22905.469616963739</v>
      </c>
      <c r="RN772">
        <v>3998.4301004376962</v>
      </c>
      <c r="RO772">
        <v>19831.113399113678</v>
      </c>
      <c r="RP772">
        <v>10292.467962379271</v>
      </c>
      <c r="RQ772">
        <v>31779.346094522389</v>
      </c>
      <c r="RR772">
        <v>29043.102252198965</v>
      </c>
      <c r="RS772">
        <v>11369.841992350801</v>
      </c>
      <c r="RT772">
        <v>25018.2863</v>
      </c>
      <c r="RV772">
        <v>8151.6781124740482</v>
      </c>
      <c r="RW772">
        <v>25398.975900083537</v>
      </c>
      <c r="RX772">
        <v>10149.963797949191</v>
      </c>
      <c r="RY772">
        <v>8372.0518803778614</v>
      </c>
      <c r="RZ772">
        <v>9279.7340197328213</v>
      </c>
      <c r="SA772">
        <v>1995.3581999999999</v>
      </c>
      <c r="SB772">
        <v>1100</v>
      </c>
      <c r="SC772">
        <v>16773.868731659946</v>
      </c>
      <c r="SD772">
        <v>30983.134013446819</v>
      </c>
      <c r="SE772">
        <v>3850</v>
      </c>
      <c r="SF772">
        <v>5894.6584280112374</v>
      </c>
      <c r="SG772">
        <v>11893.889903624624</v>
      </c>
      <c r="SJ772">
        <v>5382.3188888302175</v>
      </c>
      <c r="SK772">
        <v>11186.08416</v>
      </c>
      <c r="SL772">
        <v>5671.5828147555758</v>
      </c>
      <c r="SM772">
        <v>93333.345000000001</v>
      </c>
      <c r="SN772">
        <v>11020.162540874295</v>
      </c>
      <c r="SP772">
        <v>10248.412039538696</v>
      </c>
      <c r="ST772">
        <v>10688.737062854525</v>
      </c>
      <c r="SU772">
        <v>2940</v>
      </c>
      <c r="SV772">
        <v>5035.7712509865187</v>
      </c>
      <c r="SW772">
        <v>8943.9944522831847</v>
      </c>
      <c r="SX772">
        <v>12489.367791487239</v>
      </c>
      <c r="SY772">
        <v>4800</v>
      </c>
      <c r="SZ772">
        <v>9886.0288102326067</v>
      </c>
      <c r="TB772">
        <v>56488.373051174662</v>
      </c>
      <c r="TC772">
        <v>20585.813011872648</v>
      </c>
      <c r="TD772">
        <v>3284.99883</v>
      </c>
      <c r="TF772">
        <v>11025</v>
      </c>
      <c r="TG772">
        <v>18194.304813158698</v>
      </c>
      <c r="TH772">
        <v>3100</v>
      </c>
      <c r="TI772">
        <v>16170.730625885435</v>
      </c>
      <c r="TJ772">
        <v>12183.979491723519</v>
      </c>
      <c r="TK772">
        <v>9233.0510835090008</v>
      </c>
      <c r="TL772">
        <v>28941.126894877569</v>
      </c>
      <c r="TM772">
        <v>5949.0614403102009</v>
      </c>
      <c r="TN772">
        <v>13184.633224075747</v>
      </c>
      <c r="TO772">
        <v>25109.287834062965</v>
      </c>
      <c r="TP772">
        <v>5965.7686720207994</v>
      </c>
      <c r="TQ772">
        <v>15209.068138540455</v>
      </c>
      <c r="TR772">
        <v>5122.43200394016</v>
      </c>
      <c r="TS772">
        <v>12939.518363741199</v>
      </c>
      <c r="TT772">
        <v>2100</v>
      </c>
      <c r="TV772">
        <v>11510.1757475831</v>
      </c>
      <c r="TW772">
        <v>16436.040379314483</v>
      </c>
      <c r="TY772">
        <v>5469.2186707363016</v>
      </c>
      <c r="TZ772">
        <v>3797.5681170181997</v>
      </c>
      <c r="UC772">
        <v>6171.4505186491378</v>
      </c>
      <c r="UD772">
        <v>14659.790887218756</v>
      </c>
      <c r="UE772">
        <v>3340</v>
      </c>
      <c r="UG772">
        <v>11740.980058740319</v>
      </c>
      <c r="UK772">
        <v>1900</v>
      </c>
      <c r="UL772">
        <v>13550.185306470401</v>
      </c>
      <c r="UM772">
        <v>3440</v>
      </c>
      <c r="UO772">
        <v>18259.283588772629</v>
      </c>
      <c r="UR772">
        <v>15011.65293460965</v>
      </c>
      <c r="US772">
        <v>14316.306815111022</v>
      </c>
      <c r="UT772">
        <v>17977.406890496288</v>
      </c>
      <c r="UU772">
        <v>19884.0124</v>
      </c>
      <c r="UZ772">
        <v>5700</v>
      </c>
      <c r="VC772">
        <v>3633.8457351992161</v>
      </c>
      <c r="VD772">
        <v>6625.0029999999997</v>
      </c>
      <c r="VF772">
        <v>9573.6624197984893</v>
      </c>
      <c r="VJ772">
        <v>2400</v>
      </c>
      <c r="VO772">
        <v>4100</v>
      </c>
      <c r="VQ772">
        <v>2550</v>
      </c>
      <c r="VR772">
        <v>2600</v>
      </c>
      <c r="VS772">
        <v>10348.181478121947</v>
      </c>
      <c r="VT772">
        <v>9635.2983999999997</v>
      </c>
      <c r="VV772">
        <v>19277.49561269621</v>
      </c>
      <c r="VW772">
        <v>30441.512342740225</v>
      </c>
      <c r="VX772">
        <v>21900</v>
      </c>
      <c r="VZ772">
        <v>3400</v>
      </c>
      <c r="WA772">
        <v>5196.7273257471925</v>
      </c>
      <c r="WB772">
        <v>5198.1008468371047</v>
      </c>
      <c r="WC772">
        <v>16575.155436296463</v>
      </c>
      <c r="WE772">
        <v>44345.283087552547</v>
      </c>
      <c r="WI772">
        <v>4811.7510601147897</v>
      </c>
      <c r="WJ772">
        <v>4697.1384899361356</v>
      </c>
      <c r="WK772">
        <v>48099.58235322305</v>
      </c>
      <c r="WN772">
        <v>5483.4041125538106</v>
      </c>
      <c r="WO772">
        <v>5719.8037874399997</v>
      </c>
      <c r="WR772">
        <v>3490</v>
      </c>
      <c r="WS772">
        <v>7416.1255999999994</v>
      </c>
      <c r="WV772">
        <v>8894.7082770727702</v>
      </c>
      <c r="WW772">
        <v>24555.50110411839</v>
      </c>
      <c r="WZ772">
        <v>12542.037697782422</v>
      </c>
      <c r="XB772">
        <v>56410.545488508906</v>
      </c>
      <c r="XC772">
        <v>5597.4396541450869</v>
      </c>
      <c r="XD772">
        <v>7928.7745877199568</v>
      </c>
      <c r="XE772">
        <v>34464.177724087589</v>
      </c>
      <c r="XF772">
        <v>12451.723201864299</v>
      </c>
      <c r="XI772">
        <v>2600</v>
      </c>
      <c r="XJ772">
        <v>27040.952306596686</v>
      </c>
      <c r="XK772">
        <v>2901.4952255234202</v>
      </c>
      <c r="XL772">
        <v>50216.310488776762</v>
      </c>
      <c r="XM772">
        <v>64889.912117133164</v>
      </c>
      <c r="XN772">
        <v>2980.7678000000001</v>
      </c>
      <c r="XO772">
        <v>19236.272732603105</v>
      </c>
      <c r="XP772">
        <v>11332.1333</v>
      </c>
      <c r="XQ772">
        <v>24049.979091986716</v>
      </c>
      <c r="XS772">
        <v>9461.131105169834</v>
      </c>
      <c r="XT772">
        <v>5141.988233183396</v>
      </c>
      <c r="XU772">
        <v>13853.076384678878</v>
      </c>
      <c r="XV772">
        <v>35816.79922028564</v>
      </c>
      <c r="XW772">
        <v>10693.028334999999</v>
      </c>
      <c r="XZ772">
        <v>13163.939941776</v>
      </c>
      <c r="YA772">
        <v>41285.566883441752</v>
      </c>
      <c r="YB772">
        <v>12206.263910696342</v>
      </c>
      <c r="YD772">
        <v>8597.9596733647159</v>
      </c>
      <c r="YE772">
        <v>14207.1926281208</v>
      </c>
      <c r="YG772">
        <v>3806.6524288191367</v>
      </c>
      <c r="YH772">
        <v>3368.6153611012801</v>
      </c>
      <c r="YI772">
        <v>6026.6466117555092</v>
      </c>
      <c r="YK772">
        <v>2703.6447686338984</v>
      </c>
      <c r="YL772">
        <v>10913.935587268172</v>
      </c>
      <c r="YM772">
        <v>1670</v>
      </c>
      <c r="YN772">
        <v>5720</v>
      </c>
      <c r="YO772">
        <v>46921.565419887658</v>
      </c>
      <c r="YP772">
        <v>10984.468586432855</v>
      </c>
      <c r="YR772">
        <v>24173.210950649351</v>
      </c>
      <c r="YT772">
        <v>12128.57080376605</v>
      </c>
      <c r="YU772">
        <v>11484.802139472949</v>
      </c>
      <c r="YV772">
        <v>8701.6193139007519</v>
      </c>
      <c r="YW772">
        <v>6165.1893845830864</v>
      </c>
      <c r="YX772">
        <v>14333.327600000001</v>
      </c>
      <c r="YY772">
        <v>23023.352229335556</v>
      </c>
      <c r="ZA772">
        <v>16779.896815767901</v>
      </c>
      <c r="ZB772">
        <v>11318.862444745335</v>
      </c>
      <c r="ZC772">
        <v>7192.157291103128</v>
      </c>
      <c r="ZD772">
        <v>44090.31866412799</v>
      </c>
      <c r="ZF772">
        <v>17058.972462656206</v>
      </c>
      <c r="ZI772">
        <v>10456.427141464297</v>
      </c>
      <c r="ZJ772">
        <v>10613.422275272274</v>
      </c>
      <c r="ZM772">
        <v>29748.721009552599</v>
      </c>
      <c r="ZN772">
        <v>27169.303989017524</v>
      </c>
      <c r="ZO772">
        <v>1928.5711170326999</v>
      </c>
      <c r="ZP772">
        <v>800</v>
      </c>
      <c r="ZQ772">
        <v>38869.145747442577</v>
      </c>
      <c r="ZR772">
        <v>7305.1943668829999</v>
      </c>
      <c r="ZS772">
        <v>3316.8652099999999</v>
      </c>
      <c r="ZU772">
        <v>16150</v>
      </c>
      <c r="ZV772">
        <v>8900</v>
      </c>
      <c r="ZW772">
        <v>27598.432375393604</v>
      </c>
      <c r="ZZ772">
        <v>2000</v>
      </c>
      <c r="AAA772">
        <v>11913.040500000001</v>
      </c>
      <c r="AAD772">
        <v>11468.433224153387</v>
      </c>
      <c r="AAE772">
        <v>5516.6021801703937</v>
      </c>
      <c r="AAF772">
        <v>5701.9708544513287</v>
      </c>
      <c r="AAG772">
        <v>11744.189645092551</v>
      </c>
      <c r="AAH772">
        <v>2153.0130538268559</v>
      </c>
      <c r="AAJ772">
        <v>66360.564118800001</v>
      </c>
      <c r="AAK772">
        <v>4086.5658721232398</v>
      </c>
      <c r="AAL772">
        <v>13767.847058161509</v>
      </c>
      <c r="AAM772">
        <v>24219.993288723635</v>
      </c>
      <c r="AAN772">
        <v>15378.783265150898</v>
      </c>
      <c r="AAO772">
        <v>5052.8445000000002</v>
      </c>
      <c r="AAP772">
        <v>12100</v>
      </c>
      <c r="AAQ772">
        <v>15091.099717080086</v>
      </c>
      <c r="AAR772">
        <v>23709.875714802311</v>
      </c>
      <c r="AAT772">
        <v>13677.314283933534</v>
      </c>
      <c r="AAU772">
        <v>15339.523497973065</v>
      </c>
      <c r="AAV772">
        <v>2327.585</v>
      </c>
      <c r="AAW772">
        <v>18909.704451943217</v>
      </c>
      <c r="AAY772">
        <v>31756.326611159289</v>
      </c>
      <c r="AAZ772">
        <v>15123.05358034643</v>
      </c>
      <c r="ABA772">
        <v>17000</v>
      </c>
      <c r="ABC772">
        <v>17939.038514460204</v>
      </c>
      <c r="ABD772">
        <v>18100</v>
      </c>
      <c r="ABE772">
        <v>14094.953190420101</v>
      </c>
      <c r="ABF772">
        <v>2900.8949914627201</v>
      </c>
      <c r="ABH772">
        <v>10500</v>
      </c>
      <c r="ABI772">
        <v>3246.0133998673227</v>
      </c>
      <c r="ABJ772">
        <v>12011.497736326122</v>
      </c>
      <c r="ABL772">
        <v>5867.2686412060375</v>
      </c>
      <c r="ABM772">
        <v>5017.39005</v>
      </c>
      <c r="ABN772">
        <v>1500</v>
      </c>
      <c r="ABO772">
        <v>11111.927753896742</v>
      </c>
      <c r="ABQ772">
        <v>9846.7084262433254</v>
      </c>
    </row>
    <row r="773" spans="2:745" x14ac:dyDescent="0.25">
      <c r="B773" s="3">
        <v>43895</v>
      </c>
      <c r="C773" s="4">
        <v>14832.609074211792</v>
      </c>
      <c r="D773">
        <v>4900</v>
      </c>
      <c r="E773">
        <v>32900</v>
      </c>
      <c r="F773">
        <v>3142.8573000000001</v>
      </c>
      <c r="J773">
        <v>31614.304776597823</v>
      </c>
      <c r="K773">
        <v>7042.0587971143195</v>
      </c>
      <c r="L773">
        <v>3390</v>
      </c>
      <c r="M773">
        <v>14450.177775386199</v>
      </c>
      <c r="N773">
        <v>6400</v>
      </c>
      <c r="P773">
        <v>11135.8751127666</v>
      </c>
      <c r="R773">
        <v>1510</v>
      </c>
      <c r="S773">
        <v>7080.6387999999997</v>
      </c>
      <c r="T773">
        <v>11895.068177557947</v>
      </c>
      <c r="U773">
        <v>20261.809633594839</v>
      </c>
      <c r="V773">
        <v>6800</v>
      </c>
      <c r="W773">
        <v>13250</v>
      </c>
      <c r="X773">
        <v>28963.882284740404</v>
      </c>
      <c r="Y773">
        <v>53230.468717497315</v>
      </c>
      <c r="Z773">
        <v>42176.618945921429</v>
      </c>
      <c r="AA773">
        <v>1910</v>
      </c>
      <c r="AB773">
        <v>11647.774112070374</v>
      </c>
      <c r="AD773">
        <v>5188.2759721283874</v>
      </c>
      <c r="AE773">
        <v>3720</v>
      </c>
      <c r="AF773">
        <v>4943.4198316590246</v>
      </c>
      <c r="AG773">
        <v>3200</v>
      </c>
      <c r="AH773">
        <v>4507.4888000000001</v>
      </c>
      <c r="AI773">
        <v>4250</v>
      </c>
      <c r="AJ773">
        <v>6546.0830029497101</v>
      </c>
      <c r="AK773">
        <v>10179.408230136511</v>
      </c>
      <c r="AL773">
        <v>2100</v>
      </c>
      <c r="AM773">
        <v>21136.18</v>
      </c>
      <c r="AN773">
        <v>5106.8900999999996</v>
      </c>
      <c r="AO773">
        <v>2200</v>
      </c>
      <c r="AP773">
        <v>17077.801138520001</v>
      </c>
      <c r="AQ773">
        <v>1300</v>
      </c>
      <c r="AR773">
        <v>6500</v>
      </c>
      <c r="AU773">
        <v>12864.824029379683</v>
      </c>
      <c r="AX773">
        <v>6399.2727025651993</v>
      </c>
      <c r="AY773">
        <v>5580</v>
      </c>
      <c r="BA773">
        <v>130511.2948931118</v>
      </c>
      <c r="BB773">
        <v>23484.064013531417</v>
      </c>
      <c r="BC773">
        <v>33711.763555783007</v>
      </c>
      <c r="BD773">
        <v>6849.374695385397</v>
      </c>
      <c r="BE773">
        <v>1620</v>
      </c>
      <c r="BG773">
        <v>18008.967954400367</v>
      </c>
      <c r="BH773">
        <v>7109.3734000000004</v>
      </c>
      <c r="BI773">
        <v>3880</v>
      </c>
      <c r="BJ773">
        <v>3845.56</v>
      </c>
      <c r="BK773">
        <v>17130.25796900742</v>
      </c>
      <c r="BM773">
        <v>21427.071713493602</v>
      </c>
      <c r="BN773">
        <v>4948.0718074866099</v>
      </c>
      <c r="BO773">
        <v>17512.274748732012</v>
      </c>
      <c r="BP773">
        <v>15887.843000000001</v>
      </c>
      <c r="BQ773">
        <v>5039.8130405569773</v>
      </c>
      <c r="BR773">
        <v>44741.928913993303</v>
      </c>
      <c r="BS773">
        <v>1080</v>
      </c>
      <c r="BW773">
        <v>5500</v>
      </c>
      <c r="BX773">
        <v>4750.0003800000004</v>
      </c>
      <c r="BY773">
        <v>9229.9481269810822</v>
      </c>
      <c r="BZ773">
        <v>13125.761632675058</v>
      </c>
      <c r="CC773">
        <v>3000</v>
      </c>
      <c r="CE773">
        <v>2800</v>
      </c>
      <c r="CF773">
        <v>7573.0117104322881</v>
      </c>
      <c r="CH773">
        <v>7631.8489993929506</v>
      </c>
      <c r="CI773">
        <v>16288.317273086383</v>
      </c>
      <c r="CK773">
        <v>4115.782215282472</v>
      </c>
      <c r="CN773">
        <v>9500</v>
      </c>
      <c r="CP773">
        <v>4610.8438266144967</v>
      </c>
      <c r="CQ773">
        <v>11353.056977608863</v>
      </c>
      <c r="CS773">
        <v>4904.4875494155967</v>
      </c>
      <c r="CT773">
        <v>8866.5465025547292</v>
      </c>
      <c r="CV773">
        <v>5420.726068470477</v>
      </c>
      <c r="CX773">
        <v>161901.42081767999</v>
      </c>
      <c r="CY773">
        <v>7828.5410831475992</v>
      </c>
      <c r="CZ773">
        <v>12583.328299999999</v>
      </c>
      <c r="DB773">
        <v>14960.7171598563</v>
      </c>
      <c r="DC773">
        <v>14708.10292376</v>
      </c>
      <c r="DD773">
        <v>5102.4229336121998</v>
      </c>
      <c r="DE773">
        <v>6222.5707128246831</v>
      </c>
      <c r="DF773">
        <v>7036.9957293642983</v>
      </c>
      <c r="DH773">
        <v>9289.3213489250829</v>
      </c>
      <c r="DI773">
        <v>4135.8833999999997</v>
      </c>
      <c r="DJ773">
        <v>3340</v>
      </c>
      <c r="DK773">
        <v>38146.951456391813</v>
      </c>
      <c r="DL773">
        <v>1950</v>
      </c>
      <c r="DN773">
        <v>8466.2947579680003</v>
      </c>
      <c r="DO773">
        <v>24736.920423552598</v>
      </c>
      <c r="DP773">
        <v>27142.22</v>
      </c>
      <c r="DQ773">
        <v>1700</v>
      </c>
      <c r="DR773">
        <v>8300</v>
      </c>
      <c r="DS773">
        <v>11275.755932419968</v>
      </c>
      <c r="DT773">
        <v>22039.105016621863</v>
      </c>
      <c r="DU773">
        <v>32279.310645584483</v>
      </c>
      <c r="DW773">
        <v>5190.3679153073308</v>
      </c>
      <c r="DY773">
        <v>10982.826120071943</v>
      </c>
      <c r="DZ773">
        <v>19010.890750038147</v>
      </c>
      <c r="EB773">
        <v>4038.0066880331569</v>
      </c>
      <c r="EC773">
        <v>7726.5083110612904</v>
      </c>
      <c r="EE773">
        <v>5800</v>
      </c>
      <c r="EF773">
        <v>41982.631599493216</v>
      </c>
      <c r="EG773">
        <v>70255.309296620631</v>
      </c>
      <c r="EH773">
        <v>11500</v>
      </c>
      <c r="EK773">
        <v>8766.4378008308195</v>
      </c>
      <c r="EN773">
        <v>2090</v>
      </c>
      <c r="EO773">
        <v>900</v>
      </c>
      <c r="EP773">
        <v>45608.147383385956</v>
      </c>
      <c r="ES773">
        <v>9180.0355500000005</v>
      </c>
      <c r="ET773">
        <v>3310</v>
      </c>
      <c r="EU773">
        <v>3311.50403550276</v>
      </c>
      <c r="EV773">
        <v>2500</v>
      </c>
      <c r="EW773">
        <v>19988.46263426208</v>
      </c>
      <c r="EX773">
        <v>7652.1306856308665</v>
      </c>
      <c r="EY773">
        <v>13082.842649572234</v>
      </c>
      <c r="EZ773">
        <v>4936.3750701808331</v>
      </c>
      <c r="FA773">
        <v>7948.0506376325638</v>
      </c>
      <c r="FB773">
        <v>8874.6260406280162</v>
      </c>
      <c r="FC773">
        <v>1400</v>
      </c>
      <c r="FD773">
        <v>6238.5469874909986</v>
      </c>
      <c r="FE773">
        <v>1600</v>
      </c>
      <c r="FG773">
        <v>13500.984849673201</v>
      </c>
      <c r="FH773">
        <v>36305.498502669267</v>
      </c>
      <c r="FJ773">
        <v>4064.2765873507719</v>
      </c>
      <c r="FL773">
        <v>9734.1383994624011</v>
      </c>
      <c r="FM773">
        <v>34386.068240725617</v>
      </c>
      <c r="FN773">
        <v>7739.6604891236993</v>
      </c>
      <c r="FO773">
        <v>900</v>
      </c>
      <c r="FP773">
        <v>20798.421778583615</v>
      </c>
      <c r="FR773">
        <v>8400</v>
      </c>
      <c r="FS773">
        <v>20404.987799999999</v>
      </c>
      <c r="FU773">
        <v>2700</v>
      </c>
      <c r="FV773">
        <v>2860</v>
      </c>
      <c r="FW773">
        <v>5578.559512125601</v>
      </c>
      <c r="FX773">
        <v>45065.138536557963</v>
      </c>
      <c r="FY773">
        <v>45405.52972808812</v>
      </c>
      <c r="GA773">
        <v>9299.9244447269266</v>
      </c>
      <c r="GB773">
        <v>3209.09123</v>
      </c>
      <c r="GD773">
        <v>6621.2373299500723</v>
      </c>
      <c r="GE773">
        <v>17463.248134649646</v>
      </c>
      <c r="GF773">
        <v>5362.8906576167992</v>
      </c>
      <c r="GG773">
        <v>5546.7052724999994</v>
      </c>
      <c r="GH773">
        <v>1000</v>
      </c>
      <c r="GJ773">
        <v>1200</v>
      </c>
      <c r="GK773">
        <v>6111.9905009709164</v>
      </c>
      <c r="GL773">
        <v>9870.1818302274878</v>
      </c>
      <c r="GN773">
        <v>53103.486178035848</v>
      </c>
      <c r="GP773">
        <v>6914.1325803279997</v>
      </c>
      <c r="GQ773">
        <v>13350</v>
      </c>
      <c r="GR773">
        <v>4075.4790150788208</v>
      </c>
      <c r="GT773">
        <v>7051.2429371884473</v>
      </c>
      <c r="GV773">
        <v>7526.7704755110162</v>
      </c>
      <c r="GW773">
        <v>6028.0345500000003</v>
      </c>
      <c r="GY773">
        <v>9158.5816416800008</v>
      </c>
      <c r="GZ773">
        <v>9413.0763612197115</v>
      </c>
      <c r="HB773">
        <v>12924.751569991211</v>
      </c>
      <c r="HD773">
        <v>26000</v>
      </c>
      <c r="HF773">
        <v>11695.901988304</v>
      </c>
      <c r="HG773">
        <v>15818.878636780424</v>
      </c>
      <c r="HI773">
        <v>12221.646430558847</v>
      </c>
      <c r="HJ773">
        <v>14849.975901507556</v>
      </c>
      <c r="HL773">
        <v>67376.763151570049</v>
      </c>
      <c r="HM773">
        <v>17013.055</v>
      </c>
      <c r="HO773">
        <v>3263.214448875</v>
      </c>
      <c r="HS773">
        <v>5610.0443323507843</v>
      </c>
      <c r="HT773">
        <v>2300</v>
      </c>
      <c r="HV773">
        <v>15959.346600650975</v>
      </c>
      <c r="HW773">
        <v>19759.147176204915</v>
      </c>
      <c r="HX773">
        <v>13983.774346321172</v>
      </c>
      <c r="HZ773">
        <v>6346.1508000000003</v>
      </c>
      <c r="IA773">
        <v>14169.363304220653</v>
      </c>
      <c r="IB773">
        <v>23823.841676685941</v>
      </c>
      <c r="IE773">
        <v>2051.2824000000001</v>
      </c>
      <c r="IF773">
        <v>6354.3217662190218</v>
      </c>
      <c r="IG773">
        <v>2754.9002700000001</v>
      </c>
      <c r="IH773">
        <v>3500</v>
      </c>
      <c r="IJ773">
        <v>8800</v>
      </c>
      <c r="IK773">
        <v>21257.937673057346</v>
      </c>
      <c r="IM773">
        <v>2600</v>
      </c>
      <c r="IN773">
        <v>20750</v>
      </c>
      <c r="IO773">
        <v>56587.922096176924</v>
      </c>
      <c r="IP773">
        <v>9148.5411186627134</v>
      </c>
      <c r="IQ773">
        <v>159185.46033364802</v>
      </c>
      <c r="IS773">
        <v>4574.8620972192066</v>
      </c>
      <c r="IT773">
        <v>29984.87349980927</v>
      </c>
      <c r="IU773">
        <v>7503.890257273667</v>
      </c>
      <c r="IV773">
        <v>15920.657060937998</v>
      </c>
      <c r="IW773">
        <v>19347.847831370138</v>
      </c>
      <c r="IX773">
        <v>8249.4006732612888</v>
      </c>
      <c r="IZ773">
        <v>3300</v>
      </c>
      <c r="JA773">
        <v>29802.008313953742</v>
      </c>
      <c r="JB773">
        <v>21633.486303352955</v>
      </c>
      <c r="JC773">
        <v>123000</v>
      </c>
      <c r="JD773">
        <v>31555.444158274036</v>
      </c>
      <c r="JE773">
        <v>16758.787700299978</v>
      </c>
      <c r="JF773">
        <v>44021.10931966934</v>
      </c>
      <c r="JG773">
        <v>6454.8805000000002</v>
      </c>
      <c r="JH773">
        <v>7875.3031665302369</v>
      </c>
      <c r="JI773">
        <v>7929.49919522661</v>
      </c>
      <c r="JK773">
        <v>16091.286565296288</v>
      </c>
      <c r="JL773">
        <v>10050</v>
      </c>
      <c r="JN773">
        <v>1948.2204478801605</v>
      </c>
      <c r="JO773">
        <v>1827.2729099999999</v>
      </c>
      <c r="JP773">
        <v>16300</v>
      </c>
      <c r="JR773">
        <v>7947.5413948478508</v>
      </c>
      <c r="JS773">
        <v>1610</v>
      </c>
      <c r="JU773">
        <v>8641.4658454448399</v>
      </c>
      <c r="JV773">
        <v>18306.449428424105</v>
      </c>
      <c r="JW773">
        <v>51776.842887878571</v>
      </c>
      <c r="JX773">
        <v>18700.502155529302</v>
      </c>
      <c r="JY773">
        <v>4464.2476684671974</v>
      </c>
      <c r="JZ773">
        <v>10692.737014580141</v>
      </c>
      <c r="KA773">
        <v>1600</v>
      </c>
      <c r="KB773">
        <v>2900</v>
      </c>
      <c r="KC773">
        <v>2700</v>
      </c>
      <c r="KD773">
        <v>10314.931994325518</v>
      </c>
      <c r="KE773">
        <v>25149.462438162747</v>
      </c>
      <c r="KF773">
        <v>2506.5705497613762</v>
      </c>
      <c r="KG773">
        <v>34225.479808522381</v>
      </c>
      <c r="KI773">
        <v>5552.5301110132623</v>
      </c>
      <c r="KJ773">
        <v>23640.687444035546</v>
      </c>
      <c r="KK773">
        <v>15034.032516848427</v>
      </c>
      <c r="KM773">
        <v>20712.283321328399</v>
      </c>
      <c r="KN773">
        <v>14544.135723940764</v>
      </c>
      <c r="KO773">
        <v>9730.2927064985997</v>
      </c>
      <c r="KP773">
        <v>8833.4220253617987</v>
      </c>
      <c r="KQ773">
        <v>24109.892632895255</v>
      </c>
      <c r="KR773">
        <v>22300</v>
      </c>
      <c r="KS773">
        <v>11698.9804534176</v>
      </c>
      <c r="KT773">
        <v>24000</v>
      </c>
      <c r="KU773">
        <v>8800</v>
      </c>
      <c r="KV773">
        <v>6595.3289967288001</v>
      </c>
      <c r="KX773">
        <v>11458.242052596166</v>
      </c>
      <c r="MG773">
        <v>17736.751752279157</v>
      </c>
      <c r="MH773">
        <v>15463.831169570165</v>
      </c>
      <c r="MI773">
        <v>23656.869845634868</v>
      </c>
      <c r="MJ773">
        <v>113888.898</v>
      </c>
      <c r="MK773">
        <v>7346.6483930114309</v>
      </c>
      <c r="ML773">
        <v>23021.27586605708</v>
      </c>
      <c r="MM773">
        <v>23705.26386661809</v>
      </c>
      <c r="MN773">
        <v>12397.545486638612</v>
      </c>
      <c r="MP773">
        <v>11194.755026552482</v>
      </c>
      <c r="MQ773">
        <v>22589.527162532853</v>
      </c>
      <c r="MR773">
        <v>7322.1091992795218</v>
      </c>
      <c r="MS773">
        <v>3833.3317999999999</v>
      </c>
      <c r="MT773">
        <v>16417.391713744688</v>
      </c>
      <c r="MU773">
        <v>13518.9117672048</v>
      </c>
      <c r="MV773">
        <v>12500</v>
      </c>
      <c r="MW773">
        <v>22870.703174353901</v>
      </c>
      <c r="MX773">
        <v>9320.1921577591238</v>
      </c>
      <c r="MY773">
        <v>6998.0696630813973</v>
      </c>
      <c r="MZ773">
        <v>14648.398700711497</v>
      </c>
      <c r="NA773">
        <v>5990.6646666748466</v>
      </c>
      <c r="NB773">
        <v>3765.7831999999999</v>
      </c>
      <c r="NC773">
        <v>11169.612894854401</v>
      </c>
      <c r="ND773">
        <v>11726.065060283699</v>
      </c>
      <c r="NE773">
        <v>17752.924960963304</v>
      </c>
      <c r="NF773">
        <v>6485.8363613764486</v>
      </c>
      <c r="NG773">
        <v>78800</v>
      </c>
      <c r="NH773">
        <v>5713.0865717280003</v>
      </c>
      <c r="NI773">
        <v>1500</v>
      </c>
      <c r="NJ773">
        <v>59887.239069994022</v>
      </c>
      <c r="NK773">
        <v>5128.87641834857</v>
      </c>
      <c r="NL773">
        <v>12659.0175295056</v>
      </c>
      <c r="NM773">
        <v>12019.959300508963</v>
      </c>
      <c r="NN773">
        <v>6546.9095232305872</v>
      </c>
      <c r="NO773">
        <v>15818.1834</v>
      </c>
      <c r="NP773">
        <v>8763.3720288570639</v>
      </c>
      <c r="NR773">
        <v>10860.587762854468</v>
      </c>
      <c r="NS773">
        <v>60851.1512</v>
      </c>
      <c r="NU773">
        <v>3978.6365132175306</v>
      </c>
      <c r="NW773">
        <v>12200</v>
      </c>
      <c r="NX773">
        <v>26946.821786057764</v>
      </c>
      <c r="NY773">
        <v>8020.3620461911496</v>
      </c>
      <c r="NZ773">
        <v>28600</v>
      </c>
      <c r="OA773">
        <v>5496.09375</v>
      </c>
      <c r="OB773">
        <v>8131.3903970556203</v>
      </c>
      <c r="OC773">
        <v>2483.1465550560001</v>
      </c>
      <c r="OD773">
        <v>12520.335494253326</v>
      </c>
      <c r="OF773">
        <v>10264.99594651559</v>
      </c>
      <c r="OG773">
        <v>18279.549274957812</v>
      </c>
      <c r="OH773">
        <v>7916.6634999999997</v>
      </c>
      <c r="OI773">
        <v>6668.1250121581006</v>
      </c>
      <c r="OJ773">
        <v>6587.7845670663182</v>
      </c>
      <c r="OK773">
        <v>12503.031499703648</v>
      </c>
      <c r="OL773">
        <v>32606.898600513516</v>
      </c>
      <c r="OM773">
        <v>8817.8587093020033</v>
      </c>
      <c r="OP773">
        <v>32103.796275697183</v>
      </c>
      <c r="OQ773">
        <v>45777.661605472502</v>
      </c>
      <c r="OR773">
        <v>19800</v>
      </c>
      <c r="OT773">
        <v>3700</v>
      </c>
      <c r="OW773">
        <v>11574.075000000001</v>
      </c>
      <c r="OX773">
        <v>5620.1375004577612</v>
      </c>
      <c r="OY773">
        <v>13001.896005309576</v>
      </c>
      <c r="PA773">
        <v>21039.761828766907</v>
      </c>
      <c r="PC773">
        <v>12200</v>
      </c>
      <c r="PD773">
        <v>9225.3192399538602</v>
      </c>
      <c r="PE773">
        <v>35000.679782611325</v>
      </c>
      <c r="PF773">
        <v>48051.117058975506</v>
      </c>
      <c r="PI773">
        <v>17470.348546844431</v>
      </c>
      <c r="PJ773">
        <v>11968.407895744569</v>
      </c>
      <c r="PK773">
        <v>10557.950799480628</v>
      </c>
      <c r="PN773">
        <v>2658.59022</v>
      </c>
      <c r="PO773">
        <v>2475.7258850463268</v>
      </c>
      <c r="PP773">
        <v>22700</v>
      </c>
      <c r="PQ773">
        <v>15036.324674884712</v>
      </c>
      <c r="PR773">
        <v>9590</v>
      </c>
      <c r="PT773">
        <v>9960.5876103604623</v>
      </c>
      <c r="PU773">
        <v>10491.919749999999</v>
      </c>
      <c r="PV773">
        <v>27279.798989612547</v>
      </c>
      <c r="PW773">
        <v>8739.9861712196234</v>
      </c>
      <c r="PZ773">
        <v>6050.32399740661</v>
      </c>
      <c r="QA773">
        <v>38362.43649318078</v>
      </c>
      <c r="QB773">
        <v>12859.323037072476</v>
      </c>
      <c r="QC773">
        <v>16503.887932036734</v>
      </c>
      <c r="QD773">
        <v>77194.885575685155</v>
      </c>
      <c r="QF773">
        <v>11382.4606213232</v>
      </c>
      <c r="QG773">
        <v>42000</v>
      </c>
      <c r="QH773">
        <v>23036.470423261846</v>
      </c>
      <c r="QI773">
        <v>12603.080704</v>
      </c>
      <c r="QJ773">
        <v>6772.9239474340038</v>
      </c>
      <c r="QK773">
        <v>44037.499166042777</v>
      </c>
      <c r="QL773">
        <v>19454.828977495079</v>
      </c>
      <c r="QM773">
        <v>49211.726744221072</v>
      </c>
      <c r="QO773">
        <v>6801.8000764070011</v>
      </c>
      <c r="QP773">
        <v>43499.939563799999</v>
      </c>
      <c r="QR773">
        <v>7443.8128641147769</v>
      </c>
      <c r="QS773">
        <v>54216.568742221862</v>
      </c>
      <c r="QT773">
        <v>14216.868186894999</v>
      </c>
      <c r="QU773">
        <v>2749.6122357793784</v>
      </c>
      <c r="QV773">
        <v>11749.743352756257</v>
      </c>
      <c r="QW773">
        <v>10139.797536176744</v>
      </c>
      <c r="QX773">
        <v>22197.503528076475</v>
      </c>
      <c r="QY773">
        <v>2340</v>
      </c>
      <c r="QZ773">
        <v>9418.8890328051202</v>
      </c>
      <c r="RB773">
        <v>15810.046664690972</v>
      </c>
      <c r="RD773">
        <v>14540.129335402444</v>
      </c>
      <c r="RE773">
        <v>18399.8344</v>
      </c>
      <c r="RF773">
        <v>73103.755798306738</v>
      </c>
      <c r="RG773">
        <v>83762.695149459076</v>
      </c>
      <c r="RH773">
        <v>11141.230548662308</v>
      </c>
      <c r="RI773">
        <v>9393.9365757571995</v>
      </c>
      <c r="RK773">
        <v>2200</v>
      </c>
      <c r="RL773">
        <v>22718.486191519136</v>
      </c>
      <c r="RN773">
        <v>4077.7640310019356</v>
      </c>
      <c r="RO773">
        <v>19831.113399113678</v>
      </c>
      <c r="RP773">
        <v>10147.503624880974</v>
      </c>
      <c r="RQ773">
        <v>32132.44994001709</v>
      </c>
      <c r="RR773">
        <v>29043.102252198965</v>
      </c>
      <c r="RT773">
        <v>25114.881999999998</v>
      </c>
      <c r="RU773">
        <v>18076.857333251584</v>
      </c>
      <c r="RV773">
        <v>8151.6781124740482</v>
      </c>
      <c r="RW773">
        <v>25836.88927767118</v>
      </c>
      <c r="RX773">
        <v>9599.1905686031114</v>
      </c>
      <c r="RY773">
        <v>8018.8884015529875</v>
      </c>
      <c r="RZ773">
        <v>9323.3008461165427</v>
      </c>
      <c r="SA773">
        <v>1977.3820000000001</v>
      </c>
      <c r="SB773">
        <v>1100</v>
      </c>
      <c r="SC773">
        <v>15927.480859878939</v>
      </c>
      <c r="SD773">
        <v>30342.655790946625</v>
      </c>
      <c r="SE773">
        <v>3910</v>
      </c>
      <c r="SF773">
        <v>5832.4456741535996</v>
      </c>
      <c r="SG773">
        <v>11680.737754814147</v>
      </c>
      <c r="SI773">
        <v>18648.236008228545</v>
      </c>
      <c r="SJ773">
        <v>5382.3188888302175</v>
      </c>
      <c r="SK773">
        <v>11186.08416</v>
      </c>
      <c r="SL773">
        <v>5747.2039189523166</v>
      </c>
      <c r="SM773">
        <v>93866.678400000004</v>
      </c>
      <c r="SN773">
        <v>10847.972501173133</v>
      </c>
      <c r="SP773">
        <v>10225.536119807583</v>
      </c>
      <c r="SR773">
        <v>9872.2823983770231</v>
      </c>
      <c r="ST773">
        <v>10890.411347059326</v>
      </c>
      <c r="SU773">
        <v>2810</v>
      </c>
      <c r="SV773">
        <v>5117.1245829895315</v>
      </c>
      <c r="SW773">
        <v>9051.7534215878004</v>
      </c>
      <c r="SX773">
        <v>12310.948251608848</v>
      </c>
      <c r="SY773">
        <v>4800</v>
      </c>
      <c r="SZ773">
        <v>10099.396338511007</v>
      </c>
      <c r="TA773">
        <v>5951.9313000000002</v>
      </c>
      <c r="TB773">
        <v>56738.690804724909</v>
      </c>
      <c r="TD773">
        <v>3291.88562</v>
      </c>
      <c r="TF773">
        <v>11175</v>
      </c>
      <c r="TG773">
        <v>18873.19678379895</v>
      </c>
      <c r="TH773">
        <v>3100</v>
      </c>
      <c r="TI773">
        <v>16210.658355825892</v>
      </c>
      <c r="TJ773">
        <v>12183.979491723519</v>
      </c>
      <c r="TK773">
        <v>9484.8615676046993</v>
      </c>
      <c r="TL773">
        <v>28941.126894877569</v>
      </c>
      <c r="TN773">
        <v>13271.948675890821</v>
      </c>
      <c r="TO773">
        <v>25109.287834062965</v>
      </c>
      <c r="TP773">
        <v>5836.078048716</v>
      </c>
      <c r="TQ773">
        <v>15039.607769308805</v>
      </c>
      <c r="TR773">
        <v>5084.9050295523202</v>
      </c>
      <c r="TT773">
        <v>2000</v>
      </c>
      <c r="TV773">
        <v>11279.972232631439</v>
      </c>
      <c r="TW773">
        <v>16324.230580815743</v>
      </c>
      <c r="TY773">
        <v>5640.131754196811</v>
      </c>
      <c r="TZ773">
        <v>3704.9445044079998</v>
      </c>
      <c r="UC773">
        <v>6022.740867597352</v>
      </c>
      <c r="UD773">
        <v>14498.694284062503</v>
      </c>
      <c r="UE773">
        <v>3240</v>
      </c>
      <c r="UG773">
        <v>11707.999777676441</v>
      </c>
      <c r="UH773">
        <v>10798.397695530184</v>
      </c>
      <c r="UI773">
        <v>2706.6676000000002</v>
      </c>
      <c r="UK773">
        <v>1800</v>
      </c>
      <c r="UL773">
        <v>13550.185306470401</v>
      </c>
      <c r="UN773">
        <v>5421.2424709997085</v>
      </c>
      <c r="UO773">
        <v>18884.601519894975</v>
      </c>
      <c r="UR773">
        <v>15192.516222978442</v>
      </c>
      <c r="US773">
        <v>13171.002269902141</v>
      </c>
      <c r="UT773">
        <v>17977.406890496288</v>
      </c>
      <c r="UU773">
        <v>19786.061600000001</v>
      </c>
      <c r="UW773">
        <v>9397.8191923737995</v>
      </c>
      <c r="UZ773">
        <v>5700</v>
      </c>
      <c r="VC773">
        <v>3633.8457351992161</v>
      </c>
      <c r="VE773">
        <v>2733.3355200000001</v>
      </c>
      <c r="VF773">
        <v>9573.6624197984893</v>
      </c>
      <c r="VG773">
        <v>3815.4964422771554</v>
      </c>
      <c r="VH773">
        <v>31399.523765298371</v>
      </c>
      <c r="VJ773">
        <v>2400</v>
      </c>
      <c r="VK773">
        <v>11913.779954168154</v>
      </c>
      <c r="VN773">
        <v>2906.0807900896002</v>
      </c>
      <c r="VO773">
        <v>4500</v>
      </c>
      <c r="VQ773">
        <v>2580</v>
      </c>
      <c r="VR773">
        <v>2700</v>
      </c>
      <c r="VS773">
        <v>9658.3020996882497</v>
      </c>
      <c r="VT773">
        <v>9079.4158000000007</v>
      </c>
      <c r="VV773">
        <v>19277.49561269621</v>
      </c>
      <c r="VW773">
        <v>30687.670124487457</v>
      </c>
      <c r="VX773">
        <v>21700</v>
      </c>
      <c r="WA773">
        <v>5359.1250546767915</v>
      </c>
      <c r="WB773">
        <v>5272.359430363349</v>
      </c>
      <c r="WC773">
        <v>16856.090274199789</v>
      </c>
      <c r="WE773">
        <v>44162.038116116382</v>
      </c>
      <c r="WI773">
        <v>4562.2528569977258</v>
      </c>
      <c r="WJ773">
        <v>4697.1384899361356</v>
      </c>
      <c r="WK773">
        <v>49257.535261726567</v>
      </c>
      <c r="WN773">
        <v>5555.5541666663612</v>
      </c>
      <c r="WO773">
        <v>5878.6872259799993</v>
      </c>
      <c r="WR773">
        <v>3480</v>
      </c>
      <c r="WS773">
        <v>7318.5450000000001</v>
      </c>
      <c r="WT773">
        <v>58843.921938165928</v>
      </c>
      <c r="WU773">
        <v>12354.636872348274</v>
      </c>
      <c r="WV773">
        <v>8894.7082770727702</v>
      </c>
      <c r="WW773">
        <v>24555.50110411839</v>
      </c>
      <c r="WY773">
        <v>22588.725293749125</v>
      </c>
      <c r="WZ773">
        <v>12477.220965494142</v>
      </c>
      <c r="XA773">
        <v>5753.8430538462644</v>
      </c>
      <c r="XB773">
        <v>57109.560922071585</v>
      </c>
      <c r="XC773">
        <v>5670.1336756274914</v>
      </c>
      <c r="XD773">
        <v>8248.4832404505996</v>
      </c>
      <c r="XE773">
        <v>34464.177724087589</v>
      </c>
      <c r="XF773">
        <v>12451.723201864299</v>
      </c>
      <c r="XJ773">
        <v>26888.608913320088</v>
      </c>
      <c r="XK773">
        <v>2901.4952255234202</v>
      </c>
      <c r="XL773">
        <v>50307.44716842971</v>
      </c>
      <c r="XM773">
        <v>63814.812981464682</v>
      </c>
      <c r="XN773">
        <v>3076.9216000000001</v>
      </c>
      <c r="XO773">
        <v>19497.229920836093</v>
      </c>
      <c r="XP773">
        <v>11191.0694</v>
      </c>
      <c r="XQ773">
        <v>23659.654837060585</v>
      </c>
      <c r="XT773">
        <v>5156.7217238228905</v>
      </c>
      <c r="XU773">
        <v>13807.052875095227</v>
      </c>
      <c r="XV773">
        <v>35758.083155990091</v>
      </c>
      <c r="XW773">
        <v>10604.656199999999</v>
      </c>
      <c r="XZ773">
        <v>13163.939941776</v>
      </c>
      <c r="YA773">
        <v>41156.145043681739</v>
      </c>
      <c r="YB773">
        <v>11431.848375576632</v>
      </c>
      <c r="YC773">
        <v>5800</v>
      </c>
      <c r="YD773">
        <v>8438.7381979320362</v>
      </c>
      <c r="YF773">
        <v>36500</v>
      </c>
      <c r="YG773">
        <v>3878.1646854299011</v>
      </c>
      <c r="YH773">
        <v>3385.9347202843201</v>
      </c>
      <c r="YI773">
        <v>5877.7437695925</v>
      </c>
      <c r="YK773">
        <v>2703.6447686338984</v>
      </c>
      <c r="YL773">
        <v>11000.211757918514</v>
      </c>
      <c r="YM773">
        <v>1680</v>
      </c>
      <c r="YN773">
        <v>5700</v>
      </c>
      <c r="YO773">
        <v>47705.042393503587</v>
      </c>
      <c r="YP773">
        <v>10362.7062136159</v>
      </c>
      <c r="YR773">
        <v>23998.042755354796</v>
      </c>
      <c r="YS773">
        <v>17336.629452522098</v>
      </c>
      <c r="YT773">
        <v>12085.7136631167</v>
      </c>
      <c r="YU773">
        <v>11141.972224861818</v>
      </c>
      <c r="YV773">
        <v>7962.8025797016326</v>
      </c>
      <c r="YW773">
        <v>5640.4924156823981</v>
      </c>
      <c r="YX773">
        <v>14416.660899999999</v>
      </c>
      <c r="YY773">
        <v>23344.235187235703</v>
      </c>
      <c r="ZA773">
        <v>16735.855091842001</v>
      </c>
      <c r="ZB773">
        <v>12558.153953294095</v>
      </c>
      <c r="ZC773">
        <v>7226.0825613441812</v>
      </c>
      <c r="ZD773">
        <v>41253.625367722692</v>
      </c>
      <c r="ZF773">
        <v>17213.492140759976</v>
      </c>
      <c r="ZI773">
        <v>9521.2995109268395</v>
      </c>
      <c r="ZJ773">
        <v>10652.877376667337</v>
      </c>
      <c r="ZM773">
        <v>27828.071876941598</v>
      </c>
      <c r="ZN773">
        <v>27440.609449678181</v>
      </c>
      <c r="ZO773">
        <v>1857.1425571426003</v>
      </c>
      <c r="ZP773">
        <v>800</v>
      </c>
      <c r="ZQ773">
        <v>38455.644196937872</v>
      </c>
      <c r="ZR773">
        <v>7224.0255405843</v>
      </c>
      <c r="ZS773">
        <v>3326.7075399999999</v>
      </c>
      <c r="ZT773">
        <v>23727.548299203241</v>
      </c>
      <c r="ZU773">
        <v>16150</v>
      </c>
      <c r="ZV773">
        <v>9000</v>
      </c>
      <c r="ZW773">
        <v>27598.432375393604</v>
      </c>
      <c r="ZZ773">
        <v>2000</v>
      </c>
      <c r="AAA773">
        <v>11173.910250000001</v>
      </c>
      <c r="AAD773">
        <v>11410.217827076467</v>
      </c>
      <c r="AAF773">
        <v>5818.602076474197</v>
      </c>
      <c r="AAG773">
        <v>12125.082282230685</v>
      </c>
      <c r="AAH773">
        <v>2192.8836659347603</v>
      </c>
      <c r="AAJ773">
        <v>63706.141554048001</v>
      </c>
      <c r="AAK773">
        <v>3907.6926184612803</v>
      </c>
      <c r="AAL773">
        <v>13790.161234917034</v>
      </c>
      <c r="AAM773">
        <v>24298.62963057014</v>
      </c>
      <c r="AAN773">
        <v>15378.783265150898</v>
      </c>
      <c r="AAO773">
        <v>4813.9827599999999</v>
      </c>
      <c r="AAP773">
        <v>12950</v>
      </c>
      <c r="AAQ773">
        <v>15091.099717080086</v>
      </c>
      <c r="AAR773">
        <v>25699.515634925581</v>
      </c>
      <c r="AAT773">
        <v>13548.526013839999</v>
      </c>
      <c r="AAU773">
        <v>15339.523497973065</v>
      </c>
      <c r="AAV773">
        <v>2420.6884</v>
      </c>
      <c r="AAW773">
        <v>19141.251853395584</v>
      </c>
      <c r="AAY773">
        <v>31589.18805004792</v>
      </c>
      <c r="AAZ773">
        <v>16555.763919537145</v>
      </c>
      <c r="ABA773">
        <v>17400</v>
      </c>
      <c r="ABC773">
        <v>17857.497430303571</v>
      </c>
      <c r="ABD773">
        <v>18400</v>
      </c>
      <c r="ABE773">
        <v>12970.815819405001</v>
      </c>
      <c r="ABF773">
        <v>2927.7551302725601</v>
      </c>
      <c r="ABH773">
        <v>9600</v>
      </c>
      <c r="ABI773">
        <v>3246.0133998673227</v>
      </c>
      <c r="ABJ773">
        <v>12011.497736326122</v>
      </c>
      <c r="ABK773">
        <v>31778.54517871797</v>
      </c>
      <c r="ABL773">
        <v>5837.4855516567686</v>
      </c>
      <c r="ABM773">
        <v>4999.9987499999997</v>
      </c>
      <c r="ABN773">
        <v>1500</v>
      </c>
      <c r="ABO773">
        <v>11707.209597855499</v>
      </c>
      <c r="ABP773">
        <v>14690.291870226742</v>
      </c>
      <c r="ABQ773">
        <v>9884.0065642215213</v>
      </c>
    </row>
    <row r="774" spans="2:745" x14ac:dyDescent="0.25">
      <c r="B774" s="3">
        <v>43894</v>
      </c>
      <c r="C774" s="4">
        <v>14832.609074211792</v>
      </c>
      <c r="D774">
        <v>4900</v>
      </c>
      <c r="F774">
        <v>3047.6192000000001</v>
      </c>
      <c r="J774">
        <v>28850.212555693099</v>
      </c>
      <c r="K774">
        <v>6998.7497024211198</v>
      </c>
      <c r="L774">
        <v>3390</v>
      </c>
      <c r="N774">
        <v>6490</v>
      </c>
      <c r="P774">
        <v>11229.848742410199</v>
      </c>
      <c r="R774">
        <v>1530</v>
      </c>
      <c r="T774">
        <v>11815.767723040892</v>
      </c>
      <c r="U774">
        <v>20261.809633594839</v>
      </c>
      <c r="W774">
        <v>12400</v>
      </c>
      <c r="Y774">
        <v>53230.468717497315</v>
      </c>
      <c r="Z774">
        <v>41409.771328722854</v>
      </c>
      <c r="AA774">
        <v>1970</v>
      </c>
      <c r="AD774">
        <v>5150.8964622427366</v>
      </c>
      <c r="AE774">
        <v>3720</v>
      </c>
      <c r="AF774">
        <v>4544.7569420091031</v>
      </c>
      <c r="AH774">
        <v>4772.6351999999997</v>
      </c>
      <c r="AI774">
        <v>4150</v>
      </c>
      <c r="AJ774">
        <v>6600.1828624782192</v>
      </c>
      <c r="AK774">
        <v>10219.802707240227</v>
      </c>
      <c r="AN774">
        <v>4775.674</v>
      </c>
      <c r="AQ774">
        <v>1300</v>
      </c>
      <c r="AR774">
        <v>6520</v>
      </c>
      <c r="AU774">
        <v>12840.131468862639</v>
      </c>
      <c r="AX774">
        <v>6531.2164696283999</v>
      </c>
      <c r="AY774">
        <v>5220</v>
      </c>
      <c r="BA774">
        <v>132891.20674116266</v>
      </c>
      <c r="BB774">
        <v>23949.094984096395</v>
      </c>
      <c r="BC774">
        <v>33871.534947042637</v>
      </c>
      <c r="BD774">
        <v>7049.6488092855543</v>
      </c>
      <c r="BE774">
        <v>1580</v>
      </c>
      <c r="BH774">
        <v>7029.4928</v>
      </c>
      <c r="BI774">
        <v>3880</v>
      </c>
      <c r="BK774">
        <v>16314.531399054686</v>
      </c>
      <c r="BM774">
        <v>22046.863044049202</v>
      </c>
      <c r="BN774">
        <v>4948.0718074866099</v>
      </c>
      <c r="BO774">
        <v>17512.274748732012</v>
      </c>
      <c r="BQ774">
        <v>5039.8130405569773</v>
      </c>
      <c r="BR774">
        <v>44384.707924660004</v>
      </c>
      <c r="BS774">
        <v>1090</v>
      </c>
      <c r="BX774">
        <v>4750.0003800000004</v>
      </c>
      <c r="BY774">
        <v>9121.3605019577772</v>
      </c>
      <c r="BZ774">
        <v>13296.226069463046</v>
      </c>
      <c r="CF774">
        <v>7721.5021361270401</v>
      </c>
      <c r="CG774">
        <v>3000</v>
      </c>
      <c r="CI774">
        <v>15926.354667017791</v>
      </c>
      <c r="CJ774">
        <v>9650.3976382810397</v>
      </c>
      <c r="CK774">
        <v>4115.782215282472</v>
      </c>
      <c r="CL774">
        <v>9200</v>
      </c>
      <c r="CN774">
        <v>10100</v>
      </c>
      <c r="CQ774">
        <v>12080.299061583808</v>
      </c>
      <c r="CS774">
        <v>4904.4875494155967</v>
      </c>
      <c r="CT774">
        <v>9515.3181978636112</v>
      </c>
      <c r="CV774">
        <v>5401.0143373124019</v>
      </c>
      <c r="CX774">
        <v>161901.42081767999</v>
      </c>
      <c r="CY774">
        <v>7280.5432073272686</v>
      </c>
      <c r="CZ774">
        <v>12249.9951</v>
      </c>
      <c r="DA774">
        <v>7635.4176192527966</v>
      </c>
      <c r="DB774">
        <v>16228.574546284801</v>
      </c>
      <c r="DC774">
        <v>14524.251637212999</v>
      </c>
      <c r="DD774">
        <v>4908.3529646634006</v>
      </c>
      <c r="DE774">
        <v>5828.5292956537269</v>
      </c>
      <c r="DF774">
        <v>7196.9274504862133</v>
      </c>
      <c r="DG774">
        <v>16523.576160000001</v>
      </c>
      <c r="DH774">
        <v>9114.051134794423</v>
      </c>
      <c r="DI774">
        <v>4135.8833999999997</v>
      </c>
      <c r="DJ774">
        <v>3370</v>
      </c>
      <c r="DK774">
        <v>38268.05288958671</v>
      </c>
      <c r="DN774">
        <v>8560.3646997232008</v>
      </c>
      <c r="DO774">
        <v>24736.920423552598</v>
      </c>
      <c r="DP774">
        <v>28256.989750000001</v>
      </c>
      <c r="DQ774">
        <v>1800</v>
      </c>
      <c r="DR774">
        <v>8400</v>
      </c>
      <c r="DS774">
        <v>12011.131319316923</v>
      </c>
      <c r="DT774">
        <v>22039.105016621863</v>
      </c>
      <c r="DU774">
        <v>31560.661800042712</v>
      </c>
      <c r="DY774">
        <v>11036.011718716358</v>
      </c>
      <c r="DZ774">
        <v>19010.890750038147</v>
      </c>
      <c r="EB774">
        <v>4045.8780460994985</v>
      </c>
      <c r="EC774">
        <v>7544.2793414607895</v>
      </c>
      <c r="EE774">
        <v>5700</v>
      </c>
      <c r="EF774">
        <v>41744.994062137601</v>
      </c>
      <c r="EG774">
        <v>70255.309296620631</v>
      </c>
      <c r="EH774">
        <v>11400</v>
      </c>
      <c r="EJ774">
        <v>3740</v>
      </c>
      <c r="EK774">
        <v>8554.8658497089873</v>
      </c>
      <c r="EN774">
        <v>2090</v>
      </c>
      <c r="EO774">
        <v>900</v>
      </c>
      <c r="EP774">
        <v>44556.895759300824</v>
      </c>
      <c r="ES774">
        <v>9134.8137000000006</v>
      </c>
      <c r="ET774">
        <v>3520</v>
      </c>
      <c r="EU774">
        <v>3126.2450684816263</v>
      </c>
      <c r="EV774">
        <v>2400</v>
      </c>
      <c r="EW774">
        <v>19645.803274817586</v>
      </c>
      <c r="EY774">
        <v>13005.429379456424</v>
      </c>
      <c r="EZ774">
        <v>5093.085389869113</v>
      </c>
      <c r="FA774">
        <v>7285.7130844965168</v>
      </c>
      <c r="FB774">
        <v>8874.6260406280162</v>
      </c>
      <c r="FC774">
        <v>1400</v>
      </c>
      <c r="FD774">
        <v>6654.4501199903989</v>
      </c>
      <c r="FE774">
        <v>1600</v>
      </c>
      <c r="FG774">
        <v>13590.395345366402</v>
      </c>
      <c r="FH774">
        <v>35916.372044977201</v>
      </c>
      <c r="FJ774">
        <v>4064.2765873507719</v>
      </c>
      <c r="FL774">
        <v>9343.0346244840002</v>
      </c>
      <c r="FM774">
        <v>34549.035388785931</v>
      </c>
      <c r="FN774">
        <v>7707.940569086305</v>
      </c>
      <c r="FO774">
        <v>800</v>
      </c>
      <c r="FP774">
        <v>21163.306371190341</v>
      </c>
      <c r="FR774">
        <v>8200</v>
      </c>
      <c r="FS774">
        <v>19179.106749999999</v>
      </c>
      <c r="FU774">
        <v>2530</v>
      </c>
      <c r="FV774">
        <v>2680</v>
      </c>
      <c r="FW774">
        <v>5588.2109991708003</v>
      </c>
      <c r="FX774">
        <v>45065.138536557963</v>
      </c>
      <c r="FY774">
        <v>45405.52972808812</v>
      </c>
      <c r="GA774">
        <v>9626.2375831383997</v>
      </c>
      <c r="GB774">
        <v>3209.09123</v>
      </c>
      <c r="GD774">
        <v>6558.7728268373357</v>
      </c>
      <c r="GE774">
        <v>17504.926531152389</v>
      </c>
      <c r="GF774">
        <v>4889.6944231211992</v>
      </c>
      <c r="GG774">
        <v>5618.5072824999997</v>
      </c>
      <c r="GH774">
        <v>1100</v>
      </c>
      <c r="GI774">
        <v>10282.979705115058</v>
      </c>
      <c r="GJ774">
        <v>1100</v>
      </c>
      <c r="GL774">
        <v>9958.0469503778804</v>
      </c>
      <c r="GN774">
        <v>53708.654111688673</v>
      </c>
      <c r="GP774">
        <v>6829.8138903240006</v>
      </c>
      <c r="GQ774">
        <v>13400</v>
      </c>
      <c r="GR774">
        <v>3811.1568466800427</v>
      </c>
      <c r="GT774">
        <v>7212.1077950710724</v>
      </c>
      <c r="GW774">
        <v>6224.2961400000004</v>
      </c>
      <c r="GX774">
        <v>6810.0513922368327</v>
      </c>
      <c r="GY774">
        <v>9158.5816416800008</v>
      </c>
      <c r="GZ774">
        <v>9374.0179530818696</v>
      </c>
      <c r="HB774">
        <v>13221.872295738134</v>
      </c>
      <c r="HD774">
        <v>26100</v>
      </c>
      <c r="HF774">
        <v>11586.252907163651</v>
      </c>
      <c r="HG774">
        <v>15818.878636780424</v>
      </c>
      <c r="HI774">
        <v>12507.532896770752</v>
      </c>
      <c r="HJ774">
        <v>13507.60519854642</v>
      </c>
      <c r="HK774">
        <v>4677.2684000010004</v>
      </c>
      <c r="HL774">
        <v>66298.73494114494</v>
      </c>
      <c r="HO774">
        <v>3393.74302683</v>
      </c>
      <c r="HS774">
        <v>5610.0443323507843</v>
      </c>
      <c r="HT774">
        <v>2300</v>
      </c>
      <c r="HW774">
        <v>20202.177381949423</v>
      </c>
      <c r="HX774">
        <v>13799.777315448524</v>
      </c>
      <c r="HZ774">
        <v>6442.3046000000004</v>
      </c>
      <c r="IA774">
        <v>14325.070593278024</v>
      </c>
      <c r="IB774">
        <v>24169.114744464001</v>
      </c>
      <c r="IE774">
        <v>1965.8123000000001</v>
      </c>
      <c r="IF774">
        <v>6109.9247752105975</v>
      </c>
      <c r="IG774">
        <v>2576.25486</v>
      </c>
      <c r="IH774">
        <v>3500</v>
      </c>
      <c r="IJ774">
        <v>8480</v>
      </c>
      <c r="IK774">
        <v>21645.620426973292</v>
      </c>
      <c r="IL774">
        <v>6262.5264857035309</v>
      </c>
      <c r="IM774">
        <v>2600</v>
      </c>
      <c r="IN774">
        <v>20800</v>
      </c>
      <c r="IO774">
        <v>54268.744961087716</v>
      </c>
      <c r="IP774">
        <v>9057.9615036264495</v>
      </c>
      <c r="IQ774">
        <v>159185.46033364802</v>
      </c>
      <c r="IS774">
        <v>4342.241990580942</v>
      </c>
      <c r="IT774">
        <v>29929.242936729846</v>
      </c>
      <c r="IU774">
        <v>7586.3505897711802</v>
      </c>
      <c r="IW774">
        <v>19745.406348453085</v>
      </c>
      <c r="IX774">
        <v>8188.7433153696611</v>
      </c>
      <c r="IY774">
        <v>9547.2248049080954</v>
      </c>
      <c r="IZ774">
        <v>3400</v>
      </c>
      <c r="JA774">
        <v>29427.924527586121</v>
      </c>
      <c r="JC774">
        <v>121300</v>
      </c>
      <c r="JD774">
        <v>31555.444158274036</v>
      </c>
      <c r="JE774">
        <v>15975.999315147959</v>
      </c>
      <c r="JF774">
        <v>44021.10931966934</v>
      </c>
      <c r="JG774">
        <v>6454.8805000000002</v>
      </c>
      <c r="JH774">
        <v>7875.3031665302369</v>
      </c>
      <c r="JI774">
        <v>7929.49919522661</v>
      </c>
      <c r="JJ774">
        <v>5402.7443415725738</v>
      </c>
      <c r="JK774">
        <v>16529.14470312748</v>
      </c>
      <c r="JL774">
        <v>10050</v>
      </c>
      <c r="JM774">
        <v>35970.391465922483</v>
      </c>
      <c r="JN774">
        <v>1903.4337709173979</v>
      </c>
      <c r="JO774">
        <v>1709.0910799999999</v>
      </c>
      <c r="JP774">
        <v>17500</v>
      </c>
      <c r="JQ774">
        <v>24241.90214701225</v>
      </c>
      <c r="JR774">
        <v>7917.5506726031426</v>
      </c>
      <c r="JS774">
        <v>1650</v>
      </c>
      <c r="JT774">
        <v>7932.577571806959</v>
      </c>
      <c r="JU774">
        <v>8510.5345447562795</v>
      </c>
      <c r="JW774">
        <v>48396.065132229967</v>
      </c>
      <c r="JX774">
        <v>19156.611964200754</v>
      </c>
      <c r="JY774">
        <v>3885.5488966288576</v>
      </c>
      <c r="JZ774">
        <v>10625.061463854949</v>
      </c>
      <c r="KA774">
        <v>1600</v>
      </c>
      <c r="KB774">
        <v>2900</v>
      </c>
      <c r="KC774">
        <v>2800</v>
      </c>
      <c r="KD774">
        <v>10055.66978980028</v>
      </c>
      <c r="KE774">
        <v>24516.77155921526</v>
      </c>
      <c r="KF774">
        <v>2506.5705497613762</v>
      </c>
      <c r="KG774">
        <v>33774.650217191673</v>
      </c>
      <c r="KI774">
        <v>5743.9966665654438</v>
      </c>
      <c r="KJ774">
        <v>23380.899669925264</v>
      </c>
      <c r="KK774">
        <v>15117.554919719807</v>
      </c>
      <c r="KL774">
        <v>18156.680931831797</v>
      </c>
      <c r="KM774">
        <v>20347.630445952902</v>
      </c>
      <c r="KN774">
        <v>14464.22289029274</v>
      </c>
      <c r="KO774">
        <v>9501.3446428162806</v>
      </c>
      <c r="KP774">
        <v>9004.9447831358139</v>
      </c>
      <c r="KQ774">
        <v>23724.134350768931</v>
      </c>
      <c r="KR774">
        <v>22550</v>
      </c>
      <c r="KS774">
        <v>11698.9804534176</v>
      </c>
      <c r="KT774">
        <v>24200</v>
      </c>
      <c r="KU774">
        <v>8500</v>
      </c>
      <c r="KV774">
        <v>6595.3289967288001</v>
      </c>
      <c r="KW774">
        <v>16299.75985103988</v>
      </c>
      <c r="KX774">
        <v>11458.242052596166</v>
      </c>
      <c r="MG774">
        <v>17832.281833530211</v>
      </c>
      <c r="MH774">
        <v>15398.993303031086</v>
      </c>
      <c r="MJ774">
        <v>107870.379</v>
      </c>
      <c r="MK774">
        <v>7745.303732167089</v>
      </c>
      <c r="ML774">
        <v>22655.858788818088</v>
      </c>
      <c r="MM774">
        <v>23471.71446891742</v>
      </c>
      <c r="MN774">
        <v>12314.895183394354</v>
      </c>
      <c r="MP774">
        <v>11402.615199459295</v>
      </c>
      <c r="MQ774">
        <v>22382.915633607248</v>
      </c>
      <c r="MR774">
        <v>7273.2951379509923</v>
      </c>
      <c r="MS774">
        <v>4166.665</v>
      </c>
      <c r="MT774">
        <v>16417.391713744688</v>
      </c>
      <c r="MU774">
        <v>13621.327765441201</v>
      </c>
      <c r="MV774">
        <v>12500</v>
      </c>
      <c r="MW774">
        <v>22870.703174353901</v>
      </c>
      <c r="MX774">
        <v>9447.2856871831118</v>
      </c>
      <c r="MY774">
        <v>7037.7187829855411</v>
      </c>
      <c r="MZ774">
        <v>14494.436552205518</v>
      </c>
      <c r="NA774">
        <v>6030.7807247106157</v>
      </c>
      <c r="NB774">
        <v>3708.8696</v>
      </c>
      <c r="NC774">
        <v>11574.961749909602</v>
      </c>
      <c r="ND774">
        <v>11726.065060283699</v>
      </c>
      <c r="NE774">
        <v>17720.049173998555</v>
      </c>
      <c r="NF774">
        <v>6605.9444421426779</v>
      </c>
      <c r="NG774">
        <v>73700</v>
      </c>
      <c r="NH774">
        <v>5713.0865717280003</v>
      </c>
      <c r="NI774">
        <v>1550</v>
      </c>
      <c r="NJ774">
        <v>59517.56475474716</v>
      </c>
      <c r="NK774">
        <v>5172.56361100912</v>
      </c>
      <c r="NL774">
        <v>12467.214233604</v>
      </c>
      <c r="NM774">
        <v>11965.323121870288</v>
      </c>
      <c r="NN774">
        <v>6464.0372507846305</v>
      </c>
      <c r="NO774">
        <v>15772.72885</v>
      </c>
      <c r="NP774">
        <v>8763.3720288570639</v>
      </c>
      <c r="NR774">
        <v>10918.769483012617</v>
      </c>
      <c r="NS774">
        <v>59581.383999999998</v>
      </c>
      <c r="NU774">
        <v>4005.3387716955008</v>
      </c>
      <c r="NW774">
        <v>12100</v>
      </c>
      <c r="NX774">
        <v>26946.821786057764</v>
      </c>
      <c r="NY774">
        <v>7769.7257322476771</v>
      </c>
      <c r="NZ774">
        <v>28450</v>
      </c>
      <c r="OA774">
        <v>5578.125</v>
      </c>
      <c r="OB774">
        <v>7865.1841638186797</v>
      </c>
      <c r="OC774">
        <v>2483.1465550560001</v>
      </c>
      <c r="OD774">
        <v>12723.367961727705</v>
      </c>
      <c r="OE774">
        <v>10600</v>
      </c>
      <c r="OF774">
        <v>9815.1355663894064</v>
      </c>
      <c r="OG774">
        <v>18155.760002215433</v>
      </c>
      <c r="OH774">
        <v>7874.9968499999995</v>
      </c>
      <c r="OI774">
        <v>6754.276498103296</v>
      </c>
      <c r="OJ774">
        <v>6011.3534174480155</v>
      </c>
      <c r="OK774">
        <v>12503.031499703648</v>
      </c>
      <c r="OL774">
        <v>32433.917706081087</v>
      </c>
      <c r="OM774">
        <v>8942.9347193630256</v>
      </c>
      <c r="OP774">
        <v>32027.176236853036</v>
      </c>
      <c r="OR774">
        <v>20000</v>
      </c>
      <c r="OT774">
        <v>3700</v>
      </c>
      <c r="OU774">
        <v>19987.052364203399</v>
      </c>
      <c r="OW774">
        <v>11759.260200000001</v>
      </c>
      <c r="OX774">
        <v>5644.3101348683367</v>
      </c>
      <c r="OY774">
        <v>12748.200473498657</v>
      </c>
      <c r="PA774">
        <v>21039.761828766907</v>
      </c>
      <c r="PB774">
        <v>5461.573887250428</v>
      </c>
      <c r="PC774">
        <v>12500</v>
      </c>
      <c r="PD774">
        <v>9298.5360593185724</v>
      </c>
      <c r="PE774">
        <v>34724.358626432819</v>
      </c>
      <c r="PF774">
        <v>48145.520039445</v>
      </c>
      <c r="PI774">
        <v>17424.852847503691</v>
      </c>
      <c r="PJ774">
        <v>11936.234756239877</v>
      </c>
      <c r="PK774">
        <v>10397.373601009442</v>
      </c>
      <c r="PL774">
        <v>6132.0608670332722</v>
      </c>
      <c r="PN774">
        <v>2649.2944499999999</v>
      </c>
      <c r="PO774">
        <v>2490.7302843496377</v>
      </c>
      <c r="PP774">
        <v>22650</v>
      </c>
      <c r="PQ774">
        <v>14954.158966278788</v>
      </c>
      <c r="PT774">
        <v>9960.5876103604623</v>
      </c>
      <c r="PV774">
        <v>27449.238734889645</v>
      </c>
      <c r="PW774">
        <v>8918.3532359383898</v>
      </c>
      <c r="PX774">
        <v>16006.618542413624</v>
      </c>
      <c r="PZ774">
        <v>6016.7110863099069</v>
      </c>
      <c r="QA774">
        <v>38535.630337393784</v>
      </c>
      <c r="QB774">
        <v>12330.857706781826</v>
      </c>
      <c r="QC774">
        <v>16471.590695379131</v>
      </c>
      <c r="QD774">
        <v>77416.497687385694</v>
      </c>
      <c r="QE774">
        <v>8017.4286208273188</v>
      </c>
      <c r="QF774">
        <v>11382.4606213232</v>
      </c>
      <c r="QG774">
        <v>43000</v>
      </c>
      <c r="QH774">
        <v>22177.968419910478</v>
      </c>
      <c r="QI774">
        <v>12701.542272000001</v>
      </c>
      <c r="QJ774">
        <v>7006.4730490696593</v>
      </c>
      <c r="QK774">
        <v>42296.313037566615</v>
      </c>
      <c r="QL774">
        <v>19370.971956040361</v>
      </c>
      <c r="QO774">
        <v>6630.326124900942</v>
      </c>
      <c r="QP774">
        <v>44273.271822711999</v>
      </c>
      <c r="QR774">
        <v>7198.0265902996662</v>
      </c>
      <c r="QS774">
        <v>53077.933211286669</v>
      </c>
      <c r="QT774">
        <v>14258.682505091749</v>
      </c>
      <c r="QU774">
        <v>2577.7614710431667</v>
      </c>
      <c r="QV774">
        <v>11749.743352756257</v>
      </c>
      <c r="QW774">
        <v>10793.978022381694</v>
      </c>
      <c r="QX774">
        <v>22346.480061821952</v>
      </c>
      <c r="QY774">
        <v>2370</v>
      </c>
      <c r="RB774">
        <v>15423.578857331864</v>
      </c>
      <c r="RC774">
        <v>11661.738789575362</v>
      </c>
      <c r="RD774">
        <v>14540.129335402444</v>
      </c>
      <c r="RE774">
        <v>18299.835299999999</v>
      </c>
      <c r="RF774">
        <v>71442.306802890671</v>
      </c>
      <c r="RG774">
        <v>83673.4910012701</v>
      </c>
      <c r="RH774">
        <v>10973.061030946654</v>
      </c>
      <c r="RI774">
        <v>9507.5729053026498</v>
      </c>
      <c r="RK774">
        <v>2400</v>
      </c>
      <c r="RL774">
        <v>22905.469616963739</v>
      </c>
      <c r="RN774">
        <v>4085.6974240583609</v>
      </c>
      <c r="RO774">
        <v>19831.113399113678</v>
      </c>
      <c r="RP774">
        <v>10147.503624880974</v>
      </c>
      <c r="RQ774">
        <v>32662.105708259121</v>
      </c>
      <c r="RR774">
        <v>27660.097383046632</v>
      </c>
      <c r="RS774">
        <v>11369.841992350801</v>
      </c>
      <c r="RV774">
        <v>8065.8709744480066</v>
      </c>
      <c r="RW774">
        <v>26274.802655258831</v>
      </c>
      <c r="RY774">
        <v>8039.6627238368046</v>
      </c>
      <c r="RZ774">
        <v>9366.8676725002661</v>
      </c>
      <c r="SA774">
        <v>2049.2867999999999</v>
      </c>
      <c r="SB774">
        <v>1200</v>
      </c>
      <c r="SC774">
        <v>15465.814747998389</v>
      </c>
      <c r="SD774">
        <v>30382.685679852886</v>
      </c>
      <c r="SE774">
        <v>4110</v>
      </c>
      <c r="SF774">
        <v>5770.2329202959609</v>
      </c>
      <c r="SG774">
        <v>12021.78119291091</v>
      </c>
      <c r="SH774">
        <v>11099.37009375</v>
      </c>
      <c r="SI774">
        <v>18817.765426485163</v>
      </c>
      <c r="SJ774">
        <v>5382.3188888302175</v>
      </c>
      <c r="SK774">
        <v>11241.73632</v>
      </c>
      <c r="SL774">
        <v>5724.5175876932954</v>
      </c>
      <c r="SM774">
        <v>93777.789499999999</v>
      </c>
      <c r="SN774">
        <v>10934.067521023715</v>
      </c>
      <c r="SP774">
        <v>10225.536119807583</v>
      </c>
      <c r="SR774">
        <v>10602.386884430629</v>
      </c>
      <c r="SS774">
        <v>6653.1678653167191</v>
      </c>
      <c r="ST774">
        <v>10957.636108460927</v>
      </c>
      <c r="SU774">
        <v>2850</v>
      </c>
      <c r="SV774">
        <v>5165.9365821913398</v>
      </c>
      <c r="SW774">
        <v>9159.5123908924215</v>
      </c>
      <c r="SX774">
        <v>12310.948251608848</v>
      </c>
      <c r="SY774">
        <v>4600</v>
      </c>
      <c r="SZ774">
        <v>10028.273829084874</v>
      </c>
      <c r="TB774">
        <v>56071.176795257568</v>
      </c>
      <c r="TD774">
        <v>3436.5082100000004</v>
      </c>
      <c r="TF774">
        <v>11137.5</v>
      </c>
      <c r="TG774">
        <v>18918.456248508301</v>
      </c>
      <c r="TI774">
        <v>16290.513815706805</v>
      </c>
      <c r="TJ774">
        <v>11464.786257837062</v>
      </c>
      <c r="TL774">
        <v>29257.176642559538</v>
      </c>
      <c r="TM774">
        <v>6551.498041860601</v>
      </c>
      <c r="TN774">
        <v>13446.579579520961</v>
      </c>
      <c r="TO774">
        <v>25272.335157660778</v>
      </c>
      <c r="TP774">
        <v>6095.4592953255997</v>
      </c>
      <c r="TQ774">
        <v>15039.607769308805</v>
      </c>
      <c r="TR774">
        <v>5113.0502603431996</v>
      </c>
      <c r="TT774">
        <v>2100</v>
      </c>
      <c r="TV774">
        <v>11049.768717679777</v>
      </c>
      <c r="TW774">
        <v>16324.230580815743</v>
      </c>
      <c r="TY774">
        <v>5554.6752124665563</v>
      </c>
      <c r="TZ774">
        <v>3797.5681170181997</v>
      </c>
      <c r="UC774">
        <v>6097.0956931232449</v>
      </c>
      <c r="UE774">
        <v>3040</v>
      </c>
      <c r="UF774">
        <v>20084.434765913935</v>
      </c>
      <c r="UG774">
        <v>11773.960339804196</v>
      </c>
      <c r="UH774">
        <v>10798.397695530184</v>
      </c>
      <c r="UI774">
        <v>2803.3343</v>
      </c>
      <c r="UL774">
        <v>14557.2936738432</v>
      </c>
      <c r="UM774">
        <v>3270</v>
      </c>
      <c r="UN774">
        <v>5421.2424709997085</v>
      </c>
      <c r="UO774">
        <v>17821.561036986979</v>
      </c>
      <c r="UQ774">
        <v>4784.0674607581359</v>
      </c>
      <c r="UR774">
        <v>14921.221290425254</v>
      </c>
      <c r="US774">
        <v>12761.964932327541</v>
      </c>
      <c r="UT774">
        <v>17383.112447835254</v>
      </c>
      <c r="UU774">
        <v>19590.16</v>
      </c>
      <c r="UW774">
        <v>9475.4871195835021</v>
      </c>
      <c r="UZ774">
        <v>5900</v>
      </c>
      <c r="VC774">
        <v>3633.8457351992161</v>
      </c>
      <c r="VE774">
        <v>2938.8912400000004</v>
      </c>
      <c r="VF774">
        <v>9408.5992746295487</v>
      </c>
      <c r="VG774">
        <v>3815.4964422771554</v>
      </c>
      <c r="VJ774">
        <v>2400</v>
      </c>
      <c r="VL774">
        <v>7129.6302000000005</v>
      </c>
      <c r="VN774">
        <v>2906.0807900896002</v>
      </c>
      <c r="VP774">
        <v>4141.0064164680007</v>
      </c>
      <c r="VQ774">
        <v>2580</v>
      </c>
      <c r="VR774">
        <v>2900</v>
      </c>
      <c r="VS774">
        <v>9658.3020996882497</v>
      </c>
      <c r="VT774">
        <v>9079.4158000000007</v>
      </c>
      <c r="VV774">
        <v>19277.49561269621</v>
      </c>
      <c r="VW774">
        <v>30687.670124487457</v>
      </c>
      <c r="VX774">
        <v>22000</v>
      </c>
      <c r="WA774">
        <v>4871.9318678879927</v>
      </c>
      <c r="WB774">
        <v>5272.359430363349</v>
      </c>
      <c r="WC774">
        <v>16856.090274199789</v>
      </c>
      <c r="WE774">
        <v>43978.79314468021</v>
      </c>
      <c r="WH774">
        <v>7073.9996899106873</v>
      </c>
      <c r="WI774">
        <v>4562.2528569977258</v>
      </c>
      <c r="WJ774">
        <v>4697.1384899361356</v>
      </c>
      <c r="WK774">
        <v>47654.215849952467</v>
      </c>
      <c r="WL774">
        <v>7100</v>
      </c>
      <c r="WN774">
        <v>5555.5541666663612</v>
      </c>
      <c r="WO774">
        <v>5878.6872259799993</v>
      </c>
      <c r="WR774">
        <v>3520</v>
      </c>
      <c r="WS774">
        <v>7318.5450000000001</v>
      </c>
      <c r="WT774">
        <v>60039.189102534925</v>
      </c>
      <c r="WU774">
        <v>12354.636872348274</v>
      </c>
      <c r="WV774">
        <v>8381.5520303185731</v>
      </c>
      <c r="WW774">
        <v>24320.14486350384</v>
      </c>
      <c r="WZ774">
        <v>12639.262796214844</v>
      </c>
      <c r="XB774">
        <v>57459.068638852936</v>
      </c>
      <c r="XC774">
        <v>5233.9695467330694</v>
      </c>
      <c r="XD774">
        <v>7673.0076655354433</v>
      </c>
      <c r="XF774">
        <v>12177.305059674452</v>
      </c>
      <c r="XJ774">
        <v>26888.608913320088</v>
      </c>
      <c r="XK774">
        <v>2867.3599875760865</v>
      </c>
      <c r="XL774">
        <v>50763.130566694475</v>
      </c>
      <c r="XM774">
        <v>62739.713845796206</v>
      </c>
      <c r="XN774">
        <v>2980.7678000000001</v>
      </c>
      <c r="XO774">
        <v>19720.907510750083</v>
      </c>
      <c r="XP774">
        <v>11191.0694</v>
      </c>
      <c r="XQ774">
        <v>23089.180926014713</v>
      </c>
      <c r="XT774">
        <v>5083.0542706254209</v>
      </c>
      <c r="XU774">
        <v>13899.09989426253</v>
      </c>
      <c r="XV774">
        <v>36286.527734650059</v>
      </c>
      <c r="XW774">
        <v>10604.656199999999</v>
      </c>
      <c r="XZ774">
        <v>12990.730205699998</v>
      </c>
      <c r="YA774">
        <v>40207.051552108365</v>
      </c>
      <c r="YB774">
        <v>10731.186700944516</v>
      </c>
      <c r="YC774">
        <v>5500</v>
      </c>
      <c r="YD774">
        <v>8661.6482635377888</v>
      </c>
      <c r="YE774">
        <v>15740.92365047475</v>
      </c>
      <c r="YF774">
        <v>35800</v>
      </c>
      <c r="YG774">
        <v>3905.6693995109636</v>
      </c>
      <c r="YH774">
        <v>3359.9556815097599</v>
      </c>
      <c r="YI774">
        <v>5532.9161351097391</v>
      </c>
      <c r="YK774">
        <v>2771.2358878497462</v>
      </c>
      <c r="YL774">
        <v>10439.416648691295</v>
      </c>
      <c r="YM774">
        <v>1680</v>
      </c>
      <c r="YN774">
        <v>5950</v>
      </c>
      <c r="YO774">
        <v>48923.784352461706</v>
      </c>
      <c r="YR774">
        <v>24313.345506885002</v>
      </c>
      <c r="YS774">
        <v>16723.718310261218</v>
      </c>
      <c r="YT774">
        <v>11957.142241168649</v>
      </c>
      <c r="YU774">
        <v>11484.802139472949</v>
      </c>
      <c r="YV774">
        <v>8619.5285656564083</v>
      </c>
      <c r="YW774">
        <v>5421.8686786404442</v>
      </c>
      <c r="YX774">
        <v>14583.327499999999</v>
      </c>
      <c r="YY774">
        <v>23504.676666185776</v>
      </c>
      <c r="YZ774">
        <v>8119.3390642655868</v>
      </c>
      <c r="ZA774">
        <v>16912.021987545602</v>
      </c>
      <c r="ZB774">
        <v>11484.101312551837</v>
      </c>
      <c r="ZC774">
        <v>7192.157291103128</v>
      </c>
      <c r="ZD774">
        <v>39713.706149674108</v>
      </c>
      <c r="ZF774">
        <v>17337.107883242999</v>
      </c>
      <c r="ZJ774">
        <v>10652.877376667337</v>
      </c>
      <c r="ZM774">
        <v>29449.953366702</v>
      </c>
      <c r="ZN774">
        <v>27091.788143114471</v>
      </c>
      <c r="ZO774">
        <v>1928.5711170326999</v>
      </c>
      <c r="ZP774">
        <v>800</v>
      </c>
      <c r="ZQ774">
        <v>38042.14264643316</v>
      </c>
      <c r="ZR774">
        <v>7305.1943668829999</v>
      </c>
      <c r="ZS774">
        <v>3346.3922000000002</v>
      </c>
      <c r="ZU774">
        <v>16150</v>
      </c>
      <c r="ZV774">
        <v>8900</v>
      </c>
      <c r="ZW774">
        <v>27598.432375393604</v>
      </c>
      <c r="ZZ774">
        <v>2000</v>
      </c>
      <c r="AAA774">
        <v>11260.866750000001</v>
      </c>
      <c r="AAD774">
        <v>11119.140841691862</v>
      </c>
      <c r="AAE774">
        <v>5516.6021801703937</v>
      </c>
      <c r="AAF774">
        <v>5805.6430518049892</v>
      </c>
      <c r="AAG774">
        <v>12315.528600799755</v>
      </c>
      <c r="AAH774">
        <v>2192.8836659347603</v>
      </c>
      <c r="AAJ774">
        <v>64938.552030539999</v>
      </c>
      <c r="AAK774">
        <v>3969.61028319042</v>
      </c>
      <c r="AAL774">
        <v>13611.647820872802</v>
      </c>
      <c r="AAM774">
        <v>24377.265972416644</v>
      </c>
      <c r="AAN774">
        <v>15681.8134772721</v>
      </c>
      <c r="AAO774">
        <v>4501.6251000000002</v>
      </c>
      <c r="AAR774">
        <v>25699.515634925581</v>
      </c>
      <c r="AAT774">
        <v>13548.526013839999</v>
      </c>
      <c r="AAU774">
        <v>15378.065014299633</v>
      </c>
      <c r="AAV774">
        <v>2420.6884</v>
      </c>
      <c r="AAW774">
        <v>19141.251853395584</v>
      </c>
      <c r="AAY774">
        <v>31756.32702900569</v>
      </c>
      <c r="AAZ774">
        <v>15123.05358034643</v>
      </c>
      <c r="ABA774">
        <v>17500</v>
      </c>
      <c r="ABC774">
        <v>17857.497430303571</v>
      </c>
      <c r="ABD774">
        <v>17950</v>
      </c>
      <c r="ABF774">
        <v>2865.0814730495999</v>
      </c>
      <c r="ABG774">
        <v>16385.207331942471</v>
      </c>
      <c r="ABH774">
        <v>10600</v>
      </c>
      <c r="ABI774">
        <v>3246.0133998673227</v>
      </c>
      <c r="ABJ774">
        <v>11846.391238232292</v>
      </c>
      <c r="ABK774">
        <v>33575.546245371668</v>
      </c>
      <c r="ABL774">
        <v>5837.4855516567686</v>
      </c>
      <c r="ABM774">
        <v>4999.9987499999997</v>
      </c>
      <c r="ABN774">
        <v>1500</v>
      </c>
      <c r="ABO774">
        <v>10953.185928841074</v>
      </c>
      <c r="ABQ774">
        <v>9846.7084262433254</v>
      </c>
    </row>
    <row r="775" spans="2:745" x14ac:dyDescent="0.25">
      <c r="B775" s="3">
        <v>43893</v>
      </c>
      <c r="C775" s="4">
        <v>14685.751558625539</v>
      </c>
      <c r="D775">
        <v>4750</v>
      </c>
      <c r="F775">
        <v>2952.3811000000001</v>
      </c>
      <c r="K775">
        <v>7059.3824349916003</v>
      </c>
      <c r="L775">
        <v>3410</v>
      </c>
      <c r="M775">
        <v>13762.074071796382</v>
      </c>
      <c r="N775">
        <v>6500</v>
      </c>
      <c r="P775">
        <v>11323.822372053801</v>
      </c>
      <c r="R775">
        <v>1490</v>
      </c>
      <c r="S775">
        <v>7080.6387999999997</v>
      </c>
      <c r="T775">
        <v>11736.46726852384</v>
      </c>
      <c r="U775">
        <v>20261.809633594839</v>
      </c>
      <c r="W775">
        <v>11600</v>
      </c>
      <c r="X775">
        <v>26403.051229077384</v>
      </c>
      <c r="Y775">
        <v>54117.64319612227</v>
      </c>
      <c r="Z775">
        <v>42006.208364321741</v>
      </c>
      <c r="AA775">
        <v>1850</v>
      </c>
      <c r="AB775">
        <v>12523.040374827107</v>
      </c>
      <c r="AD775">
        <v>5158.3723642198665</v>
      </c>
      <c r="AE775">
        <v>3700</v>
      </c>
      <c r="AF775">
        <v>4225.8266302891661</v>
      </c>
      <c r="AH775">
        <v>4772.6351999999997</v>
      </c>
      <c r="AI775">
        <v>4280</v>
      </c>
      <c r="AJ775">
        <v>6600.1828624782192</v>
      </c>
      <c r="AK775">
        <v>10219.802707240227</v>
      </c>
      <c r="AL775">
        <v>2100</v>
      </c>
      <c r="AN775">
        <v>5068.3766000000005</v>
      </c>
      <c r="AQ775">
        <v>1300</v>
      </c>
      <c r="AR775">
        <v>6560</v>
      </c>
      <c r="AU775">
        <v>12889.516589896724</v>
      </c>
      <c r="AV775">
        <v>6094.3623796702605</v>
      </c>
      <c r="AX775">
        <v>6861.0758872864008</v>
      </c>
      <c r="AY775">
        <v>4880</v>
      </c>
      <c r="BA775">
        <v>127056.58414594119</v>
      </c>
      <c r="BB775">
        <v>23561.569175292243</v>
      </c>
      <c r="BC775">
        <v>37146.848467865158</v>
      </c>
      <c r="BD775">
        <v>6408.7716448050505</v>
      </c>
      <c r="BE775">
        <v>1560</v>
      </c>
      <c r="BF775">
        <v>13008.734527940222</v>
      </c>
      <c r="BG775">
        <v>17258.594289633682</v>
      </c>
      <c r="BH775">
        <v>7029.4928</v>
      </c>
      <c r="BI775">
        <v>3880</v>
      </c>
      <c r="BJ775">
        <v>3605.2125000000001</v>
      </c>
      <c r="BK775">
        <v>17538.121253983787</v>
      </c>
      <c r="BL775">
        <v>7200</v>
      </c>
      <c r="BN775">
        <v>4948.0718074866099</v>
      </c>
      <c r="BO775">
        <v>17592.23947361207</v>
      </c>
      <c r="BP775">
        <v>15887.843000000001</v>
      </c>
      <c r="BQ775">
        <v>4761.189230184722</v>
      </c>
      <c r="BR775">
        <v>44652.623666659973</v>
      </c>
      <c r="BS775">
        <v>1090</v>
      </c>
      <c r="BW775">
        <v>5000</v>
      </c>
      <c r="BX775">
        <v>4564.8151800000005</v>
      </c>
      <c r="BY775">
        <v>9121.3605019577772</v>
      </c>
      <c r="BZ775">
        <v>14276.396580993976</v>
      </c>
      <c r="CD775">
        <v>14325.590067043642</v>
      </c>
      <c r="CE775">
        <v>3000</v>
      </c>
      <c r="CF775">
        <v>7573.0117104322881</v>
      </c>
      <c r="CG775">
        <v>2800</v>
      </c>
      <c r="CH775">
        <v>7631.8489993929506</v>
      </c>
      <c r="CI775">
        <v>15926.354667017791</v>
      </c>
      <c r="CJ775">
        <v>9193.5740814393321</v>
      </c>
      <c r="CK775">
        <v>4064.3349375914404</v>
      </c>
      <c r="CM775">
        <v>6596.5855108437891</v>
      </c>
      <c r="CN775">
        <v>9400</v>
      </c>
      <c r="CQ775">
        <v>11676.275681597728</v>
      </c>
      <c r="CT775">
        <v>10207.34133952642</v>
      </c>
      <c r="CV775">
        <v>5447.0083766812431</v>
      </c>
      <c r="CX775">
        <v>156970.41307703996</v>
      </c>
      <c r="CY775">
        <v>7358.8286181587446</v>
      </c>
      <c r="CZ775">
        <v>12916.6615</v>
      </c>
      <c r="DA775">
        <v>7496.5918443572918</v>
      </c>
      <c r="DB775">
        <v>15129.764811380101</v>
      </c>
      <c r="DC775">
        <v>14708.10292376</v>
      </c>
      <c r="DD775">
        <v>4924.5254620758005</v>
      </c>
      <c r="DE775">
        <v>6255.4074975889298</v>
      </c>
      <c r="DF775">
        <v>7276.8933110471708</v>
      </c>
      <c r="DG775">
        <v>16621.3488</v>
      </c>
      <c r="DH775">
        <v>9114.051134794423</v>
      </c>
      <c r="DI775">
        <v>4098.7069199999996</v>
      </c>
      <c r="DJ775">
        <v>3320</v>
      </c>
      <c r="DK775">
        <v>38449.705039379056</v>
      </c>
      <c r="DL775">
        <v>1860</v>
      </c>
      <c r="DN775">
        <v>8569.7716938987196</v>
      </c>
      <c r="DO775">
        <v>23937.23549606706</v>
      </c>
      <c r="DQ775">
        <v>2000</v>
      </c>
      <c r="DR775">
        <v>8400</v>
      </c>
      <c r="DS775">
        <v>11240.738056853446</v>
      </c>
      <c r="DT775">
        <v>22126.216103644081</v>
      </c>
      <c r="DU775">
        <v>31500.774396247565</v>
      </c>
      <c r="DY775">
        <v>11115.790116682983</v>
      </c>
      <c r="DZ775">
        <v>18886.636562129399</v>
      </c>
      <c r="EB775">
        <v>4030.1353299668153</v>
      </c>
      <c r="EC775">
        <v>8018.0746624220938</v>
      </c>
      <c r="EE775">
        <v>5600</v>
      </c>
      <c r="EF775">
        <v>41744.994062137601</v>
      </c>
      <c r="EG775">
        <v>71964.465348651094</v>
      </c>
      <c r="EH775">
        <v>11500</v>
      </c>
      <c r="EJ775">
        <v>3730</v>
      </c>
      <c r="EK775">
        <v>8462.8780448734051</v>
      </c>
      <c r="EN775">
        <v>2090</v>
      </c>
      <c r="EO775">
        <v>1000</v>
      </c>
      <c r="EP775">
        <v>43990.837192485749</v>
      </c>
      <c r="ES775">
        <v>8953.926300000001</v>
      </c>
      <c r="ET775">
        <v>3370</v>
      </c>
      <c r="EU775">
        <v>3319.2231591286404</v>
      </c>
      <c r="EV775">
        <v>2400</v>
      </c>
      <c r="EW775">
        <v>19645.803274817586</v>
      </c>
      <c r="EX775">
        <v>7269.5241513493229</v>
      </c>
      <c r="EY775">
        <v>13237.669189803859</v>
      </c>
      <c r="EZ775">
        <v>4975.5526501029026</v>
      </c>
      <c r="FA775">
        <v>7219.479329182911</v>
      </c>
      <c r="FB775">
        <v>8953.1625542618931</v>
      </c>
      <c r="FC775">
        <v>1300</v>
      </c>
      <c r="FD775">
        <v>6654.4501199903989</v>
      </c>
      <c r="FE775">
        <v>1500</v>
      </c>
      <c r="FG775">
        <v>13679.8058410596</v>
      </c>
      <c r="FH775">
        <v>36500.061731515307</v>
      </c>
      <c r="FJ775">
        <v>4113.2437751501784</v>
      </c>
      <c r="FK775">
        <v>23417.866225379999</v>
      </c>
      <c r="FL775">
        <v>9256.1226744888008</v>
      </c>
      <c r="FM775">
        <v>34679.409107234183</v>
      </c>
      <c r="FN775">
        <v>7707.940569086305</v>
      </c>
      <c r="FO775">
        <v>700</v>
      </c>
      <c r="FP775">
        <v>20944.375615626308</v>
      </c>
      <c r="FR775">
        <v>8100</v>
      </c>
      <c r="FS775">
        <v>17953.225699999999</v>
      </c>
      <c r="FU775">
        <v>2370</v>
      </c>
      <c r="FV775">
        <v>2510</v>
      </c>
      <c r="FW775">
        <v>5491.6961287188005</v>
      </c>
      <c r="FX775">
        <v>43919.414675459018</v>
      </c>
      <c r="FY775">
        <v>45543.122242415666</v>
      </c>
      <c r="GA775">
        <v>9340.7135870283619</v>
      </c>
      <c r="GB775">
        <v>3072.7275799999998</v>
      </c>
      <c r="GD775">
        <v>6496.3083237246001</v>
      </c>
      <c r="GE775">
        <v>17463.248134649646</v>
      </c>
      <c r="GF775">
        <v>5362.8906576167992</v>
      </c>
      <c r="GG775">
        <v>5412.0765037499996</v>
      </c>
      <c r="GH775">
        <v>1100</v>
      </c>
      <c r="GI775">
        <v>10351.992991726567</v>
      </c>
      <c r="GJ775">
        <v>1000</v>
      </c>
      <c r="GK775">
        <v>5719.9677866229276</v>
      </c>
      <c r="GL775">
        <v>9840.8934568440218</v>
      </c>
      <c r="GN775">
        <v>53708.654111688673</v>
      </c>
      <c r="GO775">
        <v>7450.1940889147181</v>
      </c>
      <c r="GP775">
        <v>6829.8138903240006</v>
      </c>
      <c r="GQ775">
        <v>13400</v>
      </c>
      <c r="GR775">
        <v>3755.8336021314622</v>
      </c>
      <c r="GT775">
        <v>7198.7023902475212</v>
      </c>
      <c r="GV775">
        <v>8087.2746598575832</v>
      </c>
      <c r="GW775">
        <v>5822.4271699999999</v>
      </c>
      <c r="GX775">
        <v>6810.0513922368327</v>
      </c>
      <c r="GY775">
        <v>9753.8894483891982</v>
      </c>
      <c r="GZ775">
        <v>9334.9595449440276</v>
      </c>
      <c r="HA775">
        <v>10038.837215697753</v>
      </c>
      <c r="HB775">
        <v>13110.452023583039</v>
      </c>
      <c r="HD775">
        <v>25900</v>
      </c>
      <c r="HF775">
        <v>12426.895862573001</v>
      </c>
      <c r="HG775">
        <v>15818.878636780424</v>
      </c>
      <c r="HH775">
        <v>4769.53125</v>
      </c>
      <c r="HI775">
        <v>12900.626787812118</v>
      </c>
      <c r="HJ775">
        <v>12333.030833455428</v>
      </c>
      <c r="HL775">
        <v>66927.584730559582</v>
      </c>
      <c r="HO775">
        <v>3559.0792255730003</v>
      </c>
      <c r="HS775">
        <v>5661.5126289778545</v>
      </c>
      <c r="HW775">
        <v>20512.298525970575</v>
      </c>
      <c r="HX775">
        <v>13799.777315448524</v>
      </c>
      <c r="HZ775">
        <v>6634.6121999999996</v>
      </c>
      <c r="IA775">
        <v>14558.631526864077</v>
      </c>
      <c r="IB775">
        <v>23737.523409741432</v>
      </c>
      <c r="IC775">
        <v>8956.5287277957832</v>
      </c>
      <c r="IE775">
        <v>2017.0943600000001</v>
      </c>
      <c r="IF775">
        <v>6476.5202617232344</v>
      </c>
      <c r="IG775">
        <v>2416.4142300000003</v>
      </c>
      <c r="IH775">
        <v>3600</v>
      </c>
      <c r="IJ775">
        <v>8440</v>
      </c>
      <c r="IK775">
        <v>22259.451454006863</v>
      </c>
      <c r="IM775">
        <v>2500</v>
      </c>
      <c r="IN775">
        <v>20750</v>
      </c>
      <c r="IO775">
        <v>55660.251242141239</v>
      </c>
      <c r="IP775">
        <v>8846.609068541833</v>
      </c>
      <c r="IQ775">
        <v>160127.3861344388</v>
      </c>
      <c r="IS775">
        <v>4342.241990580942</v>
      </c>
      <c r="IT775">
        <v>29873.612373650423</v>
      </c>
      <c r="IU775">
        <v>7545.120423522425</v>
      </c>
      <c r="IV775">
        <v>15834.599455203199</v>
      </c>
      <c r="IW775">
        <v>18552.730797204236</v>
      </c>
      <c r="IX775">
        <v>8128.0859574780316</v>
      </c>
      <c r="IZ775">
        <v>3100</v>
      </c>
      <c r="JA775">
        <v>29614.966420769928</v>
      </c>
      <c r="JB775">
        <v>22253.801322803938</v>
      </c>
      <c r="JC775">
        <v>120800</v>
      </c>
      <c r="JD775">
        <v>32069.1374352692</v>
      </c>
      <c r="JE775">
        <v>14944.141898356665</v>
      </c>
      <c r="JF775">
        <v>44021.10931966934</v>
      </c>
      <c r="JG775">
        <v>6551.2219999999998</v>
      </c>
      <c r="JH775">
        <v>7732.1158362296874</v>
      </c>
      <c r="JI775">
        <v>7852.5137661467406</v>
      </c>
      <c r="JJ775">
        <v>5402.7443415725738</v>
      </c>
      <c r="JK775">
        <v>16492.656524974882</v>
      </c>
      <c r="JL775">
        <v>10150</v>
      </c>
      <c r="JM775">
        <v>38750.304623710399</v>
      </c>
      <c r="JN775">
        <v>1918.3626632383189</v>
      </c>
      <c r="JO775">
        <v>1600.0001600000001</v>
      </c>
      <c r="JP775">
        <v>17900</v>
      </c>
      <c r="JR775">
        <v>7887.5599503584335</v>
      </c>
      <c r="JS775">
        <v>1630</v>
      </c>
      <c r="JU775">
        <v>8510.5345447562795</v>
      </c>
      <c r="JV775">
        <v>18538.176636378837</v>
      </c>
      <c r="JW775">
        <v>47979.256915780148</v>
      </c>
      <c r="JX775">
        <v>19156.611964200754</v>
      </c>
      <c r="JZ775">
        <v>10625.061463854949</v>
      </c>
      <c r="KA775">
        <v>1500</v>
      </c>
      <c r="KC775">
        <v>2600</v>
      </c>
      <c r="KD775">
        <v>10055.66978980028</v>
      </c>
      <c r="KF775">
        <v>2506.5705497613762</v>
      </c>
      <c r="KG775">
        <v>34000.065012857027</v>
      </c>
      <c r="KI775">
        <v>5552.5301110132623</v>
      </c>
      <c r="KJ775">
        <v>23328.942115103211</v>
      </c>
      <c r="KK775">
        <v>15368.122128333947</v>
      </c>
      <c r="KL775">
        <v>17885.685694043266</v>
      </c>
      <c r="KM775">
        <v>20493.4915961031</v>
      </c>
      <c r="KN775">
        <v>14464.22289029274</v>
      </c>
      <c r="KO775">
        <v>9472.7261348559896</v>
      </c>
      <c r="KP775">
        <v>9090.7061620228196</v>
      </c>
      <c r="KQ775">
        <v>24109.892632895255</v>
      </c>
      <c r="KR775">
        <v>22500</v>
      </c>
      <c r="KS775">
        <v>12163.225709505599</v>
      </c>
      <c r="KT775">
        <v>21100</v>
      </c>
      <c r="KU775">
        <v>8000</v>
      </c>
      <c r="KV775">
        <v>6508.5483520349999</v>
      </c>
      <c r="KW775">
        <v>15374.445973033253</v>
      </c>
      <c r="KX775">
        <v>11710.997391991672</v>
      </c>
      <c r="MG775">
        <v>17800.438473113194</v>
      </c>
      <c r="MH775">
        <v>15480.040636204934</v>
      </c>
      <c r="MI775">
        <v>23042.405693800196</v>
      </c>
      <c r="MJ775">
        <v>101203.7118</v>
      </c>
      <c r="MK775">
        <v>7745.303732167089</v>
      </c>
      <c r="MM775">
        <v>24211.287561636211</v>
      </c>
      <c r="MN775">
        <v>12314.895183394354</v>
      </c>
      <c r="MP775">
        <v>11165.060716137225</v>
      </c>
      <c r="MQ775">
        <v>22865.009201100325</v>
      </c>
      <c r="MR775">
        <v>7322.1091992795218</v>
      </c>
      <c r="MS775">
        <v>4166.665</v>
      </c>
      <c r="MT775">
        <v>16602.898964747455</v>
      </c>
      <c r="MU775">
        <v>13570.119766323001</v>
      </c>
      <c r="MV775">
        <v>11700</v>
      </c>
      <c r="MW775">
        <v>22898.765386837771</v>
      </c>
      <c r="MX775">
        <v>9150.7341185271398</v>
      </c>
      <c r="MY775">
        <v>7017.8942230334687</v>
      </c>
      <c r="MZ775">
        <v>14428.452774274387</v>
      </c>
      <c r="NA775">
        <v>6057.5247634011293</v>
      </c>
      <c r="NB775">
        <v>3689.8984</v>
      </c>
      <c r="NC775">
        <v>11620.000511582401</v>
      </c>
      <c r="ND775">
        <v>12166.8945738282</v>
      </c>
      <c r="NE775">
        <v>17687.17338703381</v>
      </c>
      <c r="NF775">
        <v>6545.8904017595623</v>
      </c>
      <c r="NG775">
        <v>68900</v>
      </c>
      <c r="NH775">
        <v>5629.0705927320005</v>
      </c>
      <c r="NI775">
        <v>1450</v>
      </c>
      <c r="NJ775">
        <v>59517.56475474716</v>
      </c>
      <c r="NK775">
        <v>5024.0271559632502</v>
      </c>
      <c r="NL775">
        <v>12659.0175295056</v>
      </c>
      <c r="NM775">
        <v>11692.142228676903</v>
      </c>
      <c r="NN775">
        <v>6712.6540681225006</v>
      </c>
      <c r="NO775">
        <v>15727.274299999999</v>
      </c>
      <c r="NP775">
        <v>8725.2704113402942</v>
      </c>
      <c r="NR775">
        <v>10744.22432253817</v>
      </c>
      <c r="NS775">
        <v>61534.871999999996</v>
      </c>
      <c r="NU775">
        <v>3934.1327490875801</v>
      </c>
      <c r="NW775">
        <v>12100</v>
      </c>
      <c r="NX775">
        <v>26914.394804365758</v>
      </c>
      <c r="NY775">
        <v>8020.3620461911496</v>
      </c>
      <c r="NZ775">
        <v>28450</v>
      </c>
      <c r="OA775">
        <v>5414.0625</v>
      </c>
      <c r="OB775">
        <v>7719.9807638712582</v>
      </c>
      <c r="OC775">
        <v>2483.1465550560001</v>
      </c>
      <c r="OD775">
        <v>12723.367961727705</v>
      </c>
      <c r="OE775">
        <v>10800</v>
      </c>
      <c r="OF775">
        <v>9937.8247609692753</v>
      </c>
      <c r="OG775">
        <v>18362.075456786068</v>
      </c>
      <c r="OH775">
        <v>7874.9968499999995</v>
      </c>
      <c r="OI775">
        <v>6737.0462009142566</v>
      </c>
      <c r="OK775">
        <v>12226.721411312406</v>
      </c>
      <c r="OL775">
        <v>32606.898600513516</v>
      </c>
      <c r="OM775">
        <v>8942.9347193630256</v>
      </c>
      <c r="OO775">
        <v>7656.4491351658635</v>
      </c>
      <c r="OP775">
        <v>31720.696081476446</v>
      </c>
      <c r="OQ775">
        <v>46147.582103294502</v>
      </c>
      <c r="OR775">
        <v>19350</v>
      </c>
      <c r="OS775">
        <v>8822.8550536100065</v>
      </c>
      <c r="OT775">
        <v>3400</v>
      </c>
      <c r="OU775">
        <v>19895.787284914801</v>
      </c>
      <c r="OV775">
        <v>10505.134681851099</v>
      </c>
      <c r="OX775">
        <v>5650.3532934709765</v>
      </c>
      <c r="OY775">
        <v>13001.896005309576</v>
      </c>
      <c r="PA775">
        <v>21039.761828766907</v>
      </c>
      <c r="PB775">
        <v>5006.4427299795598</v>
      </c>
      <c r="PC775">
        <v>12250</v>
      </c>
      <c r="PD775">
        <v>9225.3192399538602</v>
      </c>
      <c r="PE775">
        <v>34540.144522313814</v>
      </c>
      <c r="PF775">
        <v>49561.5647464875</v>
      </c>
      <c r="PI775">
        <v>17424.852847503691</v>
      </c>
      <c r="PJ775">
        <v>12129.273593268015</v>
      </c>
      <c r="PK775">
        <v>10437.517900627237</v>
      </c>
      <c r="PL775">
        <v>6132.0608670332722</v>
      </c>
      <c r="PM775">
        <v>19720.370374565966</v>
      </c>
      <c r="PN775">
        <v>2760.8436900000002</v>
      </c>
      <c r="PO775">
        <v>2475.7258850463268</v>
      </c>
      <c r="PP775">
        <v>22500</v>
      </c>
      <c r="PQ775">
        <v>14954.158966278788</v>
      </c>
      <c r="PT775">
        <v>9517.8948276777755</v>
      </c>
      <c r="PU775">
        <v>11251.51575</v>
      </c>
      <c r="PV775">
        <v>27449.238734889645</v>
      </c>
      <c r="PW775">
        <v>9007.536768297774</v>
      </c>
      <c r="PX775">
        <v>16006.618542413624</v>
      </c>
      <c r="PZ775">
        <v>5888.9820241424341</v>
      </c>
      <c r="QA775">
        <v>41306.731844801878</v>
      </c>
      <c r="QB775">
        <v>12471.781794859333</v>
      </c>
      <c r="QC775">
        <v>17117.53542853125</v>
      </c>
      <c r="QD775">
        <v>77785.851206886568</v>
      </c>
      <c r="QE775">
        <v>8017.4286208273188</v>
      </c>
      <c r="QF775">
        <v>11505.292930186399</v>
      </c>
      <c r="QG775">
        <v>42000</v>
      </c>
      <c r="QH775">
        <v>22750.30308881139</v>
      </c>
      <c r="QI775">
        <v>12603.080704</v>
      </c>
      <c r="QJ775">
        <v>6714.5366720250895</v>
      </c>
      <c r="QK775">
        <v>42586.510725645981</v>
      </c>
      <c r="QL775">
        <v>19329.043445313004</v>
      </c>
      <c r="QM775">
        <v>49895.222949001924</v>
      </c>
      <c r="QO775">
        <v>6801.8000764070011</v>
      </c>
      <c r="QQ775">
        <v>24494.371420662515</v>
      </c>
      <c r="QR775">
        <v>7724.7114627606161</v>
      </c>
      <c r="QS775">
        <v>55004.854879023158</v>
      </c>
      <c r="QT775">
        <v>14300.4968232885</v>
      </c>
      <c r="QU775">
        <v>2412.7847368964044</v>
      </c>
      <c r="QV775">
        <v>11749.743352756257</v>
      </c>
      <c r="QW775">
        <v>10466.887779279219</v>
      </c>
      <c r="QX775">
        <v>22197.503528076475</v>
      </c>
      <c r="QY775">
        <v>2300</v>
      </c>
      <c r="QZ775">
        <v>8562.6263934592007</v>
      </c>
      <c r="RB775">
        <v>15564.112605462446</v>
      </c>
      <c r="RC775">
        <v>12755.026801098053</v>
      </c>
      <c r="RD775">
        <v>13595.965092843844</v>
      </c>
      <c r="RE775">
        <v>18499.833500000001</v>
      </c>
      <c r="RF775">
        <v>71359.234353119871</v>
      </c>
      <c r="RG775">
        <v>83673.4910012701</v>
      </c>
      <c r="RH775">
        <v>11141.230548662308</v>
      </c>
      <c r="RI775">
        <v>9166.663916666299</v>
      </c>
      <c r="RK775">
        <v>2600</v>
      </c>
      <c r="RL775">
        <v>21129.12707524002</v>
      </c>
      <c r="RN775">
        <v>4006.3634934941201</v>
      </c>
      <c r="RO775">
        <v>20003.557863453796</v>
      </c>
      <c r="RP775">
        <v>10147.503624880974</v>
      </c>
      <c r="RQ775">
        <v>32897.508271922248</v>
      </c>
      <c r="RR775">
        <v>27227.90836143653</v>
      </c>
      <c r="RS775">
        <v>10653.6314731476</v>
      </c>
      <c r="RT775">
        <v>26853.604599999999</v>
      </c>
      <c r="RV775">
        <v>8065.8709744480066</v>
      </c>
      <c r="RW775">
        <v>26274.802655258831</v>
      </c>
      <c r="RX775">
        <v>10228.645687855773</v>
      </c>
      <c r="RY775">
        <v>8101.9856906882505</v>
      </c>
      <c r="RZ775">
        <v>9018.3330614304869</v>
      </c>
      <c r="SA775">
        <v>1923.4534000000001</v>
      </c>
      <c r="SB775">
        <v>1100</v>
      </c>
      <c r="SC775">
        <v>16004.42521185903</v>
      </c>
      <c r="SD775">
        <v>30422.715568759151</v>
      </c>
      <c r="SE775">
        <v>4110</v>
      </c>
      <c r="SF775">
        <v>5770.2329202959609</v>
      </c>
      <c r="SG775">
        <v>12021.78119291091</v>
      </c>
      <c r="SI775">
        <v>17631.059498688806</v>
      </c>
      <c r="SJ775">
        <v>5294.0841529477548</v>
      </c>
      <c r="SK775">
        <v>10879.99728</v>
      </c>
      <c r="SL775">
        <v>5747.2039189523166</v>
      </c>
      <c r="SM775">
        <v>93777.789499999999</v>
      </c>
      <c r="SN775">
        <v>10761.877481322554</v>
      </c>
      <c r="SP775">
        <v>10202.660200076471</v>
      </c>
      <c r="SR775">
        <v>10729.361577657344</v>
      </c>
      <c r="ST775">
        <v>10957.636108460927</v>
      </c>
      <c r="SU775">
        <v>2700</v>
      </c>
      <c r="SV775">
        <v>5027.6359177862169</v>
      </c>
      <c r="SW775">
        <v>8908.0747958483134</v>
      </c>
      <c r="SX775">
        <v>12310.948251608848</v>
      </c>
      <c r="SY775">
        <v>4400</v>
      </c>
      <c r="SZ775">
        <v>9886.0288102326067</v>
      </c>
      <c r="TB775">
        <v>56571.81230235807</v>
      </c>
      <c r="TD775">
        <v>3408.9610500000003</v>
      </c>
      <c r="TF775">
        <v>11175</v>
      </c>
      <c r="TG775">
        <v>19099.494107345701</v>
      </c>
      <c r="TH775">
        <v>3100</v>
      </c>
      <c r="TI775">
        <v>16130.802895944975</v>
      </c>
      <c r="TK775">
        <v>10072.419363828001</v>
      </c>
      <c r="TL775">
        <v>30250.475849560018</v>
      </c>
      <c r="TN775">
        <v>13271.948675890821</v>
      </c>
      <c r="TO775">
        <v>25272.335157660778</v>
      </c>
      <c r="TP775">
        <v>5836.078048716</v>
      </c>
      <c r="TQ775">
        <v>15420.893600080015</v>
      </c>
      <c r="TR775">
        <v>4981.7058499857594</v>
      </c>
      <c r="TT775">
        <v>2100</v>
      </c>
      <c r="TV775">
        <v>11118.829772165278</v>
      </c>
      <c r="TW775">
        <v>16380.135480065115</v>
      </c>
      <c r="TY775">
        <v>5725.5882959270648</v>
      </c>
      <c r="TZ775">
        <v>3890.1917296284</v>
      </c>
      <c r="UD775">
        <v>15304.177299843755</v>
      </c>
      <c r="UE775">
        <v>2850</v>
      </c>
      <c r="UG775">
        <v>12070.782869379093</v>
      </c>
      <c r="UI775">
        <v>2706.6676000000002</v>
      </c>
      <c r="UK775">
        <v>1700</v>
      </c>
      <c r="UL775">
        <v>13641.7406125952</v>
      </c>
      <c r="UN775">
        <v>5421.2424709997085</v>
      </c>
      <c r="UO775">
        <v>17821.561036986979</v>
      </c>
      <c r="UQ775">
        <v>4385.3951723616246</v>
      </c>
      <c r="UR775">
        <v>15409.552169020995</v>
      </c>
      <c r="US775">
        <v>12516.542529782779</v>
      </c>
      <c r="UT775">
        <v>17308.825642502623</v>
      </c>
      <c r="UU775">
        <v>19639.135399999999</v>
      </c>
      <c r="UW775">
        <v>9475.4871195835021</v>
      </c>
      <c r="UX775">
        <v>15146.631581536001</v>
      </c>
      <c r="UZ775">
        <v>5700</v>
      </c>
      <c r="VC775">
        <v>3633.8457351992161</v>
      </c>
      <c r="VD775">
        <v>6530.3600999999999</v>
      </c>
      <c r="VE775">
        <v>2805.5578</v>
      </c>
      <c r="VF775">
        <v>9491.130847214019</v>
      </c>
      <c r="VH775">
        <v>31399.523765298371</v>
      </c>
      <c r="VJ775">
        <v>2400</v>
      </c>
      <c r="VK775">
        <v>11913.779954168154</v>
      </c>
      <c r="VL775">
        <v>6574.0745999999999</v>
      </c>
      <c r="VN775">
        <v>2906.0807900896002</v>
      </c>
      <c r="VQ775">
        <v>2590</v>
      </c>
      <c r="VR775">
        <v>2700</v>
      </c>
      <c r="VS775">
        <v>9658.3020996882497</v>
      </c>
      <c r="VT775">
        <v>9153.5334800000001</v>
      </c>
      <c r="VV775">
        <v>19353.093634706787</v>
      </c>
      <c r="VW775">
        <v>30195.354560993001</v>
      </c>
      <c r="VX775">
        <v>21600</v>
      </c>
      <c r="WA775">
        <v>5277.9261902119924</v>
      </c>
      <c r="WB775">
        <v>5272.359430363349</v>
      </c>
      <c r="WC775">
        <v>16856.090274199789</v>
      </c>
      <c r="WE775">
        <v>43978.79314468021</v>
      </c>
      <c r="WH775">
        <v>7161.3330194157579</v>
      </c>
      <c r="WI775">
        <v>4555.124336908666</v>
      </c>
      <c r="WJ775">
        <v>4697.1384899361356</v>
      </c>
      <c r="WK775">
        <v>48990.315359764216</v>
      </c>
      <c r="WN775">
        <v>5476.1891071425562</v>
      </c>
      <c r="WO775">
        <v>5719.8037874399997</v>
      </c>
      <c r="WP775">
        <v>31522.209981250002</v>
      </c>
      <c r="WQ775">
        <v>22885.118320130856</v>
      </c>
      <c r="WR775">
        <v>3310</v>
      </c>
      <c r="WS775">
        <v>7513.7061999999996</v>
      </c>
      <c r="WT775">
        <v>62521.667059301297</v>
      </c>
      <c r="WV775">
        <v>8381.5520303185731</v>
      </c>
      <c r="WW775">
        <v>24006.336542684432</v>
      </c>
      <c r="WZ775">
        <v>12509.62933163828</v>
      </c>
      <c r="XB775">
        <v>57319.265552140409</v>
      </c>
      <c r="XD775">
        <v>7225.4155517125419</v>
      </c>
      <c r="XF775">
        <v>11868.584649710874</v>
      </c>
      <c r="XI775">
        <v>2400</v>
      </c>
      <c r="XJ775">
        <v>27269.467396511591</v>
      </c>
      <c r="XK775">
        <v>2901.4952255234202</v>
      </c>
      <c r="XL775">
        <v>50763.130566694475</v>
      </c>
      <c r="XM775">
        <v>63123.67782282066</v>
      </c>
      <c r="XN775">
        <v>3076.9216000000001</v>
      </c>
      <c r="XO775">
        <v>19720.907510750083</v>
      </c>
      <c r="XP775">
        <v>11191.0694</v>
      </c>
      <c r="XQ775">
        <v>23119.205868701334</v>
      </c>
      <c r="XT775">
        <v>5083.0542706254209</v>
      </c>
      <c r="XU775">
        <v>13807.052875095227</v>
      </c>
      <c r="XV775">
        <v>36697.540184718906</v>
      </c>
      <c r="XW775">
        <v>10693.028334999999</v>
      </c>
      <c r="XZ775">
        <v>12644.310733548</v>
      </c>
      <c r="YA775">
        <v>40552.176458135051</v>
      </c>
      <c r="YB775">
        <v>10030.525026312402</v>
      </c>
      <c r="YC775">
        <v>6000</v>
      </c>
      <c r="YD775">
        <v>8279.5167224993565</v>
      </c>
      <c r="YE775">
        <v>15337.3102235395</v>
      </c>
      <c r="YF775">
        <v>35500</v>
      </c>
      <c r="YG775">
        <v>3685.631686862459</v>
      </c>
      <c r="YH775">
        <v>3368.6153611012801</v>
      </c>
      <c r="YI775">
        <v>5948.2766948276094</v>
      </c>
      <c r="YK775">
        <v>2703.6447686338984</v>
      </c>
      <c r="YL775">
        <v>9792.3453688137361</v>
      </c>
      <c r="YM775">
        <v>1650</v>
      </c>
      <c r="YN775">
        <v>5750</v>
      </c>
      <c r="YO775">
        <v>46921.565419887658</v>
      </c>
      <c r="YP775">
        <v>10708.129754069763</v>
      </c>
      <c r="YR775">
        <v>24278.311867826091</v>
      </c>
      <c r="YS775">
        <v>17073.953248696009</v>
      </c>
      <c r="YT775">
        <v>12428.570788311499</v>
      </c>
      <c r="YU775">
        <v>11656.217096778517</v>
      </c>
      <c r="YW775">
        <v>5990.2903949495239</v>
      </c>
      <c r="YX775">
        <v>14583.327499999999</v>
      </c>
      <c r="YY775">
        <v>21418.937439834819</v>
      </c>
      <c r="YZ775">
        <v>8011.0812100753783</v>
      </c>
      <c r="ZA775">
        <v>16691.813367916104</v>
      </c>
      <c r="ZB775">
        <v>10492.668105712828</v>
      </c>
      <c r="ZC775">
        <v>7293.9331018262865</v>
      </c>
      <c r="ZD775">
        <v>39713.706149674108</v>
      </c>
      <c r="ZF775">
        <v>17615.243303829775</v>
      </c>
      <c r="ZH775">
        <v>22631.687729092941</v>
      </c>
      <c r="ZJ775">
        <v>10652.877376667337</v>
      </c>
      <c r="ZM775">
        <v>29449.953366702</v>
      </c>
      <c r="ZN775">
        <v>26975.51437425991</v>
      </c>
      <c r="ZO775">
        <v>1928.5711170326999</v>
      </c>
      <c r="ZP775">
        <v>800</v>
      </c>
      <c r="ZQ775">
        <v>38042.14264643316</v>
      </c>
      <c r="ZR775">
        <v>7305.1943668829999</v>
      </c>
      <c r="ZS775">
        <v>3277.4958900000001</v>
      </c>
      <c r="ZU775">
        <v>16300</v>
      </c>
      <c r="ZV775">
        <v>8900</v>
      </c>
      <c r="ZW775">
        <v>27335.590162294615</v>
      </c>
      <c r="ZZ775">
        <v>2100</v>
      </c>
      <c r="AAA775">
        <v>10869.5625</v>
      </c>
      <c r="AAC775">
        <v>5400</v>
      </c>
      <c r="AAD775">
        <v>11119.140841691862</v>
      </c>
      <c r="AAE775">
        <v>5602.7990892355565</v>
      </c>
      <c r="AAF775">
        <v>5831.5611011434039</v>
      </c>
      <c r="AAG775">
        <v>12252.046494610067</v>
      </c>
      <c r="AAH775">
        <v>2192.8836659347603</v>
      </c>
      <c r="AAJ775">
        <v>64843.751224655993</v>
      </c>
      <c r="AAK775">
        <v>4004.0089858177198</v>
      </c>
      <c r="AAL775">
        <v>13790.161234917034</v>
      </c>
      <c r="AAM775">
        <v>24455.902314263145</v>
      </c>
      <c r="AAN775">
        <v>15568.177147726648</v>
      </c>
      <c r="AAP775">
        <v>12950</v>
      </c>
      <c r="AAQ775">
        <v>15091.099717080086</v>
      </c>
      <c r="AAR775">
        <v>23958.580704817716</v>
      </c>
      <c r="AAS775">
        <v>8625.0006900000008</v>
      </c>
      <c r="AAT775">
        <v>13548.526013839999</v>
      </c>
      <c r="AAU775">
        <v>15339.523497973065</v>
      </c>
      <c r="AAV775">
        <v>2327.585</v>
      </c>
      <c r="AAW775">
        <v>18986.886919094006</v>
      </c>
      <c r="AAY775">
        <v>31343.907197460165</v>
      </c>
      <c r="AAZ775">
        <v>14327.103391907145</v>
      </c>
      <c r="ABC775">
        <v>17857.497430303571</v>
      </c>
      <c r="ABD775">
        <v>17700</v>
      </c>
      <c r="ABE775">
        <v>12365.511081166102</v>
      </c>
      <c r="ABF775">
        <v>2865.0814730495999</v>
      </c>
      <c r="ABH775">
        <v>9700</v>
      </c>
      <c r="ABI775">
        <v>3257.8170849577496</v>
      </c>
      <c r="ABJ775">
        <v>11928.944487279206</v>
      </c>
      <c r="ABK775">
        <v>31400.229164685617</v>
      </c>
      <c r="ABL775">
        <v>5760.0495188286695</v>
      </c>
      <c r="ABM775">
        <v>5043.4769999999999</v>
      </c>
      <c r="ABN775">
        <v>1400</v>
      </c>
      <c r="ABO775">
        <v>11707.209597855499</v>
      </c>
      <c r="ABP775">
        <v>14937.881059050787</v>
      </c>
      <c r="ABQ775">
        <v>9884.0065642215213</v>
      </c>
    </row>
    <row r="776" spans="2:745" x14ac:dyDescent="0.25">
      <c r="B776" s="3">
        <v>43892</v>
      </c>
      <c r="C776" s="4">
        <v>14685.751558625539</v>
      </c>
      <c r="D776">
        <v>4650</v>
      </c>
      <c r="F776">
        <v>3142.8573000000001</v>
      </c>
      <c r="K776">
        <v>6972.7642456051999</v>
      </c>
      <c r="L776">
        <v>3410</v>
      </c>
      <c r="N776">
        <v>6500</v>
      </c>
      <c r="R776">
        <v>1490</v>
      </c>
      <c r="S776">
        <v>6633.44056</v>
      </c>
      <c r="T776">
        <v>11736.46726852384</v>
      </c>
      <c r="U776">
        <v>20426.094576569936</v>
      </c>
      <c r="W776">
        <v>11800</v>
      </c>
      <c r="Y776">
        <v>51544.837208109901</v>
      </c>
      <c r="Z776">
        <v>41921.003073521904</v>
      </c>
      <c r="AA776">
        <v>1790</v>
      </c>
      <c r="AD776">
        <v>5173.3241681741274</v>
      </c>
      <c r="AH776">
        <v>4176.0558000000001</v>
      </c>
      <c r="AI776">
        <v>4100</v>
      </c>
      <c r="AJ776">
        <v>6600.1828624782192</v>
      </c>
      <c r="AK776">
        <v>10017.830321721645</v>
      </c>
      <c r="AL776">
        <v>2100</v>
      </c>
      <c r="AN776">
        <v>4737.1605</v>
      </c>
      <c r="AQ776">
        <v>1400</v>
      </c>
      <c r="AR776">
        <v>6480</v>
      </c>
      <c r="AT776">
        <v>7549.581026636999</v>
      </c>
      <c r="AU776">
        <v>12840.131468862639</v>
      </c>
      <c r="AX776">
        <v>6597.1883531599997</v>
      </c>
      <c r="AY776">
        <v>4570</v>
      </c>
      <c r="BA776">
        <v>123601.87339877058</v>
      </c>
      <c r="BB776">
        <v>23251.548528248928</v>
      </c>
      <c r="BD776">
        <v>6408.7716448050505</v>
      </c>
      <c r="BE776">
        <v>1530</v>
      </c>
      <c r="BF776">
        <v>14921.783723225546</v>
      </c>
      <c r="BG776">
        <v>18384.154786783703</v>
      </c>
      <c r="BH776">
        <v>6949.6122000000005</v>
      </c>
      <c r="BI776">
        <v>3880</v>
      </c>
      <c r="BN776">
        <v>4546.8767960687765</v>
      </c>
      <c r="BO776">
        <v>17192.415849211793</v>
      </c>
      <c r="BP776">
        <v>15233.637700000001</v>
      </c>
      <c r="BQ776">
        <v>4736.6047763283468</v>
      </c>
      <c r="BR776">
        <v>43580.960698660136</v>
      </c>
      <c r="BS776">
        <v>1030</v>
      </c>
      <c r="BW776">
        <v>4600</v>
      </c>
      <c r="BX776">
        <v>4555.5559199999998</v>
      </c>
      <c r="BY776">
        <v>8542.2265018334729</v>
      </c>
      <c r="BZ776">
        <v>15341.799310918897</v>
      </c>
      <c r="CD776">
        <v>14325.590067043642</v>
      </c>
      <c r="CE776">
        <v>2900</v>
      </c>
      <c r="CF776">
        <v>7350.2760718901627</v>
      </c>
      <c r="CG776">
        <v>2900</v>
      </c>
      <c r="CH776">
        <v>7665.9197538545259</v>
      </c>
      <c r="CI776">
        <v>16650.279879154965</v>
      </c>
      <c r="CK776">
        <v>3961.4403822093791</v>
      </c>
      <c r="CN776">
        <v>10400</v>
      </c>
      <c r="CP776">
        <v>4687.6912237247379</v>
      </c>
      <c r="CQ776">
        <v>12524.724779568498</v>
      </c>
      <c r="CS776">
        <v>5364.283257173307</v>
      </c>
      <c r="CT776">
        <v>10942.615927543155</v>
      </c>
      <c r="CV776">
        <v>5447.0083766812431</v>
      </c>
      <c r="CX776">
        <v>164366.92468799997</v>
      </c>
      <c r="CY776">
        <v>7280.5432073272686</v>
      </c>
      <c r="CZ776">
        <v>13499.9946</v>
      </c>
      <c r="DA776">
        <v>7427.1789569095381</v>
      </c>
      <c r="DB776">
        <v>14876.1933340944</v>
      </c>
      <c r="DC776">
        <v>14524.251637212999</v>
      </c>
      <c r="DD776">
        <v>4876.0079698385998</v>
      </c>
      <c r="DF776">
        <v>7516.7908927300459</v>
      </c>
      <c r="DH776">
        <v>9114.051134794423</v>
      </c>
      <c r="DI776">
        <v>4080.11868</v>
      </c>
      <c r="DJ776">
        <v>3350</v>
      </c>
      <c r="DK776">
        <v>38691.907905768843</v>
      </c>
      <c r="DL776">
        <v>2000</v>
      </c>
      <c r="DN776">
        <v>8748.5045832336</v>
      </c>
      <c r="DO776">
        <v>23883.923167568013</v>
      </c>
      <c r="DR776">
        <v>8400</v>
      </c>
      <c r="DT776">
        <v>22561.771538755187</v>
      </c>
      <c r="DU776">
        <v>31440.886992452419</v>
      </c>
      <c r="DY776">
        <v>11009.418919394151</v>
      </c>
      <c r="DZ776">
        <v>18845.218499493149</v>
      </c>
      <c r="EB776">
        <v>3770.380513777548</v>
      </c>
      <c r="EC776">
        <v>8018.0746624220938</v>
      </c>
      <c r="EE776">
        <v>5600</v>
      </c>
      <c r="EF776">
        <v>41744.994062137601</v>
      </c>
      <c r="EG776">
        <v>71064.90953179296</v>
      </c>
      <c r="EH776">
        <v>11500</v>
      </c>
      <c r="EK776">
        <v>8407.6853619720587</v>
      </c>
      <c r="EM776">
        <v>19200</v>
      </c>
      <c r="EN776">
        <v>1995</v>
      </c>
      <c r="EO776">
        <v>900</v>
      </c>
      <c r="EP776">
        <v>46901.995536106137</v>
      </c>
      <c r="ES776">
        <v>8863.4826000000012</v>
      </c>
      <c r="ET776">
        <v>3370</v>
      </c>
      <c r="EV776">
        <v>2600</v>
      </c>
      <c r="EW776">
        <v>19493.510226175586</v>
      </c>
      <c r="EX776">
        <v>7652.1306856308665</v>
      </c>
      <c r="EY776">
        <v>13005.429379456424</v>
      </c>
      <c r="EZ776">
        <v>4842.348878367864</v>
      </c>
      <c r="FB776">
        <v>8953.1625542618931</v>
      </c>
      <c r="FC776">
        <v>1400</v>
      </c>
      <c r="FD776">
        <v>6423.3928241573994</v>
      </c>
      <c r="FE776">
        <v>1400</v>
      </c>
      <c r="FG776">
        <v>13590.395345366402</v>
      </c>
      <c r="FH776">
        <v>35138.119129593084</v>
      </c>
      <c r="FJ776">
        <v>4113.2437751501784</v>
      </c>
      <c r="FK776">
        <v>22992.086839464002</v>
      </c>
      <c r="FL776">
        <v>9038.8427995008005</v>
      </c>
      <c r="FM776">
        <v>34712.002536846252</v>
      </c>
      <c r="FN776">
        <v>7707.940569086305</v>
      </c>
      <c r="FO776">
        <v>700</v>
      </c>
      <c r="FP776">
        <v>20871.398697104964</v>
      </c>
      <c r="FQ776">
        <v>5592.1581999999999</v>
      </c>
      <c r="FR776">
        <v>8100</v>
      </c>
      <c r="FS776">
        <v>17557.780200000001</v>
      </c>
      <c r="FU776">
        <v>2330</v>
      </c>
      <c r="FV776">
        <v>2350</v>
      </c>
      <c r="FW776">
        <v>5404.832745312001</v>
      </c>
      <c r="FX776">
        <v>42773.690814360096</v>
      </c>
      <c r="FY776">
        <v>44717.567156450423</v>
      </c>
      <c r="GA776">
        <v>9503.8701562340957</v>
      </c>
      <c r="GB776">
        <v>3063.6366699999999</v>
      </c>
      <c r="GD776">
        <v>6683.7018330628089</v>
      </c>
      <c r="GE776">
        <v>17463.248134649646</v>
      </c>
      <c r="GF776">
        <v>4889.6944231211992</v>
      </c>
      <c r="GG776">
        <v>5403.1012524999996</v>
      </c>
      <c r="GH776">
        <v>1000</v>
      </c>
      <c r="GI776">
        <v>10559.0328515611</v>
      </c>
      <c r="GJ776">
        <v>1000</v>
      </c>
      <c r="GL776">
        <v>9723.739963310165</v>
      </c>
      <c r="GN776">
        <v>53708.654111688673</v>
      </c>
      <c r="GP776">
        <v>6829.8138903240006</v>
      </c>
      <c r="GQ776">
        <v>13400</v>
      </c>
      <c r="GR776">
        <v>3737.3925206152685</v>
      </c>
      <c r="GT776">
        <v>6729.5132214231944</v>
      </c>
      <c r="GU776">
        <v>7969.260051556399</v>
      </c>
      <c r="GW776">
        <v>5504.6703100000004</v>
      </c>
      <c r="GX776">
        <v>6662.0067967534233</v>
      </c>
      <c r="GY776">
        <v>10486.575979723599</v>
      </c>
      <c r="GZ776">
        <v>9452.1347693575517</v>
      </c>
      <c r="HA776">
        <v>10206.151169292716</v>
      </c>
      <c r="HB776">
        <v>13221.872295738134</v>
      </c>
      <c r="HD776">
        <v>25500</v>
      </c>
      <c r="HF776">
        <v>13304.0885116958</v>
      </c>
      <c r="HG776">
        <v>15818.878636780424</v>
      </c>
      <c r="HI776">
        <v>12972.098404365093</v>
      </c>
      <c r="HJ776">
        <v>12333.030833455428</v>
      </c>
      <c r="HK776">
        <v>5196.9648888900001</v>
      </c>
      <c r="HL776">
        <v>64861.363993911444</v>
      </c>
      <c r="HN776">
        <v>12112.311134024065</v>
      </c>
      <c r="HS776">
        <v>5712.9809256049275</v>
      </c>
      <c r="HT776">
        <v>2300</v>
      </c>
      <c r="HV776">
        <v>16126.460177621144</v>
      </c>
      <c r="HW776">
        <v>20778.116649417279</v>
      </c>
      <c r="HX776">
        <v>14167.77137719382</v>
      </c>
      <c r="HZ776">
        <v>6057.6894000000002</v>
      </c>
      <c r="IA776">
        <v>14363.997415542364</v>
      </c>
      <c r="IB776">
        <v>23737.523409741432</v>
      </c>
      <c r="IE776">
        <v>1965.8123000000001</v>
      </c>
      <c r="IF776">
        <v>6537.6195094753393</v>
      </c>
      <c r="IG776">
        <v>2265.9759899999999</v>
      </c>
      <c r="IH776">
        <v>3600</v>
      </c>
      <c r="IJ776">
        <v>8440</v>
      </c>
      <c r="IK776">
        <v>21904.075596250579</v>
      </c>
      <c r="IM776">
        <v>2600</v>
      </c>
      <c r="IN776">
        <v>20800</v>
      </c>
      <c r="IO776">
        <v>54732.580388105547</v>
      </c>
      <c r="IP776">
        <v>8574.8702234330376</v>
      </c>
      <c r="IQ776">
        <v>160127.3861344388</v>
      </c>
      <c r="IR776">
        <v>6963.784108756865</v>
      </c>
      <c r="IS776">
        <v>4419.7820261270299</v>
      </c>
      <c r="IT776">
        <v>29817.981810570996</v>
      </c>
      <c r="IU776">
        <v>7545.120423522425</v>
      </c>
      <c r="IV776">
        <v>15920.657060937998</v>
      </c>
      <c r="IW776">
        <v>17360.055245955395</v>
      </c>
      <c r="IX776">
        <v>7733.8131311824573</v>
      </c>
      <c r="IY776">
        <v>8825.1657860494979</v>
      </c>
      <c r="JA776">
        <v>29926.702909409614</v>
      </c>
      <c r="JB776">
        <v>22021.183190509815</v>
      </c>
      <c r="JC776">
        <v>120800</v>
      </c>
      <c r="JD776">
        <v>31775.598419843398</v>
      </c>
      <c r="JE776">
        <v>14374.84125460975</v>
      </c>
      <c r="JF776">
        <v>44458.69489938773</v>
      </c>
      <c r="JG776">
        <v>6743.9049999999997</v>
      </c>
      <c r="JH776">
        <v>7660.5221710794131</v>
      </c>
      <c r="JI776">
        <v>7852.5137661467406</v>
      </c>
      <c r="JJ776">
        <v>5098.3643786670773</v>
      </c>
      <c r="JK776">
        <v>16565.632881280082</v>
      </c>
      <c r="JL776">
        <v>10100</v>
      </c>
      <c r="JM776">
        <v>35886.15167326224</v>
      </c>
      <c r="JN776">
        <v>1918.3626632383189</v>
      </c>
      <c r="JO776">
        <v>1527.27288</v>
      </c>
      <c r="JP776">
        <v>16900</v>
      </c>
      <c r="JR776">
        <v>8217.4578950502309</v>
      </c>
      <c r="JS776">
        <v>1560</v>
      </c>
      <c r="JU776">
        <v>8510.5345447562795</v>
      </c>
      <c r="JV776">
        <v>18538.176636378837</v>
      </c>
      <c r="JW776">
        <v>47840.320843630201</v>
      </c>
      <c r="JX776">
        <v>19339.055887669332</v>
      </c>
      <c r="JY776">
        <v>4546.918921586961</v>
      </c>
      <c r="JZ776">
        <v>10692.737014580141</v>
      </c>
      <c r="KA776">
        <v>1500</v>
      </c>
      <c r="KC776">
        <v>2400</v>
      </c>
      <c r="KD776">
        <v>9963.0761453269806</v>
      </c>
      <c r="KE776">
        <v>24556.314739149471</v>
      </c>
      <c r="KF776">
        <v>2428.2402200813331</v>
      </c>
      <c r="KG776">
        <v>34000.065012857027</v>
      </c>
      <c r="KI776">
        <v>5041.9526295407786</v>
      </c>
      <c r="KJ776">
        <v>23432.85722474732</v>
      </c>
      <c r="KK776">
        <v>15368.122128333947</v>
      </c>
      <c r="KL776">
        <v>17343.695218466197</v>
      </c>
      <c r="KM776">
        <v>20055.908145652502</v>
      </c>
      <c r="KN776">
        <v>14384.310056644714</v>
      </c>
      <c r="KO776">
        <v>9520.4236481231401</v>
      </c>
      <c r="KP776">
        <v>9004.9447831358139</v>
      </c>
      <c r="KQ776">
        <v>24688.530056084735</v>
      </c>
      <c r="KR776">
        <v>22500</v>
      </c>
      <c r="KS776">
        <v>11420.4332997648</v>
      </c>
      <c r="KU776">
        <v>7400</v>
      </c>
      <c r="KV776">
        <v>6508.5483520349999</v>
      </c>
      <c r="KX776">
        <v>11710.997391991672</v>
      </c>
      <c r="MG776">
        <v>17641.221671028103</v>
      </c>
      <c r="MH776">
        <v>15463.831169570165</v>
      </c>
      <c r="MI776">
        <v>22351.133522986187</v>
      </c>
      <c r="MJ776">
        <v>95000.007599999997</v>
      </c>
      <c r="MK776">
        <v>7061.8945793288167</v>
      </c>
      <c r="MM776">
        <v>24211.287561636211</v>
      </c>
      <c r="MN776">
        <v>12314.895183394354</v>
      </c>
      <c r="MP776">
        <v>10689.951749493084</v>
      </c>
      <c r="MQ776">
        <v>22865.009201100325</v>
      </c>
      <c r="MR776">
        <v>7322.1091992795218</v>
      </c>
      <c r="MS776">
        <v>4249.9983000000002</v>
      </c>
      <c r="MT776">
        <v>16602.898964747455</v>
      </c>
      <c r="MU776">
        <v>13365.2877698502</v>
      </c>
      <c r="MW776">
        <v>23291.636361611952</v>
      </c>
      <c r="MX776">
        <v>8896.5470596791638</v>
      </c>
      <c r="MY776">
        <v>6978.2451031293267</v>
      </c>
      <c r="MZ776">
        <v>14362.468996343252</v>
      </c>
      <c r="NA776">
        <v>6017.4087053653593</v>
      </c>
      <c r="NB776">
        <v>3756.2975999999999</v>
      </c>
      <c r="NC776">
        <v>11484.884226564</v>
      </c>
      <c r="ND776">
        <v>11285.235546739199</v>
      </c>
      <c r="NE776">
        <v>17818.676534892798</v>
      </c>
      <c r="NF776">
        <v>6605.9444421426779</v>
      </c>
      <c r="NG776">
        <v>64400</v>
      </c>
      <c r="NH776">
        <v>5629.0705927320005</v>
      </c>
      <c r="NI776">
        <v>1450</v>
      </c>
      <c r="NJ776">
        <v>59517.56475474716</v>
      </c>
      <c r="NK776">
        <v>4945.3902091742602</v>
      </c>
      <c r="NL776">
        <v>12531.148665571201</v>
      </c>
      <c r="NM776">
        <v>11664.824139357563</v>
      </c>
      <c r="NN776">
        <v>6132.5481610008028</v>
      </c>
      <c r="NO776">
        <v>15772.72885</v>
      </c>
      <c r="NP776">
        <v>8725.2704113402942</v>
      </c>
      <c r="NR776">
        <v>10744.22432253817</v>
      </c>
      <c r="NS776">
        <v>60558.127999999997</v>
      </c>
      <c r="NU776">
        <v>3889.6289849576306</v>
      </c>
      <c r="NW776">
        <v>12100</v>
      </c>
      <c r="NX776">
        <v>26784.686877597731</v>
      </c>
      <c r="NY776">
        <v>7832.3848107335434</v>
      </c>
      <c r="NZ776">
        <v>28550</v>
      </c>
      <c r="OB776">
        <v>7647.3790638975452</v>
      </c>
      <c r="OC776">
        <v>2565.9181068911998</v>
      </c>
      <c r="OF776">
        <v>10019.617557355854</v>
      </c>
      <c r="OG776">
        <v>18279.549274957812</v>
      </c>
      <c r="OH776">
        <v>7933.3301599999995</v>
      </c>
      <c r="OI776">
        <v>6599.2038234019456</v>
      </c>
      <c r="OK776">
        <v>12157.643889214594</v>
      </c>
      <c r="OL776">
        <v>32563.653376905408</v>
      </c>
      <c r="OM776">
        <v>8942.9347193630256</v>
      </c>
      <c r="OO776">
        <v>7162.2316192688868</v>
      </c>
      <c r="OP776">
        <v>31031.115731879123</v>
      </c>
      <c r="OQ776">
        <v>45315.260983194996</v>
      </c>
      <c r="OR776">
        <v>18950</v>
      </c>
      <c r="OS776">
        <v>8822.8550536100065</v>
      </c>
      <c r="OT776">
        <v>3500</v>
      </c>
      <c r="OU776">
        <v>19895.787284914801</v>
      </c>
      <c r="OX776">
        <v>5668.4827692789049</v>
      </c>
      <c r="PA776">
        <v>21390.424525913022</v>
      </c>
      <c r="PC776">
        <v>12350</v>
      </c>
      <c r="PD776">
        <v>9261.9276496362163</v>
      </c>
      <c r="PE776">
        <v>35000.679782611325</v>
      </c>
      <c r="PF776">
        <v>50788.803492591003</v>
      </c>
      <c r="PI776">
        <v>17288.365749481465</v>
      </c>
      <c r="PJ776">
        <v>11839.715337725809</v>
      </c>
      <c r="PK776">
        <v>10758.672297569616</v>
      </c>
      <c r="PL776">
        <v>6183.8810997124265</v>
      </c>
      <c r="PM776">
        <v>21833.26720041232</v>
      </c>
      <c r="PN776">
        <v>2630.70291</v>
      </c>
      <c r="PO776">
        <v>2430.712687136393</v>
      </c>
      <c r="PP776">
        <v>21500</v>
      </c>
      <c r="PQ776">
        <v>14871.993257672861</v>
      </c>
      <c r="PT776">
        <v>9591.6769581248882</v>
      </c>
      <c r="PU776">
        <v>12058.586499999999</v>
      </c>
      <c r="PV776">
        <v>27491.598671208914</v>
      </c>
      <c r="PW776">
        <v>8918.3532359383898</v>
      </c>
      <c r="PX776">
        <v>16006.618542413624</v>
      </c>
      <c r="PZ776">
        <v>6050.32399740661</v>
      </c>
      <c r="QA776">
        <v>38665.525720553538</v>
      </c>
      <c r="QB776">
        <v>12260.395662743073</v>
      </c>
      <c r="QC776">
        <v>17085.238191873643</v>
      </c>
      <c r="QD776">
        <v>77194.885575685155</v>
      </c>
      <c r="QE776">
        <v>8092.3578602743037</v>
      </c>
      <c r="QF776">
        <v>11382.4606213232</v>
      </c>
      <c r="QH776">
        <v>23072.241340068158</v>
      </c>
      <c r="QI776">
        <v>12406.157568000001</v>
      </c>
      <c r="QJ776">
        <v>6772.9239474340038</v>
      </c>
      <c r="QK776">
        <v>42078.664771507094</v>
      </c>
      <c r="QL776">
        <v>19287.114934585643</v>
      </c>
      <c r="QM776">
        <v>49895.222949001924</v>
      </c>
      <c r="QO776">
        <v>6858.9580602423548</v>
      </c>
      <c r="QP776">
        <v>43693.272628528</v>
      </c>
      <c r="QR776">
        <v>7443.8128641147769</v>
      </c>
      <c r="QS776">
        <v>55092.442227556632</v>
      </c>
      <c r="QT776">
        <v>14175.053868698249</v>
      </c>
      <c r="QU776">
        <v>2591.5095322220641</v>
      </c>
      <c r="QV776">
        <v>11749.743352756257</v>
      </c>
      <c r="QW776">
        <v>10426.001498891408</v>
      </c>
      <c r="QX776">
        <v>22271.991794949216</v>
      </c>
      <c r="QY776">
        <v>2230</v>
      </c>
      <c r="QZ776">
        <v>8562.6263934592007</v>
      </c>
      <c r="RB776">
        <v>15669.512916560385</v>
      </c>
      <c r="RD776">
        <v>14351.296486890724</v>
      </c>
      <c r="RE776">
        <v>18499.833500000001</v>
      </c>
      <c r="RF776">
        <v>69697.785357703804</v>
      </c>
      <c r="RG776">
        <v>84743.940779537937</v>
      </c>
      <c r="RH776">
        <v>10952.039841232194</v>
      </c>
      <c r="RI776">
        <v>8977.2700340905485</v>
      </c>
      <c r="RK776">
        <v>2700</v>
      </c>
      <c r="RL776">
        <v>22531.502766074533</v>
      </c>
      <c r="RN776">
        <v>4046.0304587762403</v>
      </c>
      <c r="RO776">
        <v>19744.891166943613</v>
      </c>
      <c r="RP776">
        <v>10147.503624880974</v>
      </c>
      <c r="RQ776">
        <v>32779.806990090685</v>
      </c>
      <c r="RR776">
        <v>28524.475426266836</v>
      </c>
      <c r="RT776">
        <v>26998.498149999999</v>
      </c>
      <c r="RV776">
        <v>7980.0638364219649</v>
      </c>
      <c r="RW776">
        <v>26274.802655258831</v>
      </c>
      <c r="RY776">
        <v>7728.0478895795623</v>
      </c>
      <c r="RZ776">
        <v>8844.0657558956009</v>
      </c>
      <c r="SA776">
        <v>1860.5366999999999</v>
      </c>
      <c r="SB776">
        <v>1000</v>
      </c>
      <c r="SD776">
        <v>30422.715568759151</v>
      </c>
      <c r="SE776">
        <v>3850</v>
      </c>
      <c r="SF776">
        <v>5816.8924856891899</v>
      </c>
      <c r="SG776">
        <v>11936.520333386719</v>
      </c>
      <c r="SH776">
        <v>11009.131312500002</v>
      </c>
      <c r="SI776">
        <v>17631.059498688806</v>
      </c>
      <c r="SJ776">
        <v>5382.3188888302175</v>
      </c>
      <c r="SK776">
        <v>10879.99728</v>
      </c>
      <c r="SL776">
        <v>5686.7070355949236</v>
      </c>
      <c r="SM776">
        <v>93688.900600000008</v>
      </c>
      <c r="SN776">
        <v>10761.877481322554</v>
      </c>
      <c r="SP776">
        <v>10202.660200076471</v>
      </c>
      <c r="SQ776">
        <v>94200</v>
      </c>
      <c r="SR776">
        <v>10761.105250964021</v>
      </c>
      <c r="ST776">
        <v>10957.636108460927</v>
      </c>
      <c r="SU776">
        <v>2700</v>
      </c>
      <c r="SV776">
        <v>4962.5532521838068</v>
      </c>
      <c r="SW776">
        <v>8620.7175443693377</v>
      </c>
      <c r="SX776">
        <v>12489.367791487239</v>
      </c>
      <c r="SY776">
        <v>4440</v>
      </c>
      <c r="SZ776">
        <v>9814.9063008064713</v>
      </c>
      <c r="TA776">
        <v>5951.9313000000002</v>
      </c>
      <c r="TB776">
        <v>56238.0552976244</v>
      </c>
      <c r="TD776">
        <v>3195.4705600000002</v>
      </c>
      <c r="TF776">
        <v>10912.5</v>
      </c>
      <c r="TG776">
        <v>19371.050895601802</v>
      </c>
      <c r="TH776">
        <v>3200</v>
      </c>
      <c r="TI776">
        <v>15971.091976183145</v>
      </c>
      <c r="TJ776">
        <v>10745.593023950605</v>
      </c>
      <c r="TK776">
        <v>9233.0510835090008</v>
      </c>
      <c r="TL776">
        <v>29302.326606514107</v>
      </c>
      <c r="TN776">
        <v>13097.317772260678</v>
      </c>
      <c r="TO776">
        <v>25109.287834062965</v>
      </c>
      <c r="TP776">
        <v>5965.7686720207994</v>
      </c>
      <c r="TQ776">
        <v>14488.861569305947</v>
      </c>
      <c r="TR776">
        <v>5084.9050295523202</v>
      </c>
      <c r="TT776">
        <v>2100</v>
      </c>
      <c r="TV776">
        <v>10750.504148242619</v>
      </c>
      <c r="TW776">
        <v>16491.945278563853</v>
      </c>
      <c r="TY776">
        <v>5640.131754196811</v>
      </c>
      <c r="TZ776">
        <v>3982.8153422385999</v>
      </c>
      <c r="UC776">
        <v>5948.3860420714591</v>
      </c>
      <c r="UE776">
        <v>2670</v>
      </c>
      <c r="UG776">
        <v>11806.940620868072</v>
      </c>
      <c r="UI776">
        <v>2803.3343</v>
      </c>
      <c r="UK776">
        <v>1700</v>
      </c>
      <c r="UL776">
        <v>12817.742857472</v>
      </c>
      <c r="UM776">
        <v>3280</v>
      </c>
      <c r="UN776">
        <v>5504.6462013227811</v>
      </c>
      <c r="UO776">
        <v>17821.561036986979</v>
      </c>
      <c r="UQ776">
        <v>4850.5128421575537</v>
      </c>
      <c r="UR776">
        <v>14559.494713687673</v>
      </c>
      <c r="US776">
        <v>13007.387334872301</v>
      </c>
      <c r="UT776">
        <v>17308.825642502623</v>
      </c>
      <c r="UU776">
        <v>19981.963200000002</v>
      </c>
      <c r="UW776">
        <v>9553.1550467931993</v>
      </c>
      <c r="UX776">
        <v>14862.632239382201</v>
      </c>
      <c r="VE776">
        <v>2622.2243200000003</v>
      </c>
      <c r="VF776">
        <v>9491.130847214019</v>
      </c>
      <c r="VH776">
        <v>29761.287742761058</v>
      </c>
      <c r="VJ776">
        <v>2400</v>
      </c>
      <c r="VK776">
        <v>11996.514537183213</v>
      </c>
      <c r="VL776">
        <v>7129.6302000000005</v>
      </c>
      <c r="VN776">
        <v>2820.6078256752003</v>
      </c>
      <c r="VQ776">
        <v>2590</v>
      </c>
      <c r="VS776">
        <v>9732.0295966324356</v>
      </c>
      <c r="VT776">
        <v>9005.2981200000013</v>
      </c>
      <c r="VU776">
        <v>9000</v>
      </c>
      <c r="VV776">
        <v>19201.897590685643</v>
      </c>
      <c r="VW776">
        <v>30113.301967077259</v>
      </c>
      <c r="VX776">
        <v>21600</v>
      </c>
      <c r="WB776">
        <v>5495.1351809420812</v>
      </c>
      <c r="WC776">
        <v>16856.090274199789</v>
      </c>
      <c r="WE776">
        <v>43062.56828749938</v>
      </c>
      <c r="WH776">
        <v>7335.9996784258983</v>
      </c>
      <c r="WI776">
        <v>4441.0680154837237</v>
      </c>
      <c r="WJ776">
        <v>4697.1384899361356</v>
      </c>
      <c r="WK776">
        <v>49791.97506565127</v>
      </c>
      <c r="WL776">
        <v>6500</v>
      </c>
      <c r="WN776">
        <v>5476.1891071425562</v>
      </c>
      <c r="WO776">
        <v>5560.9203488999992</v>
      </c>
      <c r="WR776">
        <v>3270</v>
      </c>
      <c r="WS776">
        <v>7318.5450000000001</v>
      </c>
      <c r="WT776">
        <v>66659.130320578595</v>
      </c>
      <c r="WU776">
        <v>12354.636872348274</v>
      </c>
      <c r="WV776">
        <v>8296.0259891928727</v>
      </c>
      <c r="WW776">
        <v>23927.884462479578</v>
      </c>
      <c r="WZ776">
        <v>12282.770768629296</v>
      </c>
      <c r="XA776">
        <v>5753.8430538462644</v>
      </c>
      <c r="XB776">
        <v>57039.659378715311</v>
      </c>
      <c r="XC776">
        <v>5815.5217185922993</v>
      </c>
      <c r="XD776">
        <v>6713.881707343513</v>
      </c>
      <c r="XF776">
        <v>11799.980114163411</v>
      </c>
      <c r="XI776">
        <v>2200</v>
      </c>
      <c r="XJ776">
        <v>27040.952306596686</v>
      </c>
      <c r="XK776">
        <v>2799.0895116814168</v>
      </c>
      <c r="XL776">
        <v>49851.763770164944</v>
      </c>
      <c r="XM776">
        <v>62816.506641201093</v>
      </c>
      <c r="XN776">
        <v>3173.0754000000002</v>
      </c>
      <c r="XO776">
        <v>19012.595142689115</v>
      </c>
      <c r="XP776">
        <v>10814.898999999999</v>
      </c>
      <c r="XQ776">
        <v>22218.457588102581</v>
      </c>
      <c r="XT776">
        <v>5009.3868174279505</v>
      </c>
      <c r="XU776">
        <v>13622.958836760625</v>
      </c>
      <c r="XV776">
        <v>36110.379541763396</v>
      </c>
      <c r="XW776">
        <v>10604.656199999999</v>
      </c>
      <c r="YA776">
        <v>40379.614005121715</v>
      </c>
      <c r="YB776">
        <v>9403.6172121678756</v>
      </c>
      <c r="YD776">
        <v>7897.3851814609243</v>
      </c>
      <c r="YE776">
        <v>15902.369021248851</v>
      </c>
      <c r="YF776">
        <v>36000</v>
      </c>
      <c r="YH776">
        <v>3377.2750406928003</v>
      </c>
      <c r="YI776">
        <v>5799.3738526645993</v>
      </c>
      <c r="YK776">
        <v>2838.8270070655935</v>
      </c>
      <c r="YL776">
        <v>10525.692819341635</v>
      </c>
      <c r="YM776">
        <v>1700</v>
      </c>
      <c r="YN776">
        <v>5620</v>
      </c>
      <c r="YO776">
        <v>47879.148387640467</v>
      </c>
      <c r="YP776">
        <v>11053.55329452363</v>
      </c>
      <c r="YQ776">
        <v>26391.800681926237</v>
      </c>
      <c r="YR776">
        <v>23472.53816947111</v>
      </c>
      <c r="YS776">
        <v>16855.056412174265</v>
      </c>
      <c r="YT776">
        <v>12385.713647662149</v>
      </c>
      <c r="YU776">
        <v>11399.094660820167</v>
      </c>
      <c r="YX776">
        <v>14749.9941</v>
      </c>
      <c r="YY776">
        <v>21980.482616160079</v>
      </c>
      <c r="YZ776">
        <v>7902.8233558851698</v>
      </c>
      <c r="ZA776">
        <v>16691.813367916104</v>
      </c>
      <c r="ZB776">
        <v>9583.8543327770731</v>
      </c>
      <c r="ZC776">
        <v>7260.0078315852352</v>
      </c>
      <c r="ZD776">
        <v>39713.706149674108</v>
      </c>
      <c r="ZF776">
        <v>17306.203947622242</v>
      </c>
      <c r="ZG776">
        <v>20739.295423870502</v>
      </c>
      <c r="ZI776">
        <v>8671.1834831655142</v>
      </c>
      <c r="ZJ776">
        <v>10613.422275272274</v>
      </c>
      <c r="ZM776">
        <v>31157.197040134</v>
      </c>
      <c r="ZN776">
        <v>27130.546066065999</v>
      </c>
      <c r="ZO776">
        <v>2071.4282368128997</v>
      </c>
      <c r="ZP776">
        <v>800</v>
      </c>
      <c r="ZQ776">
        <v>37463.240475726583</v>
      </c>
      <c r="ZR776">
        <v>7386.3631931816999</v>
      </c>
      <c r="ZS776">
        <v>3247.9689000000003</v>
      </c>
      <c r="ZU776">
        <v>16700</v>
      </c>
      <c r="ZV776">
        <v>9000</v>
      </c>
      <c r="ZW776">
        <v>27598.432375393604</v>
      </c>
      <c r="ZZ776">
        <v>2100</v>
      </c>
      <c r="AAA776">
        <v>10304.34525</v>
      </c>
      <c r="AAB776">
        <v>6000</v>
      </c>
      <c r="AAD776">
        <v>10478.771473845734</v>
      </c>
      <c r="AAF776">
        <v>5747.3274407935551</v>
      </c>
      <c r="AAG776">
        <v>11871.153857471931</v>
      </c>
      <c r="AAH776">
        <v>2232.7542780426652</v>
      </c>
      <c r="AAI776">
        <v>8786.4411457620008</v>
      </c>
      <c r="AAJ776">
        <v>60672.515765759999</v>
      </c>
      <c r="AAK776">
        <v>3948.9710616140396</v>
      </c>
      <c r="AAL776">
        <v>13723.21870465045</v>
      </c>
      <c r="AAM776">
        <v>23905.447921337614</v>
      </c>
      <c r="AAN776">
        <v>15530.2983712115</v>
      </c>
      <c r="AAO776">
        <v>4510.8120900000004</v>
      </c>
      <c r="AAP776">
        <v>12700</v>
      </c>
      <c r="AAQ776">
        <v>15647.087601393563</v>
      </c>
      <c r="AAR776">
        <v>23958.580704817716</v>
      </c>
      <c r="AAT776">
        <v>13600.041321877417</v>
      </c>
      <c r="AAU776">
        <v>15223.898948993363</v>
      </c>
      <c r="AAV776">
        <v>2513.7918</v>
      </c>
      <c r="AAW776">
        <v>18986.886919094006</v>
      </c>
      <c r="AAY776">
        <v>31343.907197460165</v>
      </c>
      <c r="AAZ776">
        <v>13929.128297687501</v>
      </c>
      <c r="ABC776">
        <v>17939.038514460204</v>
      </c>
      <c r="ABD776">
        <v>17750</v>
      </c>
      <c r="ABE776">
        <v>12365.511081166102</v>
      </c>
      <c r="ABF776">
        <v>2838.2213342397599</v>
      </c>
      <c r="ABG776">
        <v>16385.207331942471</v>
      </c>
      <c r="ABH776">
        <v>8900</v>
      </c>
      <c r="ABI776">
        <v>3186.99497441519</v>
      </c>
      <c r="ABJ776">
        <v>11763.837989185377</v>
      </c>
      <c r="ABL776">
        <v>5718.3531934596913</v>
      </c>
      <c r="ABM776">
        <v>5043.4769999999999</v>
      </c>
      <c r="ABN776">
        <v>1400</v>
      </c>
      <c r="ABO776">
        <v>11072.242297632825</v>
      </c>
      <c r="ABP776">
        <v>14030.05403336262</v>
      </c>
      <c r="ABQ776">
        <v>9734.8140123087451</v>
      </c>
    </row>
    <row r="777" spans="2:745" x14ac:dyDescent="0.25">
      <c r="B777" s="3">
        <v>43889</v>
      </c>
      <c r="C777" s="4">
        <v>14502.179664142717</v>
      </c>
      <c r="D777">
        <v>4750</v>
      </c>
      <c r="F777">
        <v>3142.8573000000001</v>
      </c>
      <c r="K777">
        <v>6972.7642456051999</v>
      </c>
      <c r="L777">
        <v>3300</v>
      </c>
      <c r="M777">
        <v>13762.074071796382</v>
      </c>
      <c r="N777">
        <v>6160</v>
      </c>
      <c r="O777">
        <v>25306.981323876003</v>
      </c>
      <c r="R777">
        <v>1470</v>
      </c>
      <c r="S777">
        <v>6204.8755799999999</v>
      </c>
      <c r="T777">
        <v>11815.767723040892</v>
      </c>
      <c r="U777">
        <v>20371.332928911572</v>
      </c>
      <c r="W777">
        <v>11050</v>
      </c>
      <c r="Y777">
        <v>51544.837208109901</v>
      </c>
      <c r="Z777">
        <v>41963.605718921819</v>
      </c>
      <c r="AA777">
        <v>1760</v>
      </c>
      <c r="AB777">
        <v>13465.634811642054</v>
      </c>
      <c r="AD777">
        <v>5180.8000701512574</v>
      </c>
      <c r="AE777">
        <v>3790</v>
      </c>
      <c r="AF777">
        <v>4066.3614744291972</v>
      </c>
      <c r="AH777">
        <v>3977.1959999999999</v>
      </c>
      <c r="AI777">
        <v>3900</v>
      </c>
      <c r="AJ777">
        <v>6491.9831434212001</v>
      </c>
      <c r="AK777">
        <v>9977.4358446179303</v>
      </c>
      <c r="AL777">
        <v>2100</v>
      </c>
      <c r="AN777">
        <v>4429.0524999999998</v>
      </c>
      <c r="AP777">
        <v>17846.302189753402</v>
      </c>
      <c r="AQ777">
        <v>1400</v>
      </c>
      <c r="AR777">
        <v>6710</v>
      </c>
      <c r="AT777">
        <v>7633.4652602662991</v>
      </c>
      <c r="AU777">
        <v>12840.131468862639</v>
      </c>
      <c r="AX777">
        <v>6795.1040037548009</v>
      </c>
      <c r="AY777">
        <v>4280</v>
      </c>
      <c r="BA777">
        <v>121298.73290065685</v>
      </c>
      <c r="BB777">
        <v>23871.589822335565</v>
      </c>
      <c r="BC777">
        <v>36188.220120307349</v>
      </c>
      <c r="BD777">
        <v>7089.703632065587</v>
      </c>
      <c r="BE777">
        <v>1570</v>
      </c>
      <c r="BH777">
        <v>6949.6122000000005</v>
      </c>
      <c r="BI777">
        <v>3880</v>
      </c>
      <c r="BJ777">
        <v>3672.5097999999998</v>
      </c>
      <c r="BN777">
        <v>4747.4743017776927</v>
      </c>
      <c r="BO777">
        <v>17512.274748732012</v>
      </c>
      <c r="BP777">
        <v>14439.245550000001</v>
      </c>
      <c r="BQ777">
        <v>4834.9425917538492</v>
      </c>
      <c r="BR777">
        <v>45367.065645326533</v>
      </c>
      <c r="BS777">
        <v>1020</v>
      </c>
      <c r="BX777">
        <v>4629.63</v>
      </c>
      <c r="BY777">
        <v>8867.9893769033952</v>
      </c>
      <c r="BZ777">
        <v>15256.567092524907</v>
      </c>
      <c r="CD777">
        <v>13788.380439529508</v>
      </c>
      <c r="CE777">
        <v>2800</v>
      </c>
      <c r="CF777">
        <v>7573.0117104322881</v>
      </c>
      <c r="CG777">
        <v>2900</v>
      </c>
      <c r="CH777">
        <v>7665.9197538545259</v>
      </c>
      <c r="CI777">
        <v>15853.962145804071</v>
      </c>
      <c r="CJ777">
        <v>9193.5740814393321</v>
      </c>
      <c r="CK777">
        <v>3909.9931045183484</v>
      </c>
      <c r="CP777">
        <v>4303.45423817353</v>
      </c>
      <c r="CR777">
        <v>24537.006625929749</v>
      </c>
      <c r="CS777">
        <v>5364.283257173307</v>
      </c>
      <c r="CT777">
        <v>11764.393408267739</v>
      </c>
      <c r="CV777">
        <v>5447.0083766812431</v>
      </c>
      <c r="CX777">
        <v>158614.08232391998</v>
      </c>
      <c r="CY777">
        <v>7358.8286181587446</v>
      </c>
      <c r="CZ777">
        <v>13333.328</v>
      </c>
      <c r="DB777">
        <v>13523.812121904</v>
      </c>
      <c r="DC777">
        <v>14248.474707392501</v>
      </c>
      <c r="DD777">
        <v>4690.0242495960001</v>
      </c>
      <c r="DE777">
        <v>6255.4074975889298</v>
      </c>
      <c r="DF777">
        <v>7356.8591716081301</v>
      </c>
      <c r="DG777">
        <v>15448.07712</v>
      </c>
      <c r="DH777">
        <v>9055.6277300841994</v>
      </c>
      <c r="DI777">
        <v>4135.8833999999997</v>
      </c>
      <c r="DJ777">
        <v>3370</v>
      </c>
      <c r="DK777">
        <v>38146.951456391813</v>
      </c>
      <c r="DL777">
        <v>1920</v>
      </c>
      <c r="DN777">
        <v>8748.5045832336</v>
      </c>
      <c r="DO777">
        <v>23883.923167568013</v>
      </c>
      <c r="DP777">
        <v>30341.124500000002</v>
      </c>
      <c r="DR777">
        <v>9200</v>
      </c>
      <c r="DS777">
        <v>11590.916812518661</v>
      </c>
      <c r="DT777">
        <v>22561.771538755187</v>
      </c>
      <c r="DU777">
        <v>31740.324011428154</v>
      </c>
      <c r="DY777">
        <v>10849.862123460904</v>
      </c>
      <c r="DZ777">
        <v>18928.054624765646</v>
      </c>
      <c r="EB777">
        <v>3526.3684137209639</v>
      </c>
      <c r="EC777">
        <v>7653.6167232210901</v>
      </c>
      <c r="EE777">
        <v>5600</v>
      </c>
      <c r="EF777">
        <v>41586.56903723385</v>
      </c>
      <c r="EG777">
        <v>68186.330917846921</v>
      </c>
      <c r="EH777">
        <v>11600</v>
      </c>
      <c r="EJ777">
        <v>3740</v>
      </c>
      <c r="EK777">
        <v>8462.8780448734051</v>
      </c>
      <c r="EM777">
        <v>19200</v>
      </c>
      <c r="EN777">
        <v>1900</v>
      </c>
      <c r="EO777">
        <v>900</v>
      </c>
      <c r="EP777">
        <v>50136.615917906558</v>
      </c>
      <c r="ES777">
        <v>9180.0355500000005</v>
      </c>
      <c r="ET777">
        <v>3160</v>
      </c>
      <c r="EU777">
        <v>3319.2231591286404</v>
      </c>
      <c r="EV777">
        <v>2500</v>
      </c>
      <c r="EW777">
        <v>19036.631080249597</v>
      </c>
      <c r="EX777">
        <v>7652.1306856308665</v>
      </c>
      <c r="EY777">
        <v>13005.429379456424</v>
      </c>
      <c r="EZ777">
        <v>4920.7040382120049</v>
      </c>
      <c r="FC777">
        <v>1300</v>
      </c>
      <c r="FD777">
        <v>6441.8774078240394</v>
      </c>
      <c r="FE777">
        <v>1400</v>
      </c>
      <c r="FG777">
        <v>13500.984849673201</v>
      </c>
      <c r="FH777">
        <v>35410.507649977531</v>
      </c>
      <c r="FJ777">
        <v>4113.2437751501784</v>
      </c>
      <c r="FK777">
        <v>22821.775085097601</v>
      </c>
      <c r="FL777">
        <v>9038.8427995008005</v>
      </c>
      <c r="FM777">
        <v>34712.002536846252</v>
      </c>
      <c r="FN777">
        <v>7739.6604891236993</v>
      </c>
      <c r="FO777">
        <v>700</v>
      </c>
      <c r="FP777">
        <v>21017.352534147652</v>
      </c>
      <c r="FR777">
        <v>8100</v>
      </c>
      <c r="FS777">
        <v>18190.492999999999</v>
      </c>
      <c r="FU777">
        <v>2340</v>
      </c>
      <c r="FV777">
        <v>2200</v>
      </c>
      <c r="FW777">
        <v>5356.5753100860002</v>
      </c>
      <c r="FX777">
        <v>42773.690814360096</v>
      </c>
      <c r="FY777">
        <v>45749.51101390698</v>
      </c>
      <c r="GA777">
        <v>9299.9244447269266</v>
      </c>
      <c r="GB777">
        <v>3090.9094</v>
      </c>
      <c r="GD777">
        <v>6683.7018330628089</v>
      </c>
      <c r="GE777">
        <v>17379.891341644157</v>
      </c>
      <c r="GG777">
        <v>5456.9527600000001</v>
      </c>
      <c r="GH777">
        <v>1000</v>
      </c>
      <c r="GI777">
        <v>11318.179004287715</v>
      </c>
      <c r="GL777">
        <v>9665.1632165432366</v>
      </c>
      <c r="GN777">
        <v>54918.98997899433</v>
      </c>
      <c r="GP777">
        <v>6829.8138903240006</v>
      </c>
      <c r="GQ777">
        <v>13400</v>
      </c>
      <c r="GR777">
        <v>3737.3925206152685</v>
      </c>
      <c r="GT777">
        <v>6756.3240310702995</v>
      </c>
      <c r="GU777">
        <v>7799.7013270552006</v>
      </c>
      <c r="GV777">
        <v>7526.7704755110162</v>
      </c>
      <c r="GW777">
        <v>5429.9039900000007</v>
      </c>
      <c r="GY777">
        <v>10074.439805847998</v>
      </c>
      <c r="GZ777">
        <v>9452.1347693575517</v>
      </c>
      <c r="HB777">
        <v>13221.872295738134</v>
      </c>
      <c r="HD777">
        <v>25000</v>
      </c>
      <c r="HF777">
        <v>14254.380548245501</v>
      </c>
      <c r="HG777">
        <v>15562.356280508306</v>
      </c>
      <c r="HI777">
        <v>13150.777445747533</v>
      </c>
      <c r="HJ777">
        <v>12584.72534026064</v>
      </c>
      <c r="HL777">
        <v>65130.871046517714</v>
      </c>
      <c r="HO777">
        <v>3480.7620787999999</v>
      </c>
      <c r="HS777">
        <v>5918.854112113213</v>
      </c>
      <c r="HT777">
        <v>2300</v>
      </c>
      <c r="HV777">
        <v>15708.676235195722</v>
      </c>
      <c r="HW777">
        <v>20024.96529965162</v>
      </c>
      <c r="HX777">
        <v>13799.777315448524</v>
      </c>
      <c r="HZ777">
        <v>6249.9970000000003</v>
      </c>
      <c r="IA777">
        <v>14091.509659691967</v>
      </c>
      <c r="IB777">
        <v>24169.114744464001</v>
      </c>
      <c r="IE777">
        <v>1965.8123000000001</v>
      </c>
      <c r="IF777">
        <v>6476.5202617232344</v>
      </c>
      <c r="IG777">
        <v>2303.5855500000002</v>
      </c>
      <c r="IH777">
        <v>3500</v>
      </c>
      <c r="IJ777">
        <v>8540</v>
      </c>
      <c r="IK777">
        <v>20547.185957544792</v>
      </c>
      <c r="IM777">
        <v>2400</v>
      </c>
      <c r="IN777">
        <v>20850</v>
      </c>
      <c r="IP777">
        <v>8665.4498384693034</v>
      </c>
      <c r="IQ777">
        <v>152591.97972811229</v>
      </c>
      <c r="IS777">
        <v>4264.7019550348532</v>
      </c>
      <c r="IT777">
        <v>29762.351247491573</v>
      </c>
      <c r="IU777">
        <v>7462.6600910249126</v>
      </c>
      <c r="IW777">
        <v>17260.665616684659</v>
      </c>
      <c r="IX777">
        <v>7642.8270943450161</v>
      </c>
      <c r="IY777">
        <v>8022.8779873177264</v>
      </c>
      <c r="IZ777">
        <v>3100</v>
      </c>
      <c r="JA777">
        <v>30113.744802593425</v>
      </c>
      <c r="JB777">
        <v>22486.419455098054</v>
      </c>
      <c r="JC777">
        <v>121900</v>
      </c>
      <c r="JD777">
        <v>31555.444158274036</v>
      </c>
      <c r="JE777">
        <v>14944.141898356665</v>
      </c>
      <c r="JF777">
        <v>45158.831826937138</v>
      </c>
      <c r="JG777">
        <v>6647.5635000000002</v>
      </c>
      <c r="JH777">
        <v>7732.1158362296874</v>
      </c>
      <c r="JI777">
        <v>7429.0939062074549</v>
      </c>
      <c r="JK777">
        <v>16565.632881280082</v>
      </c>
      <c r="JL777">
        <v>10000</v>
      </c>
      <c r="JM777">
        <v>35886.15167326224</v>
      </c>
      <c r="JN777">
        <v>1918.3626632383189</v>
      </c>
      <c r="JO777">
        <v>1454.5455999999999</v>
      </c>
      <c r="JP777">
        <v>16900</v>
      </c>
      <c r="JR777">
        <v>8277.4393395396492</v>
      </c>
      <c r="JS777">
        <v>1600</v>
      </c>
      <c r="JU777">
        <v>8510.5345447562795</v>
      </c>
      <c r="JV777">
        <v>18538.176636378837</v>
      </c>
      <c r="JW777">
        <v>50341.170142329167</v>
      </c>
      <c r="JX777">
        <v>19019.779021599319</v>
      </c>
      <c r="JY777">
        <v>3968.2201497486208</v>
      </c>
      <c r="JZ777">
        <v>10489.710362404567</v>
      </c>
      <c r="KA777">
        <v>1500</v>
      </c>
      <c r="KB777">
        <v>3000</v>
      </c>
      <c r="KC777">
        <v>2300</v>
      </c>
      <c r="KD777">
        <v>10074.18851869494</v>
      </c>
      <c r="KF777">
        <v>2428.2402200813331</v>
      </c>
      <c r="KG777">
        <v>33737.081084580779</v>
      </c>
      <c r="KI777">
        <v>4531.3751480682959</v>
      </c>
      <c r="KJ777">
        <v>23276.984560281151</v>
      </c>
      <c r="KK777">
        <v>15368.122128333947</v>
      </c>
      <c r="KL777">
        <v>17939.884741600967</v>
      </c>
      <c r="KM777">
        <v>19837.116420427199</v>
      </c>
      <c r="KN777">
        <v>14384.310056644714</v>
      </c>
      <c r="KO777">
        <v>9396.4101136285499</v>
      </c>
      <c r="KQ777">
        <v>24109.892632895255</v>
      </c>
      <c r="KR777">
        <v>22250</v>
      </c>
      <c r="KS777">
        <v>11327.584248547199</v>
      </c>
      <c r="KU777">
        <v>8100</v>
      </c>
      <c r="KV777">
        <v>6682.1096414225995</v>
      </c>
      <c r="KX777">
        <v>11795.249171790172</v>
      </c>
      <c r="MG777">
        <v>17482.004868943011</v>
      </c>
      <c r="MH777">
        <v>15431.412236300624</v>
      </c>
      <c r="MI777">
        <v>24194.525978490205</v>
      </c>
      <c r="MJ777">
        <v>95462.970600000001</v>
      </c>
      <c r="MK777">
        <v>7004.9438165922948</v>
      </c>
      <c r="MM777">
        <v>24483.761858953658</v>
      </c>
      <c r="MN777">
        <v>12397.545486638612</v>
      </c>
      <c r="MP777">
        <v>10689.951749493084</v>
      </c>
      <c r="MQ777">
        <v>22451.786143249119</v>
      </c>
      <c r="MR777">
        <v>7322.1091992795218</v>
      </c>
      <c r="MS777">
        <v>4249.9983000000002</v>
      </c>
      <c r="MT777">
        <v>16556.522151996764</v>
      </c>
      <c r="MU777">
        <v>13365.2877698502</v>
      </c>
      <c r="MV777">
        <v>10950</v>
      </c>
      <c r="MW777">
        <v>22786.516536902291</v>
      </c>
      <c r="MX777">
        <v>9066.005098911146</v>
      </c>
      <c r="MY777">
        <v>6998.0696630813973</v>
      </c>
      <c r="MZ777">
        <v>14252.496033124698</v>
      </c>
      <c r="NA777">
        <v>6070.8967827463848</v>
      </c>
      <c r="NB777">
        <v>3708.8696</v>
      </c>
      <c r="NC777">
        <v>11574.961749909602</v>
      </c>
      <c r="ND777">
        <v>11020.7378386125</v>
      </c>
      <c r="NE777">
        <v>17785.80074792805</v>
      </c>
      <c r="NF777">
        <v>6726.0525229089099</v>
      </c>
      <c r="NG777">
        <v>60200</v>
      </c>
      <c r="NH777">
        <v>5713.0865717280003</v>
      </c>
      <c r="NI777">
        <v>1430</v>
      </c>
      <c r="NJ777">
        <v>59443.629891697776</v>
      </c>
      <c r="NK777">
        <v>4980.3399633027002</v>
      </c>
      <c r="NL777">
        <v>13458.197929095601</v>
      </c>
      <c r="NM777">
        <v>11692.142228676903</v>
      </c>
      <c r="NN777">
        <v>6381.1649783386729</v>
      </c>
      <c r="NO777">
        <v>15727.274299999999</v>
      </c>
      <c r="NP777">
        <v>8725.2704113402942</v>
      </c>
      <c r="NR777">
        <v>10783.012135976935</v>
      </c>
      <c r="NS777">
        <v>57627.895999999993</v>
      </c>
      <c r="NU777">
        <v>3871.8274793056503</v>
      </c>
      <c r="NW777">
        <v>11100</v>
      </c>
      <c r="NX777">
        <v>27044.102731133782</v>
      </c>
      <c r="NY777">
        <v>7769.7257322476771</v>
      </c>
      <c r="NZ777">
        <v>28500</v>
      </c>
      <c r="OB777">
        <v>7695.7801972133539</v>
      </c>
      <c r="OC777">
        <v>2565.9181068911998</v>
      </c>
      <c r="OF777">
        <v>10142.306751935721</v>
      </c>
      <c r="OG777">
        <v>18527.127820442573</v>
      </c>
      <c r="OH777">
        <v>7933.3301599999995</v>
      </c>
      <c r="OI777">
        <v>6478.5917430786712</v>
      </c>
      <c r="OJ777">
        <v>5517.2695749180421</v>
      </c>
      <c r="OK777">
        <v>12295.798933410215</v>
      </c>
      <c r="OL777">
        <v>33039.350836594596</v>
      </c>
      <c r="OO777">
        <v>6707.2377157446854</v>
      </c>
      <c r="OP777">
        <v>31337.595887255717</v>
      </c>
      <c r="OQ777">
        <v>45777.661605472502</v>
      </c>
      <c r="OR777">
        <v>19400</v>
      </c>
      <c r="OS777">
        <v>8739.6205719721765</v>
      </c>
      <c r="OT777">
        <v>3500</v>
      </c>
      <c r="OU777">
        <v>19895.787284914801</v>
      </c>
      <c r="OW777">
        <v>12592.5936</v>
      </c>
      <c r="OX777">
        <v>5438.8427423784797</v>
      </c>
      <c r="OY777">
        <v>12938.472122356845</v>
      </c>
      <c r="PA777">
        <v>21468.349569723272</v>
      </c>
      <c r="PC777">
        <v>11600</v>
      </c>
      <c r="PD777">
        <v>9078.8856012244341</v>
      </c>
      <c r="PE777">
        <v>35000.679782611325</v>
      </c>
      <c r="PF777">
        <v>50788.803492591003</v>
      </c>
      <c r="PI777">
        <v>17242.870050140726</v>
      </c>
      <c r="PJ777">
        <v>11807.542198221121</v>
      </c>
      <c r="PK777">
        <v>10838.960896805209</v>
      </c>
      <c r="PL777">
        <v>6209.7912160520027</v>
      </c>
      <c r="PN777">
        <v>2621.4071399999998</v>
      </c>
      <c r="PO777">
        <v>2430.712687136393</v>
      </c>
      <c r="PP777">
        <v>21500</v>
      </c>
      <c r="PQ777">
        <v>14871.993257672861</v>
      </c>
      <c r="PR777">
        <v>9600</v>
      </c>
      <c r="PT777">
        <v>9591.6769581248882</v>
      </c>
      <c r="PU777">
        <v>12913.132</v>
      </c>
      <c r="PV777">
        <v>27533.953439615958</v>
      </c>
      <c r="PW777">
        <v>8650.8026388602411</v>
      </c>
      <c r="PX777">
        <v>16006.618542413624</v>
      </c>
      <c r="PZ777">
        <v>6164.607895135402</v>
      </c>
      <c r="QA777">
        <v>41566.522611121385</v>
      </c>
      <c r="QB777">
        <v>12612.70588293684</v>
      </c>
      <c r="QC777">
        <v>16213.21280211828</v>
      </c>
      <c r="QD777">
        <v>77194.885575685155</v>
      </c>
      <c r="QF777">
        <v>11382.4606213232</v>
      </c>
      <c r="QG777">
        <v>42000</v>
      </c>
      <c r="QH777">
        <v>23215.325007293384</v>
      </c>
      <c r="QI777">
        <v>12406.157568000001</v>
      </c>
      <c r="QJ777">
        <v>6656.1493966161761</v>
      </c>
      <c r="QK777">
        <v>42296.313037566615</v>
      </c>
      <c r="QL777">
        <v>19370.971956040361</v>
      </c>
      <c r="QM777">
        <v>49895.222949001924</v>
      </c>
      <c r="QO777">
        <v>6744.6420925716484</v>
      </c>
      <c r="QP777">
        <v>43886.605693256002</v>
      </c>
      <c r="QR777">
        <v>7830.0484372528072</v>
      </c>
      <c r="QS777">
        <v>53866.21934808795</v>
      </c>
      <c r="QT777">
        <v>14133.239550501499</v>
      </c>
      <c r="QU777">
        <v>2783.9823887266207</v>
      </c>
      <c r="QV777">
        <v>11827.044295866495</v>
      </c>
      <c r="QW777">
        <v>11202.84082625979</v>
      </c>
      <c r="QX777">
        <v>21452.620859349074</v>
      </c>
      <c r="QY777">
        <v>2220</v>
      </c>
      <c r="RB777">
        <v>15599.246042495093</v>
      </c>
      <c r="RC777">
        <v>12663.919466804495</v>
      </c>
      <c r="RD777">
        <v>13671.49823224853</v>
      </c>
      <c r="RE777">
        <v>18499.833500000001</v>
      </c>
      <c r="RF777">
        <v>70611.582305182645</v>
      </c>
      <c r="RG777">
        <v>85635.982261427824</v>
      </c>
      <c r="RH777">
        <v>11120.209358947852</v>
      </c>
      <c r="RI777">
        <v>8901.5124810602501</v>
      </c>
      <c r="RK777">
        <v>3000</v>
      </c>
      <c r="RL777">
        <v>21970.55248974073</v>
      </c>
      <c r="RN777">
        <v>4046.0304587762403</v>
      </c>
      <c r="RO777">
        <v>19400.002238263372</v>
      </c>
      <c r="RP777">
        <v>10437.432299877571</v>
      </c>
      <c r="RQ777">
        <v>32426.703144595984</v>
      </c>
      <c r="RR777">
        <v>27660.097383046632</v>
      </c>
      <c r="RT777">
        <v>27578.072349999999</v>
      </c>
      <c r="RU777">
        <v>20067.700651891624</v>
      </c>
      <c r="RV777">
        <v>8065.8709744480066</v>
      </c>
      <c r="RW777">
        <v>26012.054628706239</v>
      </c>
      <c r="RX777">
        <v>10346.668522715649</v>
      </c>
      <c r="RY777">
        <v>8268.1802689587803</v>
      </c>
      <c r="RZ777">
        <v>8931.1994086630439</v>
      </c>
      <c r="SA777">
        <v>1860.5366999999999</v>
      </c>
      <c r="SB777">
        <v>1000</v>
      </c>
      <c r="SD777">
        <v>30782.984568915512</v>
      </c>
      <c r="SE777">
        <v>3600</v>
      </c>
      <c r="SF777">
        <v>5754.6797318315512</v>
      </c>
      <c r="SG777">
        <v>12277.563771483483</v>
      </c>
      <c r="SH777">
        <v>11731.041562500001</v>
      </c>
      <c r="SI777">
        <v>17800.588916945428</v>
      </c>
      <c r="SJ777">
        <v>5294.0841529477548</v>
      </c>
      <c r="SK777">
        <v>11046.95376</v>
      </c>
      <c r="SL777">
        <v>5709.3933668539466</v>
      </c>
      <c r="SM777">
        <v>93688.900600000008</v>
      </c>
      <c r="SN777">
        <v>10675.782461471972</v>
      </c>
      <c r="SP777">
        <v>10225.536119807583</v>
      </c>
      <c r="SQ777">
        <v>104500</v>
      </c>
      <c r="SR777">
        <v>10411.924844590558</v>
      </c>
      <c r="SS777">
        <v>6275.1469638782692</v>
      </c>
      <c r="ST777">
        <v>10957.636108460927</v>
      </c>
      <c r="SU777">
        <v>2750</v>
      </c>
      <c r="SV777">
        <v>4995.0945849850123</v>
      </c>
      <c r="SW777">
        <v>8512.9585750647166</v>
      </c>
      <c r="SX777">
        <v>12310.948251608848</v>
      </c>
      <c r="SY777">
        <v>4200</v>
      </c>
      <c r="SZ777">
        <v>9814.9063008064713</v>
      </c>
      <c r="TB777">
        <v>55987.737544074145</v>
      </c>
      <c r="TC777">
        <v>22863.004716725816</v>
      </c>
      <c r="TD777">
        <v>3429.6214200000004</v>
      </c>
      <c r="TF777">
        <v>10500</v>
      </c>
      <c r="TG777">
        <v>19597.348219148549</v>
      </c>
      <c r="TH777">
        <v>3040</v>
      </c>
      <c r="TI777">
        <v>16290.513815706805</v>
      </c>
      <c r="TJ777">
        <v>11549.397226529585</v>
      </c>
      <c r="TK777">
        <v>9233.0510835090008</v>
      </c>
      <c r="TL777">
        <v>27992.977651831658</v>
      </c>
      <c r="TN777">
        <v>13010.002320445605</v>
      </c>
      <c r="TO777">
        <v>25435.382481258588</v>
      </c>
      <c r="TP777">
        <v>5771.2327370635994</v>
      </c>
      <c r="TQ777">
        <v>14827.782307769245</v>
      </c>
      <c r="TR777">
        <v>5253.7764142976002</v>
      </c>
      <c r="TT777">
        <v>2000</v>
      </c>
      <c r="TV777">
        <v>10957.687311699112</v>
      </c>
      <c r="TW777">
        <v>16436.040379314483</v>
      </c>
      <c r="TY777">
        <v>5554.6752124665563</v>
      </c>
      <c r="TZ777">
        <v>3704.9445044079998</v>
      </c>
      <c r="UB777">
        <v>30149.44013802175</v>
      </c>
      <c r="UC777">
        <v>5948.3860420714591</v>
      </c>
      <c r="UE777">
        <v>2540</v>
      </c>
      <c r="UF777">
        <v>20084.434765913935</v>
      </c>
      <c r="UG777">
        <v>12070.782869379093</v>
      </c>
      <c r="UI777">
        <v>2706.6676000000002</v>
      </c>
      <c r="UJ777">
        <v>6759.0471845916345</v>
      </c>
      <c r="UK777">
        <v>1800</v>
      </c>
      <c r="UL777">
        <v>13641.7406125952</v>
      </c>
      <c r="UM777">
        <v>3280</v>
      </c>
      <c r="UN777">
        <v>5421.2424709997085</v>
      </c>
      <c r="UO777">
        <v>17946.624623211454</v>
      </c>
      <c r="UR777">
        <v>14939.307619262137</v>
      </c>
      <c r="US777">
        <v>14152.691880081182</v>
      </c>
      <c r="UT777">
        <v>17085.965226504733</v>
      </c>
      <c r="UU777">
        <v>20226.840200000002</v>
      </c>
      <c r="UW777">
        <v>9553.1550467931993</v>
      </c>
      <c r="UX777">
        <v>14862.632239382201</v>
      </c>
      <c r="UZ777">
        <v>5800</v>
      </c>
      <c r="VC777">
        <v>3761.349094329013</v>
      </c>
      <c r="VD777">
        <v>6057.1455999999998</v>
      </c>
      <c r="VE777">
        <v>2816.6689200000001</v>
      </c>
      <c r="VF777">
        <v>9078.4729842916695</v>
      </c>
      <c r="VG777">
        <v>3815.4964422771554</v>
      </c>
      <c r="VJ777">
        <v>2400</v>
      </c>
      <c r="VL777">
        <v>6759.2597999999998</v>
      </c>
      <c r="VP777">
        <v>4233.0287812783999</v>
      </c>
      <c r="VQ777">
        <v>2590</v>
      </c>
      <c r="VS777">
        <v>9732.0295966324356</v>
      </c>
      <c r="VT777">
        <v>8894.1216000000004</v>
      </c>
      <c r="VV777">
        <v>18899.50550264334</v>
      </c>
      <c r="VW777">
        <v>30359.459748824487</v>
      </c>
      <c r="VX777">
        <v>21000</v>
      </c>
      <c r="VZ777">
        <v>3400</v>
      </c>
      <c r="WB777">
        <v>5198.1008468371047</v>
      </c>
      <c r="WC777">
        <v>17417.959950006451</v>
      </c>
      <c r="WE777">
        <v>42970.945801781287</v>
      </c>
      <c r="WI777">
        <v>4433.9394953946648</v>
      </c>
      <c r="WJ777">
        <v>4625.9697249371038</v>
      </c>
      <c r="WK777">
        <v>49791.97506565127</v>
      </c>
      <c r="WL777">
        <v>6900</v>
      </c>
      <c r="WN777">
        <v>5483.4041125538106</v>
      </c>
      <c r="WO777">
        <v>5560.9203488999992</v>
      </c>
      <c r="WR777">
        <v>3270</v>
      </c>
      <c r="WS777">
        <v>7611.2867999999999</v>
      </c>
      <c r="WT777">
        <v>62337.779803244521</v>
      </c>
      <c r="WW777">
        <v>24712.405264528094</v>
      </c>
      <c r="WY777">
        <v>22588.725293749125</v>
      </c>
      <c r="WZ777">
        <v>12444.81259935</v>
      </c>
      <c r="XB777">
        <v>57109.560922071585</v>
      </c>
      <c r="XC777">
        <v>5306.663568215472</v>
      </c>
      <c r="XD777">
        <v>6138.4061324283539</v>
      </c>
      <c r="XF777">
        <v>11765.677846389683</v>
      </c>
      <c r="XJ777">
        <v>27040.952306596686</v>
      </c>
      <c r="XK777">
        <v>2696.6837978394137</v>
      </c>
      <c r="XL777">
        <v>50034.03712947086</v>
      </c>
      <c r="XM777">
        <v>63277.263413630433</v>
      </c>
      <c r="XN777">
        <v>3076.9216000000001</v>
      </c>
      <c r="XO777">
        <v>19198.993134284108</v>
      </c>
      <c r="XQ777">
        <v>21647.983677056698</v>
      </c>
      <c r="XS777">
        <v>9839.5763493766262</v>
      </c>
      <c r="XT777">
        <v>5009.3868174279505</v>
      </c>
      <c r="XU777">
        <v>13807.052875095227</v>
      </c>
      <c r="XV777">
        <v>35699.367091694548</v>
      </c>
      <c r="XW777">
        <v>11046.516874999999</v>
      </c>
      <c r="XZ777">
        <v>13423.754545889999</v>
      </c>
      <c r="YA777">
        <v>40724.738911148394</v>
      </c>
      <c r="YB777">
        <v>10104.278886799993</v>
      </c>
      <c r="YD777">
        <v>7992.9180667205319</v>
      </c>
      <c r="YE777">
        <v>14772.251425830153</v>
      </c>
      <c r="YF777">
        <v>36000</v>
      </c>
      <c r="YH777">
        <v>3368.6153611012801</v>
      </c>
      <c r="YI777">
        <v>5799.3738526645993</v>
      </c>
      <c r="YK777">
        <v>2703.6447686338984</v>
      </c>
      <c r="YL777">
        <v>11302.178355194708</v>
      </c>
      <c r="YM777">
        <v>1700</v>
      </c>
      <c r="YN777">
        <v>5960</v>
      </c>
      <c r="YO777">
        <v>48227.360375914206</v>
      </c>
      <c r="YR777">
        <v>23822.874560060234</v>
      </c>
      <c r="YS777">
        <v>15848.130964174243</v>
      </c>
      <c r="YT777">
        <v>12428.570788311499</v>
      </c>
      <c r="YU777">
        <v>11141.972224861818</v>
      </c>
      <c r="YV777">
        <v>8619.5285656564083</v>
      </c>
      <c r="YX777">
        <v>14333.327600000001</v>
      </c>
      <c r="YY777">
        <v>24387.104800411184</v>
      </c>
      <c r="YZ777">
        <v>7902.8233558851698</v>
      </c>
      <c r="ZA777">
        <v>16735.855091842001</v>
      </c>
      <c r="ZB777">
        <v>10575.28753961608</v>
      </c>
      <c r="ZC777">
        <v>7192.157291103128</v>
      </c>
      <c r="ZD777">
        <v>39713.706149674108</v>
      </c>
      <c r="ZF777">
        <v>17182.588205139222</v>
      </c>
      <c r="ZH777">
        <v>22631.687729092941</v>
      </c>
      <c r="ZJ777">
        <v>10573.96717387721</v>
      </c>
      <c r="ZL777">
        <v>19886.106465933608</v>
      </c>
      <c r="ZM777">
        <v>31370.602499313001</v>
      </c>
      <c r="ZN777">
        <v>27285.577757872081</v>
      </c>
      <c r="ZP777">
        <v>800</v>
      </c>
      <c r="ZQ777">
        <v>39282.647297947296</v>
      </c>
      <c r="ZR777">
        <v>7426.9476063310503</v>
      </c>
      <c r="ZS777">
        <v>3198.7572500000001</v>
      </c>
      <c r="ZU777">
        <v>16800</v>
      </c>
      <c r="ZV777">
        <v>8900</v>
      </c>
      <c r="ZW777">
        <v>28124.116801591579</v>
      </c>
      <c r="ZZ777">
        <v>2100</v>
      </c>
      <c r="AAA777">
        <v>10304.34525</v>
      </c>
      <c r="AAC777">
        <v>5500</v>
      </c>
      <c r="AAD777">
        <v>11002.710047538021</v>
      </c>
      <c r="AAE777">
        <v>5602.7990892355565</v>
      </c>
      <c r="AAF777">
        <v>5727.8889037897434</v>
      </c>
      <c r="AAG777">
        <v>11807.67175128224</v>
      </c>
      <c r="AAH777">
        <v>2232.7542780426652</v>
      </c>
      <c r="AAJ777">
        <v>59060.902065732</v>
      </c>
      <c r="AAK777">
        <v>3990.2495047667999</v>
      </c>
      <c r="AAL777">
        <v>13723.21870465045</v>
      </c>
      <c r="AAM777">
        <v>23905.447921337614</v>
      </c>
      <c r="AAN777">
        <v>14886.359170453949</v>
      </c>
      <c r="AAO777">
        <v>4813.9827599999999</v>
      </c>
      <c r="AAP777">
        <v>13300</v>
      </c>
      <c r="AAQ777">
        <v>15805.941282625985</v>
      </c>
      <c r="AAR777">
        <v>23958.580704817716</v>
      </c>
      <c r="AAT777">
        <v>13806.102554027071</v>
      </c>
      <c r="AAU777">
        <v>15185.357432666804</v>
      </c>
      <c r="AAV777">
        <v>2513.7918</v>
      </c>
      <c r="AAW777">
        <v>18948.295685518609</v>
      </c>
      <c r="AAY777">
        <v>31343.907197460165</v>
      </c>
      <c r="AAZ777">
        <v>13690.343241155715</v>
      </c>
      <c r="ABA777">
        <v>17000</v>
      </c>
      <c r="ABC777">
        <v>17939.038514460204</v>
      </c>
      <c r="ABD777">
        <v>17800</v>
      </c>
      <c r="ABE777">
        <v>13662.5926631066</v>
      </c>
      <c r="ABF777">
        <v>2838.2213342397599</v>
      </c>
      <c r="ABG777">
        <v>16385.207331942471</v>
      </c>
      <c r="ABH777">
        <v>8100</v>
      </c>
      <c r="ABI777">
        <v>3186.99497441519</v>
      </c>
      <c r="ABJ777">
        <v>11722.561364661919</v>
      </c>
      <c r="ABL777">
        <v>5652.8303964512997</v>
      </c>
      <c r="ABM777">
        <v>5043.4769999999999</v>
      </c>
      <c r="ABN777">
        <v>1400</v>
      </c>
      <c r="ABO777">
        <v>11905.636879175081</v>
      </c>
      <c r="ABP777">
        <v>15433.059436698875</v>
      </c>
      <c r="ABQ777">
        <v>9697.5158743305492</v>
      </c>
    </row>
    <row r="778" spans="2:745" x14ac:dyDescent="0.25">
      <c r="B778" s="3">
        <v>43888</v>
      </c>
      <c r="C778" s="4">
        <v>14502.179664142717</v>
      </c>
      <c r="D778">
        <v>4750</v>
      </c>
      <c r="F778">
        <v>3142.8573000000001</v>
      </c>
      <c r="J778">
        <v>26345.253980498186</v>
      </c>
      <c r="K778">
        <v>7050.7206160529595</v>
      </c>
      <c r="L778">
        <v>3270</v>
      </c>
      <c r="N778">
        <v>6160</v>
      </c>
      <c r="O778">
        <v>26030.037933129603</v>
      </c>
      <c r="R778">
        <v>1490</v>
      </c>
      <c r="S778">
        <v>6670.7070800000001</v>
      </c>
      <c r="U778">
        <v>20535.617871886661</v>
      </c>
      <c r="W778">
        <v>11000</v>
      </c>
      <c r="Y778">
        <v>54117.64319612227</v>
      </c>
      <c r="Z778">
        <v>41580.181910322535</v>
      </c>
      <c r="AA778">
        <v>1820</v>
      </c>
      <c r="AB778">
        <v>13431.970724612946</v>
      </c>
      <c r="AD778">
        <v>5188.2759721283874</v>
      </c>
      <c r="AE778">
        <v>3890</v>
      </c>
      <c r="AF778">
        <v>3986.6288964992136</v>
      </c>
      <c r="AG778">
        <v>3100</v>
      </c>
      <c r="AH778">
        <v>3579.4763999999996</v>
      </c>
      <c r="AI778">
        <v>3950</v>
      </c>
      <c r="AJ778">
        <v>6762.4824410637493</v>
      </c>
      <c r="AK778">
        <v>10260.197184343942</v>
      </c>
      <c r="AL778">
        <v>2000</v>
      </c>
      <c r="AN778">
        <v>4298.1066000000001</v>
      </c>
      <c r="AP778">
        <v>16394.689092979203</v>
      </c>
      <c r="AQ778">
        <v>1300</v>
      </c>
      <c r="AR778">
        <v>6820</v>
      </c>
      <c r="AU778">
        <v>12790.746347828552</v>
      </c>
      <c r="AX778">
        <v>6861.0758872864008</v>
      </c>
      <c r="AY778">
        <v>4000</v>
      </c>
      <c r="BA778">
        <v>121298.73290065685</v>
      </c>
      <c r="BB778">
        <v>24026.600145857225</v>
      </c>
      <c r="BD778">
        <v>7850.7452648861854</v>
      </c>
      <c r="BE778">
        <v>1570</v>
      </c>
      <c r="BG778">
        <v>17258.594289633682</v>
      </c>
      <c r="BH778">
        <v>7029.4928</v>
      </c>
      <c r="BI778">
        <v>3880</v>
      </c>
      <c r="BJ778">
        <v>3941.6990000000001</v>
      </c>
      <c r="BK778">
        <v>18476.20680942943</v>
      </c>
      <c r="BN778">
        <v>4881.2059722503045</v>
      </c>
      <c r="BO778">
        <v>17832.133648252231</v>
      </c>
      <c r="BP778">
        <v>14532.703450000001</v>
      </c>
      <c r="BQ778">
        <v>5080.7871303176044</v>
      </c>
      <c r="BR778">
        <v>45992.202376659778</v>
      </c>
      <c r="BS778">
        <v>1040</v>
      </c>
      <c r="BT778">
        <v>21455.117092441309</v>
      </c>
      <c r="BX778">
        <v>4787.0374200000006</v>
      </c>
      <c r="BY778">
        <v>9012.7728769344703</v>
      </c>
      <c r="BZ778">
        <v>16194.121494858839</v>
      </c>
      <c r="CE778">
        <v>2800</v>
      </c>
      <c r="CF778">
        <v>7461.6438911612258</v>
      </c>
      <c r="CK778">
        <v>3961.4403822093791</v>
      </c>
      <c r="CL778">
        <v>10200</v>
      </c>
      <c r="CN778">
        <v>11500</v>
      </c>
      <c r="CQ778">
        <v>12847.943483557363</v>
      </c>
      <c r="CS778">
        <v>4981.1201673752148</v>
      </c>
      <c r="CV778">
        <v>5591.561071840456</v>
      </c>
      <c r="CX778">
        <v>158203.16501219998</v>
      </c>
      <c r="CZ778">
        <v>13333.328</v>
      </c>
      <c r="DA778">
        <v>7427.1789569095381</v>
      </c>
      <c r="DB778">
        <v>14030.9550764754</v>
      </c>
      <c r="DC778">
        <v>14248.474707392501</v>
      </c>
      <c r="DD778">
        <v>4803.2317314828006</v>
      </c>
      <c r="DF778">
        <v>7356.8591716081301</v>
      </c>
      <c r="DG778">
        <v>16523.576160000001</v>
      </c>
      <c r="DH778">
        <v>9114.051134794423</v>
      </c>
      <c r="DI778">
        <v>4042.9422</v>
      </c>
      <c r="DJ778">
        <v>3490</v>
      </c>
      <c r="DK778">
        <v>38752.458622366285</v>
      </c>
      <c r="DL778">
        <v>1850</v>
      </c>
      <c r="DM778">
        <v>5231.5895993691593</v>
      </c>
      <c r="DN778">
        <v>8880.202501690881</v>
      </c>
      <c r="DO778">
        <v>24043.860153065121</v>
      </c>
      <c r="DQ778">
        <v>1900</v>
      </c>
      <c r="DR778">
        <v>9000</v>
      </c>
      <c r="DS778">
        <v>12361.310074982137</v>
      </c>
      <c r="DT778">
        <v>22648.882625777409</v>
      </c>
      <c r="DU778">
        <v>31201.337377271826</v>
      </c>
      <c r="DW778">
        <v>4854.703403419192</v>
      </c>
      <c r="DY778">
        <v>11115.790116682983</v>
      </c>
      <c r="DZ778">
        <v>18928.054624765646</v>
      </c>
      <c r="EA778">
        <v>9289.8641530232999</v>
      </c>
      <c r="EB778">
        <v>3376.8126104604767</v>
      </c>
      <c r="EC778">
        <v>8090.9662502622941</v>
      </c>
      <c r="EE778">
        <v>5700</v>
      </c>
      <c r="EF778">
        <v>41507.356524781972</v>
      </c>
      <c r="EG778">
        <v>71064.90953179296</v>
      </c>
      <c r="EH778">
        <v>11900</v>
      </c>
      <c r="EJ778">
        <v>3750</v>
      </c>
      <c r="EK778">
        <v>8646.8536545445659</v>
      </c>
      <c r="EN778">
        <v>1900</v>
      </c>
      <c r="EO778">
        <v>900</v>
      </c>
      <c r="EP778">
        <v>51753.926108806772</v>
      </c>
      <c r="ES778">
        <v>9225.2574000000004</v>
      </c>
      <c r="ET778">
        <v>3250</v>
      </c>
      <c r="EU778">
        <v>3311.50403550276</v>
      </c>
      <c r="EV778">
        <v>2600</v>
      </c>
      <c r="EW778">
        <v>19265.070653212591</v>
      </c>
      <c r="EY778">
        <v>13237.669189803859</v>
      </c>
      <c r="EZ778">
        <v>5014.730230024973</v>
      </c>
      <c r="FB778">
        <v>8953.1625542618931</v>
      </c>
      <c r="FC778">
        <v>1400</v>
      </c>
      <c r="FD778">
        <v>6922.4765831566783</v>
      </c>
      <c r="FE778">
        <v>1400</v>
      </c>
      <c r="FG778">
        <v>13411.574353980001</v>
      </c>
      <c r="FH778">
        <v>36655.712314592121</v>
      </c>
      <c r="FJ778">
        <v>4162.2109629495862</v>
      </c>
      <c r="FK778">
        <v>23162.398593830403</v>
      </c>
      <c r="FL778">
        <v>9125.7547494959999</v>
      </c>
      <c r="FM778">
        <v>35331.277699475431</v>
      </c>
      <c r="FN778">
        <v>7707.940569086305</v>
      </c>
      <c r="FO778">
        <v>700</v>
      </c>
      <c r="FP778">
        <v>20871.398697104964</v>
      </c>
      <c r="FR778">
        <v>8200</v>
      </c>
      <c r="FS778">
        <v>18585.9385</v>
      </c>
      <c r="FU778">
        <v>2340</v>
      </c>
      <c r="FV778">
        <v>2120</v>
      </c>
      <c r="FW778">
        <v>5597.8624862160004</v>
      </c>
      <c r="FY778">
        <v>45955.89978539828</v>
      </c>
      <c r="GA778">
        <v>9789.3941523441335</v>
      </c>
      <c r="GB778">
        <v>3181.8184999999999</v>
      </c>
      <c r="GC778">
        <v>5899.3967655396</v>
      </c>
      <c r="GD778">
        <v>6527.5405752809684</v>
      </c>
      <c r="GE778">
        <v>17504.926531152389</v>
      </c>
      <c r="GG778">
        <v>5492.8537649999998</v>
      </c>
      <c r="GH778">
        <v>1100</v>
      </c>
      <c r="GI778">
        <v>10697.059424784122</v>
      </c>
      <c r="GJ778">
        <v>900</v>
      </c>
      <c r="GK778">
        <v>5345.7642865634834</v>
      </c>
      <c r="GL778">
        <v>9753.0283366936292</v>
      </c>
      <c r="GP778">
        <v>6829.8138903240006</v>
      </c>
      <c r="GQ778">
        <v>13400</v>
      </c>
      <c r="GR778">
        <v>3768.1276564755913</v>
      </c>
      <c r="GT778">
        <v>7131.6753661297607</v>
      </c>
      <c r="GW778">
        <v>5794.3897999999999</v>
      </c>
      <c r="GZ778">
        <v>9491.19317749539</v>
      </c>
      <c r="HB778">
        <v>13964.674110105445</v>
      </c>
      <c r="HC778">
        <v>9107.0575771959629</v>
      </c>
      <c r="HD778">
        <v>25000</v>
      </c>
      <c r="HF778">
        <v>13559.93636768995</v>
      </c>
      <c r="HG778">
        <v>15733.371184689719</v>
      </c>
      <c r="HH778">
        <v>4769.53125</v>
      </c>
      <c r="HI778">
        <v>13079.305829194554</v>
      </c>
      <c r="HJ778">
        <v>13088.114353871066</v>
      </c>
      <c r="HL778">
        <v>64322.349888698867</v>
      </c>
      <c r="HO778">
        <v>3480.7620787999999</v>
      </c>
      <c r="HS778">
        <v>5610.0443323507843</v>
      </c>
      <c r="HW778">
        <v>20024.96529965162</v>
      </c>
      <c r="HX778">
        <v>14259.76989263014</v>
      </c>
      <c r="HZ778">
        <v>6249.9970000000003</v>
      </c>
      <c r="IA778">
        <v>14792.192460450133</v>
      </c>
      <c r="IB778">
        <v>24341.751278353029</v>
      </c>
      <c r="IC778">
        <v>8321.313924406013</v>
      </c>
      <c r="IE778">
        <v>2042.7353900000001</v>
      </c>
      <c r="IF778">
        <v>6140.47439908665</v>
      </c>
      <c r="IG778">
        <v>2303.5855500000002</v>
      </c>
      <c r="IH778">
        <v>3700</v>
      </c>
      <c r="IJ778">
        <v>8640</v>
      </c>
      <c r="IK778">
        <v>22065.610077048888</v>
      </c>
      <c r="IM778">
        <v>2500</v>
      </c>
      <c r="IN778">
        <v>20950</v>
      </c>
      <c r="IO778">
        <v>57051.75752319477</v>
      </c>
      <c r="IP778">
        <v>8756.0294535055691</v>
      </c>
      <c r="IQ778">
        <v>163141.54869696943</v>
      </c>
      <c r="IS778">
        <v>4264.7019550348532</v>
      </c>
      <c r="IT778">
        <v>29984.87349980927</v>
      </c>
      <c r="IU778">
        <v>7586.3505897711802</v>
      </c>
      <c r="IV778">
        <v>16092.772272407599</v>
      </c>
      <c r="IW778">
        <v>18552.730797204236</v>
      </c>
      <c r="IX778">
        <v>7642.8270943450161</v>
      </c>
      <c r="IY778">
        <v>7381.0477483323075</v>
      </c>
      <c r="IZ778">
        <v>3100</v>
      </c>
      <c r="JA778">
        <v>30113.744802593425</v>
      </c>
      <c r="JC778">
        <v>122800</v>
      </c>
      <c r="JD778">
        <v>32582.830712264349</v>
      </c>
      <c r="JE778">
        <v>15655.767703040321</v>
      </c>
      <c r="JF778">
        <v>44808.763363162441</v>
      </c>
      <c r="JG778">
        <v>6743.9049999999997</v>
      </c>
      <c r="JH778">
        <v>7588.9285059291396</v>
      </c>
      <c r="JI778">
        <v>7429.0939062074549</v>
      </c>
      <c r="JK778">
        <v>16492.656524974882</v>
      </c>
      <c r="JL778">
        <v>10050</v>
      </c>
      <c r="JM778">
        <v>39592.702550312802</v>
      </c>
      <c r="JN778">
        <v>1888.5048785964775</v>
      </c>
      <c r="JO778">
        <v>1500.0001500000001</v>
      </c>
      <c r="JR778">
        <v>8457.383673007902</v>
      </c>
      <c r="JS778">
        <v>1610</v>
      </c>
      <c r="JU778">
        <v>8805.1299713055359</v>
      </c>
      <c r="JV778">
        <v>18924.38864963673</v>
      </c>
      <c r="JW778">
        <v>52332.587176478344</v>
      </c>
      <c r="JX778">
        <v>18882.946078997884</v>
      </c>
      <c r="JZ778">
        <v>10489.710362404567</v>
      </c>
      <c r="KA778">
        <v>1500</v>
      </c>
      <c r="KB778">
        <v>2900</v>
      </c>
      <c r="KC778">
        <v>2400</v>
      </c>
      <c r="KD778">
        <v>10500.119283272115</v>
      </c>
      <c r="KE778">
        <v>24516.77155921526</v>
      </c>
      <c r="KF778">
        <v>2428.2402200813331</v>
      </c>
      <c r="KG778">
        <v>34000.065012857027</v>
      </c>
      <c r="KI778">
        <v>4531.3751480682959</v>
      </c>
      <c r="KJ778">
        <v>24160.262992256106</v>
      </c>
      <c r="KK778">
        <v>15034.032516848427</v>
      </c>
      <c r="KL778">
        <v>18427.676169620328</v>
      </c>
      <c r="KM778">
        <v>19910.0469955023</v>
      </c>
      <c r="KN778">
        <v>14464.22289029274</v>
      </c>
      <c r="KO778">
        <v>9634.8976799643006</v>
      </c>
      <c r="KP778">
        <v>9004.9447831358139</v>
      </c>
      <c r="KR778">
        <v>22750</v>
      </c>
      <c r="KS778">
        <v>11606.131402199999</v>
      </c>
      <c r="KU778">
        <v>8200</v>
      </c>
      <c r="KV778">
        <v>6942.4515755039993</v>
      </c>
      <c r="KW778">
        <v>15516.801954265038</v>
      </c>
      <c r="KX778">
        <v>12216.508070782678</v>
      </c>
      <c r="MG778">
        <v>18055.185356449339</v>
      </c>
      <c r="MH778">
        <v>15415.202769665852</v>
      </c>
      <c r="MI778">
        <v>24117.717959510872</v>
      </c>
      <c r="MJ778">
        <v>89814.822</v>
      </c>
      <c r="MK778">
        <v>6777.1407656462043</v>
      </c>
      <c r="MM778">
        <v>24639.46145742077</v>
      </c>
      <c r="MQ778">
        <v>21694.210537188566</v>
      </c>
      <c r="MR778">
        <v>7517.3654445936427</v>
      </c>
      <c r="MS778">
        <v>4249.9983000000002</v>
      </c>
      <c r="MT778">
        <v>16278.261275492616</v>
      </c>
      <c r="MU778">
        <v>13518.9117672048</v>
      </c>
      <c r="MV778">
        <v>10250</v>
      </c>
      <c r="MW778">
        <v>22982.952024289378</v>
      </c>
      <c r="MX778">
        <v>9150.7341185271398</v>
      </c>
      <c r="MY778">
        <v>7017.8942230334687</v>
      </c>
      <c r="MZ778">
        <v>14516.431144849232</v>
      </c>
      <c r="NA778">
        <v>5990.6646666748466</v>
      </c>
      <c r="NB778">
        <v>3746.8119999999999</v>
      </c>
      <c r="NC778">
        <v>11620.000511582401</v>
      </c>
      <c r="ND778">
        <v>11197.0696440303</v>
      </c>
      <c r="NE778">
        <v>17489.918665245328</v>
      </c>
      <c r="NF778">
        <v>6665.9984825257934</v>
      </c>
      <c r="NG778">
        <v>56300</v>
      </c>
      <c r="NH778">
        <v>5713.0865717280003</v>
      </c>
      <c r="NI778">
        <v>1460</v>
      </c>
      <c r="NJ778">
        <v>59739.369343895283</v>
      </c>
      <c r="NK778">
        <v>5242.4631192659999</v>
      </c>
      <c r="NL778">
        <v>14449.1816245872</v>
      </c>
      <c r="NM778">
        <v>11719.460317996241</v>
      </c>
      <c r="NN778">
        <v>6795.5263405684573</v>
      </c>
      <c r="NO778">
        <v>15727.274299999999</v>
      </c>
      <c r="NP778">
        <v>8725.2704113402942</v>
      </c>
      <c r="NR778">
        <v>10860.587762854468</v>
      </c>
      <c r="NS778">
        <v>53916.268799999998</v>
      </c>
      <c r="NU778">
        <v>3854.0259736536705</v>
      </c>
      <c r="NW778">
        <v>11200</v>
      </c>
      <c r="NX778">
        <v>27173.810657901813</v>
      </c>
      <c r="NY778">
        <v>7393.7712613324657</v>
      </c>
      <c r="NZ778">
        <v>29000</v>
      </c>
      <c r="OA778">
        <v>5129.6875</v>
      </c>
      <c r="OB778">
        <v>7986.1869971081987</v>
      </c>
      <c r="OC778">
        <v>2565.9181068911998</v>
      </c>
      <c r="OD778">
        <v>12723.367961727705</v>
      </c>
      <c r="OF778">
        <v>10142.306751935721</v>
      </c>
      <c r="OG778">
        <v>19228.600365982711</v>
      </c>
      <c r="OH778">
        <v>8249.9966999999997</v>
      </c>
      <c r="OI778">
        <v>6685.3553093471382</v>
      </c>
      <c r="OK778">
        <v>12882.957871241604</v>
      </c>
      <c r="OL778">
        <v>32433.917706081087</v>
      </c>
      <c r="OM778">
        <v>8724.0517017562379</v>
      </c>
      <c r="OP778">
        <v>32027.176236853036</v>
      </c>
      <c r="OQ778">
        <v>46240.062227750001</v>
      </c>
      <c r="OR778">
        <v>19800</v>
      </c>
      <c r="OT778">
        <v>3700</v>
      </c>
      <c r="OU778">
        <v>19895.787284914801</v>
      </c>
      <c r="OX778">
        <v>5650.3532934709765</v>
      </c>
      <c r="OY778">
        <v>12494.504941687739</v>
      </c>
      <c r="PA778">
        <v>21857.974788774514</v>
      </c>
      <c r="PC778">
        <v>11650</v>
      </c>
      <c r="PD778">
        <v>9078.8856012244341</v>
      </c>
      <c r="PE778">
        <v>35000.679782611325</v>
      </c>
      <c r="PF778">
        <v>50883.206473060505</v>
      </c>
      <c r="PH778">
        <v>10583.292416938068</v>
      </c>
      <c r="PI778">
        <v>17424.852847503691</v>
      </c>
      <c r="PJ778">
        <v>12483.178127819605</v>
      </c>
      <c r="PK778">
        <v>10838.960896805209</v>
      </c>
      <c r="PL778">
        <v>6218.427921498529</v>
      </c>
      <c r="PN778">
        <v>2686.4775300000001</v>
      </c>
      <c r="PO778">
        <v>2460.7214857430158</v>
      </c>
      <c r="PP778">
        <v>22450</v>
      </c>
      <c r="PQ778">
        <v>15118.490383490644</v>
      </c>
      <c r="PR778">
        <v>9500</v>
      </c>
      <c r="PT778">
        <v>9591.6769581248882</v>
      </c>
      <c r="PU778">
        <v>12343.434999999999</v>
      </c>
      <c r="PV778">
        <v>27937.677097088334</v>
      </c>
      <c r="PW778">
        <v>8641.8842856243009</v>
      </c>
      <c r="PZ778">
        <v>6171.3304773547434</v>
      </c>
      <c r="QB778">
        <v>12330.857706781826</v>
      </c>
      <c r="QC778">
        <v>16180.915565460673</v>
      </c>
      <c r="QD778">
        <v>79337.135988790295</v>
      </c>
      <c r="QE778">
        <v>8092.3578602743037</v>
      </c>
      <c r="QF778">
        <v>11382.4606213232</v>
      </c>
      <c r="QG778">
        <v>41000</v>
      </c>
      <c r="QH778">
        <v>22535.677587973547</v>
      </c>
      <c r="QI778">
        <v>12553.849920000001</v>
      </c>
      <c r="QJ778">
        <v>6977.2794113652017</v>
      </c>
      <c r="QK778">
        <v>42441.411881606298</v>
      </c>
      <c r="QL778">
        <v>19874.11408476868</v>
      </c>
      <c r="QM778">
        <v>50236.971051392356</v>
      </c>
      <c r="QO778">
        <v>7173.3269713367954</v>
      </c>
      <c r="QP778">
        <v>41083.276254700002</v>
      </c>
      <c r="QR778">
        <v>7724.7114627606161</v>
      </c>
      <c r="QS778">
        <v>55180.029576090106</v>
      </c>
      <c r="QT778">
        <v>14384.125459682</v>
      </c>
      <c r="QV778">
        <v>11723.976371719511</v>
      </c>
      <c r="QW778">
        <v>10630.432900830456</v>
      </c>
      <c r="QX778">
        <v>22681.677262749283</v>
      </c>
      <c r="QY778">
        <v>2270</v>
      </c>
      <c r="RB778">
        <v>15950.580412821562</v>
      </c>
      <c r="RC778">
        <v>11661.738789575362</v>
      </c>
      <c r="RD778">
        <v>12840.633698796966</v>
      </c>
      <c r="RE778">
        <v>18499.833500000001</v>
      </c>
      <c r="RF778">
        <v>71442.306802890671</v>
      </c>
      <c r="RG778">
        <v>87866.085966152488</v>
      </c>
      <c r="RH778">
        <v>11141.230548662308</v>
      </c>
      <c r="RI778">
        <v>9393.9365757571995</v>
      </c>
      <c r="RK778">
        <v>3300</v>
      </c>
      <c r="RL778">
        <v>21129.12707524002</v>
      </c>
      <c r="RN778">
        <v>4117.4309962840571</v>
      </c>
      <c r="RO778">
        <v>19831.113399113678</v>
      </c>
      <c r="RP778">
        <v>10437.432299877571</v>
      </c>
      <c r="RQ778">
        <v>32956.358912838034</v>
      </c>
      <c r="RR778">
        <v>27703.316285207642</v>
      </c>
      <c r="RS778">
        <v>11369.841992350801</v>
      </c>
      <c r="RT778">
        <v>27384.880949999999</v>
      </c>
      <c r="RV778">
        <v>8151.6781124740482</v>
      </c>
      <c r="RW778">
        <v>26012.054628706239</v>
      </c>
      <c r="RX778">
        <v>10149.963797949191</v>
      </c>
      <c r="RY778">
        <v>8309.7289135264109</v>
      </c>
      <c r="RZ778">
        <v>9105.4667141979335</v>
      </c>
      <c r="SA778">
        <v>1887.501</v>
      </c>
      <c r="SB778">
        <v>900</v>
      </c>
      <c r="SC778">
        <v>16696.924379679855</v>
      </c>
      <c r="SD778">
        <v>30903.074235634296</v>
      </c>
      <c r="SE778">
        <v>3630</v>
      </c>
      <c r="SF778">
        <v>5863.5520510824181</v>
      </c>
      <c r="SG778">
        <v>12362.824631007674</v>
      </c>
      <c r="SH778">
        <v>12452.9518125</v>
      </c>
      <c r="SJ778">
        <v>5558.7883605951429</v>
      </c>
      <c r="SK778">
        <v>11464.34496</v>
      </c>
      <c r="SL778">
        <v>5709.3933668539466</v>
      </c>
      <c r="SM778">
        <v>93866.678400000004</v>
      </c>
      <c r="SN778">
        <v>11192.352580575454</v>
      </c>
      <c r="SP778">
        <v>10500.047156580944</v>
      </c>
      <c r="SQ778">
        <v>116100</v>
      </c>
      <c r="ST778">
        <v>10957.636108460927</v>
      </c>
      <c r="SU778">
        <v>2820</v>
      </c>
      <c r="SV778">
        <v>5035.7712509865187</v>
      </c>
      <c r="SW778">
        <v>8656.637200804209</v>
      </c>
      <c r="SX778">
        <v>12935.41664118321</v>
      </c>
      <c r="SY778">
        <v>4320</v>
      </c>
      <c r="SZ778">
        <v>10028.273829084874</v>
      </c>
      <c r="TB778">
        <v>57406.204814192264</v>
      </c>
      <c r="TD778">
        <v>3422.7346300000004</v>
      </c>
      <c r="TF778">
        <v>10912.5</v>
      </c>
      <c r="TG778">
        <v>20004.683401532704</v>
      </c>
      <c r="TH778">
        <v>2850</v>
      </c>
      <c r="TI778">
        <v>16609.935655230467</v>
      </c>
      <c r="TJ778">
        <v>10830.203992643126</v>
      </c>
      <c r="TL778">
        <v>28399.327327422765</v>
      </c>
      <c r="TN778">
        <v>13446.579579520961</v>
      </c>
      <c r="TO778">
        <v>25516.906143057495</v>
      </c>
      <c r="TP778">
        <v>5252.4702438444001</v>
      </c>
      <c r="TQ778">
        <v>14912.512492385069</v>
      </c>
      <c r="TR778">
        <v>5272.5399014915192</v>
      </c>
      <c r="TT778">
        <v>2000</v>
      </c>
      <c r="TV778">
        <v>11187.890826650777</v>
      </c>
      <c r="TW778">
        <v>16380.135480065115</v>
      </c>
      <c r="TY778">
        <v>5725.5882959270648</v>
      </c>
      <c r="UC778">
        <v>5799.6763910196723</v>
      </c>
      <c r="UE778">
        <v>2620</v>
      </c>
      <c r="UG778">
        <v>12829.329333848269</v>
      </c>
      <c r="UH778">
        <v>11734.2588291428</v>
      </c>
      <c r="UI778">
        <v>2900.0010000000002</v>
      </c>
      <c r="UK778">
        <v>1900</v>
      </c>
      <c r="UL778">
        <v>13641.7406125952</v>
      </c>
      <c r="UM778">
        <v>3280</v>
      </c>
      <c r="UN778">
        <v>5421.2424709997085</v>
      </c>
      <c r="UO778">
        <v>18071.688209435921</v>
      </c>
      <c r="UQ778">
        <v>4850.5128421575537</v>
      </c>
      <c r="UR778">
        <v>15301.03419599972</v>
      </c>
      <c r="US778">
        <v>13252.809737417059</v>
      </c>
      <c r="UT778">
        <v>17308.825642502623</v>
      </c>
      <c r="UU778">
        <v>21255.3236</v>
      </c>
      <c r="UV778">
        <v>8864.9506384809993</v>
      </c>
      <c r="UW778">
        <v>9630.8229740029019</v>
      </c>
      <c r="UZ778">
        <v>5600</v>
      </c>
      <c r="VC778">
        <v>3506.3423760694191</v>
      </c>
      <c r="VE778">
        <v>2800.0022400000003</v>
      </c>
      <c r="VF778">
        <v>9573.6624197984893</v>
      </c>
      <c r="VJ778">
        <v>2400</v>
      </c>
      <c r="VK778">
        <v>12079.249120198272</v>
      </c>
      <c r="VL778">
        <v>7222.2228000000005</v>
      </c>
      <c r="VO778">
        <v>4400</v>
      </c>
      <c r="VP778">
        <v>4141.0064164680007</v>
      </c>
      <c r="VQ778">
        <v>2620</v>
      </c>
      <c r="VR778">
        <v>2900</v>
      </c>
      <c r="VS778">
        <v>9437.1196088556953</v>
      </c>
      <c r="VT778">
        <v>9450.0042000000012</v>
      </c>
      <c r="VV778">
        <v>18521.515392590478</v>
      </c>
      <c r="VW778">
        <v>30851.775312318932</v>
      </c>
      <c r="VX778">
        <v>21250</v>
      </c>
      <c r="WB778">
        <v>5198.1008468371047</v>
      </c>
      <c r="WC778">
        <v>16668.800382264239</v>
      </c>
      <c r="WD778">
        <v>10371.537588556313</v>
      </c>
      <c r="WE778">
        <v>42146.343430318535</v>
      </c>
      <c r="WI778">
        <v>4540.8672967305502</v>
      </c>
      <c r="WJ778">
        <v>4697.1384899361356</v>
      </c>
      <c r="WK778">
        <v>50237.341568921845</v>
      </c>
      <c r="WN778">
        <v>5627.7042207789118</v>
      </c>
      <c r="WO778">
        <v>5719.8037874399997</v>
      </c>
      <c r="WR778">
        <v>3330</v>
      </c>
      <c r="WS778">
        <v>7708.8673999999992</v>
      </c>
      <c r="WT778">
        <v>58292.260169995621</v>
      </c>
      <c r="WX778">
        <v>9912.2385943911431</v>
      </c>
      <c r="WZ778">
        <v>12444.81259935</v>
      </c>
      <c r="XB778">
        <v>58367.788702484431</v>
      </c>
      <c r="XD778">
        <v>5626.8722880593241</v>
      </c>
      <c r="XF778">
        <v>12211.607327448182</v>
      </c>
      <c r="XI778">
        <v>2200</v>
      </c>
      <c r="XJ778">
        <v>26964.78060995838</v>
      </c>
      <c r="XK778">
        <v>2457.7371322080735</v>
      </c>
      <c r="XL778">
        <v>51401.087324265143</v>
      </c>
      <c r="XM778">
        <v>64505.948140108703</v>
      </c>
      <c r="XO778">
        <v>19534.50951915509</v>
      </c>
      <c r="XP778">
        <v>11285.111999999999</v>
      </c>
      <c r="XQ778">
        <v>21918.208161236322</v>
      </c>
      <c r="XT778">
        <v>5038.8537987069385</v>
      </c>
      <c r="XU778">
        <v>13853.076384678878</v>
      </c>
      <c r="XV778">
        <v>36051.663477467839</v>
      </c>
      <c r="XW778">
        <v>11134.889009999999</v>
      </c>
      <c r="XZ778">
        <v>12990.730205699998</v>
      </c>
      <c r="YA778">
        <v>39085.395607521656</v>
      </c>
      <c r="YB778">
        <v>9477.3710726554691</v>
      </c>
      <c r="YD778">
        <v>8088.4509519801395</v>
      </c>
      <c r="YE778">
        <v>14126.475593321728</v>
      </c>
      <c r="YF778">
        <v>37200</v>
      </c>
      <c r="YH778">
        <v>3368.6153611012801</v>
      </c>
      <c r="YI778">
        <v>5650.4710105015902</v>
      </c>
      <c r="YK778">
        <v>2906.4181262814409</v>
      </c>
      <c r="YL778">
        <v>10698.24516064232</v>
      </c>
      <c r="YM778">
        <v>1690</v>
      </c>
      <c r="YN778">
        <v>6000</v>
      </c>
      <c r="YO778">
        <v>47879.148387640467</v>
      </c>
      <c r="YP778">
        <v>10708.129754069763</v>
      </c>
      <c r="YR778">
        <v>24523.547341238474</v>
      </c>
      <c r="YS778">
        <v>16023.248433391638</v>
      </c>
      <c r="YT778">
        <v>12428.570788311499</v>
      </c>
      <c r="YU778">
        <v>11227.679703514601</v>
      </c>
      <c r="YX778">
        <v>14416.660899999999</v>
      </c>
      <c r="YY778">
        <v>25269.532934636587</v>
      </c>
      <c r="YZ778">
        <v>8065.2101371704821</v>
      </c>
      <c r="ZA778">
        <v>17132.230607175101</v>
      </c>
      <c r="ZB778">
        <v>9666.473766680323</v>
      </c>
      <c r="ZC778">
        <v>7260.0078315852352</v>
      </c>
      <c r="ZD778">
        <v>40281.044808955157</v>
      </c>
      <c r="ZF778">
        <v>17615.243303829775</v>
      </c>
      <c r="ZG778">
        <v>21730.815523816498</v>
      </c>
      <c r="ZH778">
        <v>23536.955238256658</v>
      </c>
      <c r="ZJ778">
        <v>10771.242680852531</v>
      </c>
      <c r="ZM778">
        <v>33632.700366610399</v>
      </c>
      <c r="ZN778">
        <v>29300.989751351273</v>
      </c>
      <c r="ZO778">
        <v>2071.4282368128997</v>
      </c>
      <c r="ZP778">
        <v>800</v>
      </c>
      <c r="ZQ778">
        <v>38703.745127240698</v>
      </c>
      <c r="ZS778">
        <v>3257.8112300000003</v>
      </c>
      <c r="ZU778">
        <v>16950</v>
      </c>
      <c r="ZV778">
        <v>8900</v>
      </c>
      <c r="ZW778">
        <v>27926.985141767338</v>
      </c>
      <c r="AAA778">
        <v>10608.693000000001</v>
      </c>
      <c r="AAC778">
        <v>5200</v>
      </c>
      <c r="AAD778">
        <v>11526.648621230306</v>
      </c>
      <c r="AAF778">
        <v>5831.5611011434039</v>
      </c>
      <c r="AAG778">
        <v>10918.922264626588</v>
      </c>
      <c r="AAH778">
        <v>2192.8836659347603</v>
      </c>
      <c r="AAJ778">
        <v>61525.723018715995</v>
      </c>
      <c r="AAK778">
        <v>3852.6546942576001</v>
      </c>
      <c r="AAL778">
        <v>13723.21870465045</v>
      </c>
      <c r="AAM778">
        <v>24141.356946877127</v>
      </c>
      <c r="AAN778">
        <v>14507.571405302449</v>
      </c>
      <c r="AAO778">
        <v>4501.6251000000002</v>
      </c>
      <c r="AAP778">
        <v>12700</v>
      </c>
      <c r="AAR778">
        <v>24041.482368156187</v>
      </c>
      <c r="AAT778">
        <v>14063.679094214145</v>
      </c>
      <c r="AAU778">
        <v>15378.065014299633</v>
      </c>
      <c r="AAV778">
        <v>2793.1019999999999</v>
      </c>
      <c r="AAW778">
        <v>19141.251853395584</v>
      </c>
      <c r="AAY778">
        <v>32086.262894242122</v>
      </c>
      <c r="AAZ778">
        <v>13690.343241155715</v>
      </c>
      <c r="ABA778">
        <v>17000</v>
      </c>
      <c r="ABC778">
        <v>18020.579598616841</v>
      </c>
      <c r="ABD778">
        <v>17800</v>
      </c>
      <c r="ABE778">
        <v>13835.536874031999</v>
      </c>
      <c r="ABF778">
        <v>2847.1747138430401</v>
      </c>
      <c r="ABG778">
        <v>16385.207331942471</v>
      </c>
      <c r="ABI778">
        <v>3234.2097147768964</v>
      </c>
      <c r="ABJ778">
        <v>11970.221111802664</v>
      </c>
      <c r="ABK778">
        <v>29366.780589261696</v>
      </c>
      <c r="ABL778">
        <v>5807.7024621074997</v>
      </c>
      <c r="ABM778">
        <v>5121.7378500000004</v>
      </c>
      <c r="ABN778">
        <v>1400</v>
      </c>
      <c r="ABO778">
        <v>11905.636879175081</v>
      </c>
      <c r="ABP778">
        <v>14855.351329442772</v>
      </c>
      <c r="ABQ778">
        <v>9921.3047021997154</v>
      </c>
    </row>
    <row r="779" spans="2:745" x14ac:dyDescent="0.25">
      <c r="B779" s="3">
        <v>43887</v>
      </c>
      <c r="C779" s="4">
        <v>14538.894043039281</v>
      </c>
      <c r="D779">
        <v>4620</v>
      </c>
      <c r="F779">
        <v>3047.6192000000001</v>
      </c>
      <c r="K779">
        <v>7016.0733402983997</v>
      </c>
      <c r="L779">
        <v>3210</v>
      </c>
      <c r="O779">
        <v>28922.264370144003</v>
      </c>
      <c r="P779">
        <v>12169.5850388462</v>
      </c>
      <c r="R779">
        <v>1500</v>
      </c>
      <c r="S779">
        <v>6242.1421</v>
      </c>
      <c r="T779">
        <v>11815.767723040892</v>
      </c>
      <c r="U779">
        <v>20754.664462520122</v>
      </c>
      <c r="W779">
        <v>10450</v>
      </c>
      <c r="Y779">
        <v>53230.468717497315</v>
      </c>
      <c r="Z779">
        <v>40600.321066124357</v>
      </c>
      <c r="AA779">
        <v>1790</v>
      </c>
      <c r="AD779">
        <v>5188.2759721283874</v>
      </c>
      <c r="AE779">
        <v>3900</v>
      </c>
      <c r="AF779">
        <v>3986.6288964992136</v>
      </c>
      <c r="AH779">
        <v>3380.6165999999998</v>
      </c>
      <c r="AI779">
        <v>3880</v>
      </c>
      <c r="AJ779">
        <v>6437.8832838926901</v>
      </c>
      <c r="AK779">
        <v>10179.408230136511</v>
      </c>
      <c r="AL779">
        <v>1900</v>
      </c>
      <c r="AM779">
        <v>23412.384000000002</v>
      </c>
      <c r="AN779">
        <v>4020.8094000000001</v>
      </c>
      <c r="AP779">
        <v>15028.465001897601</v>
      </c>
      <c r="AQ779">
        <v>1400</v>
      </c>
      <c r="AR779">
        <v>6950</v>
      </c>
      <c r="AT779">
        <v>7717.3494938955992</v>
      </c>
      <c r="AU779">
        <v>12790.746347828552</v>
      </c>
      <c r="AX779">
        <v>6267.3289355019997</v>
      </c>
      <c r="AY779">
        <v>3740</v>
      </c>
      <c r="BA779">
        <v>118995.59240254313</v>
      </c>
      <c r="BB779">
        <v>23987.847564976812</v>
      </c>
      <c r="BC779">
        <v>36188.220120307349</v>
      </c>
      <c r="BD779">
        <v>7330.0325687457762</v>
      </c>
      <c r="BE779">
        <v>1610</v>
      </c>
      <c r="BF779">
        <v>13008.734527940222</v>
      </c>
      <c r="BG779">
        <v>16508.220624867001</v>
      </c>
      <c r="BH779">
        <v>7109.3734000000004</v>
      </c>
      <c r="BI779">
        <v>3880</v>
      </c>
      <c r="BJ779">
        <v>3749.4209999999998</v>
      </c>
      <c r="BK779">
        <v>18598.565794922342</v>
      </c>
      <c r="BM779">
        <v>22578.112755954</v>
      </c>
      <c r="BN779">
        <v>4881.2059722503045</v>
      </c>
      <c r="BO779">
        <v>17392.327661411928</v>
      </c>
      <c r="BP779">
        <v>13878.498150000001</v>
      </c>
      <c r="BQ779">
        <v>4925.0855892272248</v>
      </c>
      <c r="BR779">
        <v>45992.202376659778</v>
      </c>
      <c r="BS779">
        <v>1050</v>
      </c>
      <c r="BT779">
        <v>21455.117092441309</v>
      </c>
      <c r="BW779">
        <v>4200</v>
      </c>
      <c r="BX779">
        <v>4777.7781599999998</v>
      </c>
      <c r="BY779">
        <v>8687.0100018645498</v>
      </c>
      <c r="BZ779">
        <v>15767.960402888868</v>
      </c>
      <c r="CE779">
        <v>2800</v>
      </c>
      <c r="CF779">
        <v>7647.2569232796632</v>
      </c>
      <c r="CG779">
        <v>2900</v>
      </c>
      <c r="CH779">
        <v>7461.4952270850727</v>
      </c>
      <c r="CJ779">
        <v>8394.1328569663474</v>
      </c>
      <c r="CK779">
        <v>4115.782215282472</v>
      </c>
      <c r="CM779">
        <v>6796.4820414754186</v>
      </c>
      <c r="CN779">
        <v>10900</v>
      </c>
      <c r="CP779">
        <v>4687.6912237247379</v>
      </c>
      <c r="CQ779">
        <v>12888.345821555969</v>
      </c>
      <c r="CR779">
        <v>23114.571459209183</v>
      </c>
      <c r="CT779">
        <v>11504.884730144186</v>
      </c>
      <c r="CV779">
        <v>5512.7141472081594</v>
      </c>
      <c r="CZ779">
        <v>13499.9946</v>
      </c>
      <c r="DB779">
        <v>14200.002727999201</v>
      </c>
      <c r="DD779">
        <v>4722.3692444208</v>
      </c>
      <c r="DF779">
        <v>7356.8591716081301</v>
      </c>
      <c r="DG779">
        <v>16034.712959999999</v>
      </c>
      <c r="DH779">
        <v>9172.474539504643</v>
      </c>
      <c r="DI779">
        <v>3782.7068400000003</v>
      </c>
      <c r="DJ779">
        <v>3430</v>
      </c>
      <c r="DK779">
        <v>38752.458622366285</v>
      </c>
      <c r="DL779">
        <v>1730</v>
      </c>
      <c r="DM779">
        <v>5740.2163659744929</v>
      </c>
      <c r="DN779">
        <v>8607.3996706008002</v>
      </c>
      <c r="DO779">
        <v>24043.860153065121</v>
      </c>
      <c r="DR779">
        <v>9000</v>
      </c>
      <c r="DS779">
        <v>11555.898936952141</v>
      </c>
      <c r="DT779">
        <v>22735.993712799631</v>
      </c>
      <c r="DU779">
        <v>31321.112184862119</v>
      </c>
      <c r="DW779">
        <v>4537.6869199692828</v>
      </c>
      <c r="DY779">
        <v>10903.047722105319</v>
      </c>
      <c r="DZ779">
        <v>18928.054624765646</v>
      </c>
      <c r="EA779">
        <v>8861.7598141743001</v>
      </c>
      <c r="EB779">
        <v>3156.414584602916</v>
      </c>
      <c r="EE779">
        <v>5700</v>
      </c>
      <c r="EF779">
        <v>41428.144012330114</v>
      </c>
      <c r="EG779">
        <v>71874.509766965275</v>
      </c>
      <c r="EH779">
        <v>11500</v>
      </c>
      <c r="EJ779">
        <v>3750</v>
      </c>
      <c r="EK779">
        <v>8564.0646301925444</v>
      </c>
      <c r="EM779">
        <v>18000</v>
      </c>
      <c r="EN779">
        <v>1995</v>
      </c>
      <c r="EO779">
        <v>900</v>
      </c>
      <c r="EP779">
        <v>51753.926108806772</v>
      </c>
      <c r="ES779">
        <v>9089.5918500000007</v>
      </c>
      <c r="ET779">
        <v>3150</v>
      </c>
      <c r="EU779">
        <v>3319.2231591286404</v>
      </c>
      <c r="EV779">
        <v>2500</v>
      </c>
      <c r="EW779">
        <v>18808.191507286603</v>
      </c>
      <c r="EY779">
        <v>13005.429379456424</v>
      </c>
      <c r="FB779">
        <v>9031.6990678957682</v>
      </c>
      <c r="FC779">
        <v>1400</v>
      </c>
      <c r="FD779">
        <v>6922.4765831566783</v>
      </c>
      <c r="FE779">
        <v>1400</v>
      </c>
      <c r="FG779">
        <v>13411.574353980001</v>
      </c>
      <c r="FH779">
        <v>36577.887023053707</v>
      </c>
      <c r="FJ779">
        <v>4064.2765873507719</v>
      </c>
      <c r="FL779">
        <v>9038.8427995008005</v>
      </c>
      <c r="FM779">
        <v>34614.222248010061</v>
      </c>
      <c r="FN779">
        <v>7739.6604891236993</v>
      </c>
      <c r="FO779">
        <v>700</v>
      </c>
      <c r="FP779">
        <v>20798.421778583615</v>
      </c>
      <c r="FR779">
        <v>8100</v>
      </c>
      <c r="FS779">
        <v>18269.5821</v>
      </c>
      <c r="FU779">
        <v>2330</v>
      </c>
      <c r="FV779">
        <v>1990</v>
      </c>
      <c r="FW779">
        <v>5597.8624862160004</v>
      </c>
      <c r="FX779">
        <v>42773.690814360096</v>
      </c>
      <c r="FY779">
        <v>43410.438270338804</v>
      </c>
      <c r="GA779">
        <v>9748.6050100427001</v>
      </c>
      <c r="GB779">
        <v>3027.2730299999998</v>
      </c>
      <c r="GC779">
        <v>5386.4057424492003</v>
      </c>
      <c r="GD779">
        <v>6683.7018330628089</v>
      </c>
      <c r="GE779">
        <v>17421.569738146907</v>
      </c>
      <c r="GG779">
        <v>5465.9280112500001</v>
      </c>
      <c r="GH779">
        <v>1100</v>
      </c>
      <c r="GI779">
        <v>10800.579354701387</v>
      </c>
      <c r="GK779">
        <v>5702.1485723343831</v>
      </c>
      <c r="GL779">
        <v>9958.0469503778804</v>
      </c>
      <c r="GN779">
        <v>53330.424153155654</v>
      </c>
      <c r="GO779">
        <v>7450.1940889147181</v>
      </c>
      <c r="GP779">
        <v>6829.8138903240006</v>
      </c>
      <c r="GQ779">
        <v>13400</v>
      </c>
      <c r="GR779">
        <v>3805.009819507979</v>
      </c>
      <c r="GT779">
        <v>7131.6753661297607</v>
      </c>
      <c r="GV779">
        <v>7526.7704755110162</v>
      </c>
      <c r="GW779">
        <v>5794.3897999999999</v>
      </c>
      <c r="GY779">
        <v>9570.7178155555994</v>
      </c>
      <c r="GZ779">
        <v>9374.0179530818696</v>
      </c>
      <c r="HB779">
        <v>13964.674110105445</v>
      </c>
      <c r="HD779">
        <v>24300</v>
      </c>
      <c r="HG779">
        <v>15647.863732599015</v>
      </c>
      <c r="HH779">
        <v>5116.40625</v>
      </c>
      <c r="HI779">
        <v>13329.456487129974</v>
      </c>
      <c r="HJ779">
        <v>12500.827171325569</v>
      </c>
      <c r="HK779">
        <v>5630.0452962974996</v>
      </c>
      <c r="HL779">
        <v>64771.528309709334</v>
      </c>
      <c r="HM779">
        <v>15207.2</v>
      </c>
      <c r="HO779">
        <v>3741.8192347099998</v>
      </c>
      <c r="HQ779">
        <v>16836.908672722151</v>
      </c>
      <c r="HS779">
        <v>5712.9809256049275</v>
      </c>
      <c r="HT779">
        <v>2300</v>
      </c>
      <c r="HV779">
        <v>16293.573754591311</v>
      </c>
      <c r="HW779">
        <v>19670.541135056017</v>
      </c>
      <c r="HX779">
        <v>14075.772861757494</v>
      </c>
      <c r="HZ779">
        <v>6249.9970000000003</v>
      </c>
      <c r="IA779">
        <v>14169.363304220653</v>
      </c>
      <c r="IB779">
        <v>24169.114744464001</v>
      </c>
      <c r="IE779">
        <v>2051.2824000000001</v>
      </c>
      <c r="IG779">
        <v>2303.5855500000002</v>
      </c>
      <c r="IH779">
        <v>3500</v>
      </c>
      <c r="IJ779">
        <v>8700</v>
      </c>
      <c r="IK779">
        <v>23616.341092712646</v>
      </c>
      <c r="IM779">
        <v>2400</v>
      </c>
      <c r="IN779">
        <v>20800</v>
      </c>
      <c r="IO779">
        <v>54732.580388105547</v>
      </c>
      <c r="IP779">
        <v>8846.609068541833</v>
      </c>
      <c r="IQ779">
        <v>166720.86673997453</v>
      </c>
      <c r="IS779">
        <v>4342.241990580942</v>
      </c>
      <c r="IT779">
        <v>29929.242936729846</v>
      </c>
      <c r="IU779">
        <v>7338.9695922786432</v>
      </c>
      <c r="IV779">
        <v>15404.311426529201</v>
      </c>
      <c r="IW779">
        <v>18287.691785815608</v>
      </c>
      <c r="IX779">
        <v>7733.8131311824573</v>
      </c>
      <c r="IY779">
        <v>7381.0477483323075</v>
      </c>
      <c r="IZ779">
        <v>3000</v>
      </c>
      <c r="JA779">
        <v>29926.702909409614</v>
      </c>
      <c r="JC779">
        <v>125000</v>
      </c>
      <c r="JD779">
        <v>32289.291696838547</v>
      </c>
      <c r="JE779">
        <v>15798.092863977048</v>
      </c>
      <c r="JF779">
        <v>43846.075087781988</v>
      </c>
      <c r="JG779">
        <v>6454.8805000000002</v>
      </c>
      <c r="JH779">
        <v>7588.9285059291396</v>
      </c>
      <c r="JI779">
        <v>7390.6011916675207</v>
      </c>
      <c r="JK779">
        <v>16492.656524974882</v>
      </c>
      <c r="JL779">
        <v>10050</v>
      </c>
      <c r="JM779">
        <v>38834.544416370642</v>
      </c>
      <c r="JN779">
        <v>1784.0026323500317</v>
      </c>
      <c r="JO779">
        <v>1454.5455999999999</v>
      </c>
      <c r="JP779">
        <v>17000</v>
      </c>
      <c r="JQ779">
        <v>24329.103233872003</v>
      </c>
      <c r="JR779">
        <v>8337.4207840290655</v>
      </c>
      <c r="JS779">
        <v>1600</v>
      </c>
      <c r="JU779">
        <v>8674.1986706169791</v>
      </c>
      <c r="JV779">
        <v>18460.934233727261</v>
      </c>
      <c r="JW779">
        <v>53258.827657477952</v>
      </c>
      <c r="JX779">
        <v>18609.280193795017</v>
      </c>
      <c r="JZ779">
        <v>10422.034811679376</v>
      </c>
      <c r="KA779">
        <v>1500</v>
      </c>
      <c r="KC779">
        <v>2200</v>
      </c>
      <c r="KD779">
        <v>10481.600554377455</v>
      </c>
      <c r="KE779">
        <v>25149.462438162747</v>
      </c>
      <c r="KF779">
        <v>2428.2402200813331</v>
      </c>
      <c r="KG779">
        <v>34187.910675911495</v>
      </c>
      <c r="KI779">
        <v>4403.7307777001743</v>
      </c>
      <c r="KJ779">
        <v>23640.687444035546</v>
      </c>
      <c r="KK779">
        <v>15034.032516848427</v>
      </c>
      <c r="KL779">
        <v>18969.666645197405</v>
      </c>
      <c r="KM779">
        <v>19618.3246952019</v>
      </c>
      <c r="KN779">
        <v>14464.22289029274</v>
      </c>
      <c r="KO779">
        <v>9730.2927064985997</v>
      </c>
      <c r="KP779">
        <v>8747.6606464747892</v>
      </c>
      <c r="KQ779">
        <v>23531.255209705771</v>
      </c>
      <c r="KR779">
        <v>22350</v>
      </c>
      <c r="KS779">
        <v>11234.735197329599</v>
      </c>
      <c r="KU779">
        <v>8300</v>
      </c>
      <c r="KV779">
        <v>7376.3547989729996</v>
      </c>
      <c r="KW779">
        <v>15587.979944880934</v>
      </c>
      <c r="KX779">
        <v>11710.997391991672</v>
      </c>
      <c r="MG779">
        <v>18182.558798117414</v>
      </c>
      <c r="MH779">
        <v>15382.783836396316</v>
      </c>
      <c r="MI779">
        <v>23349.637769717534</v>
      </c>
      <c r="MJ779">
        <v>85648.154999999999</v>
      </c>
      <c r="MK779">
        <v>6606.2884774366357</v>
      </c>
      <c r="MM779">
        <v>24639.46145742077</v>
      </c>
      <c r="MN779">
        <v>12397.545486638612</v>
      </c>
      <c r="MP779">
        <v>11165.060716137225</v>
      </c>
      <c r="MQ779">
        <v>21556.469517904825</v>
      </c>
      <c r="MR779">
        <v>7566.1795059221722</v>
      </c>
      <c r="MS779">
        <v>4083.3316999999997</v>
      </c>
      <c r="MT779">
        <v>15768.116335235014</v>
      </c>
      <c r="MU779">
        <v>13518.9117672048</v>
      </c>
      <c r="MW779">
        <v>23011.014236773251</v>
      </c>
      <c r="MX779">
        <v>9108.3696087191438</v>
      </c>
      <c r="MY779">
        <v>6978.2451031293267</v>
      </c>
      <c r="MZ779">
        <v>14428.452774274387</v>
      </c>
      <c r="NA779">
        <v>5963.9206279843347</v>
      </c>
      <c r="NB779">
        <v>3614.0135999999998</v>
      </c>
      <c r="NC779">
        <v>11800.155558273602</v>
      </c>
      <c r="ND779">
        <v>11108.903741321401</v>
      </c>
      <c r="NE779">
        <v>17555.670239174822</v>
      </c>
      <c r="NF779">
        <v>6665.9984825257934</v>
      </c>
      <c r="NG779">
        <v>52700</v>
      </c>
      <c r="NH779">
        <v>5713.0865717280003</v>
      </c>
      <c r="NI779">
        <v>1470</v>
      </c>
      <c r="NJ779">
        <v>59813.304206944638</v>
      </c>
      <c r="NK779">
        <v>4997.8148403669202</v>
      </c>
      <c r="NL779">
        <v>14193.4438967184</v>
      </c>
      <c r="NM779">
        <v>11337.007067525501</v>
      </c>
      <c r="NN779">
        <v>6215.4204334467595</v>
      </c>
      <c r="NO779">
        <v>15727.274299999999</v>
      </c>
      <c r="NP779">
        <v>8725.2704113402942</v>
      </c>
      <c r="NR779">
        <v>10744.22432253817</v>
      </c>
      <c r="NS779">
        <v>57920.919199999997</v>
      </c>
      <c r="NU779">
        <v>3854.0259736536705</v>
      </c>
      <c r="NW779">
        <v>11500</v>
      </c>
      <c r="NX779">
        <v>27206.237639593823</v>
      </c>
      <c r="NY779">
        <v>6767.1804764737808</v>
      </c>
      <c r="NZ779">
        <v>29000</v>
      </c>
      <c r="OA779">
        <v>4976.5625</v>
      </c>
      <c r="OB779">
        <v>7792.5824638449685</v>
      </c>
      <c r="OC779">
        <v>2565.9181068911998</v>
      </c>
      <c r="OD779">
        <v>12520.335494253326</v>
      </c>
      <c r="OF779">
        <v>10060.513955549142</v>
      </c>
      <c r="OG779">
        <v>18692.180184099074</v>
      </c>
      <c r="OH779">
        <v>8208.3300500000005</v>
      </c>
      <c r="OI779">
        <v>6788.737092481374</v>
      </c>
      <c r="OK779">
        <v>12606.647782850363</v>
      </c>
      <c r="OL779">
        <v>33212.331731027036</v>
      </c>
      <c r="OP779">
        <v>31950.556198008886</v>
      </c>
      <c r="OR779">
        <v>20500</v>
      </c>
      <c r="OS779">
        <v>8822.8550536100065</v>
      </c>
      <c r="OT779">
        <v>3400</v>
      </c>
      <c r="OX779">
        <v>5680.5690864841908</v>
      </c>
      <c r="OY779">
        <v>12431.081058735008</v>
      </c>
      <c r="PA779">
        <v>21819.012266869388</v>
      </c>
      <c r="PC779">
        <v>11200</v>
      </c>
      <c r="PD779">
        <v>9115.4940109067884</v>
      </c>
      <c r="PE779">
        <v>35507.268568938598</v>
      </c>
      <c r="PF779">
        <v>50883.206473060505</v>
      </c>
      <c r="PI779">
        <v>17197.374350799986</v>
      </c>
      <c r="PJ779">
        <v>12322.312430296157</v>
      </c>
      <c r="PK779">
        <v>10838.960896805209</v>
      </c>
      <c r="PL779">
        <v>5959.3267581027576</v>
      </c>
      <c r="PN779">
        <v>2695.7732999999998</v>
      </c>
      <c r="PO779">
        <v>2400.7038885297711</v>
      </c>
      <c r="PP779">
        <v>22300</v>
      </c>
      <c r="PQ779">
        <v>15118.490383490644</v>
      </c>
      <c r="PR779">
        <v>9500</v>
      </c>
      <c r="PT779">
        <v>9148.9841754422014</v>
      </c>
      <c r="PV779">
        <v>27533.953439615958</v>
      </c>
      <c r="PW779">
        <v>8641.8842856243009</v>
      </c>
      <c r="PZ779">
        <v>6184.7756417934224</v>
      </c>
      <c r="QA779">
        <v>40527.359545843348</v>
      </c>
      <c r="QB779">
        <v>12859.323037072476</v>
      </c>
      <c r="QC779">
        <v>16471.590695379131</v>
      </c>
      <c r="QD779">
        <v>77564.239095186058</v>
      </c>
      <c r="QF779">
        <v>11300.572415414401</v>
      </c>
      <c r="QH779">
        <v>22177.968419910478</v>
      </c>
      <c r="QI779">
        <v>12110.772864</v>
      </c>
      <c r="QJ779">
        <v>6831.3112228429172</v>
      </c>
      <c r="QK779">
        <v>43602.202633923735</v>
      </c>
      <c r="QL779">
        <v>19957.971106223402</v>
      </c>
      <c r="QM779">
        <v>50373.670292348514</v>
      </c>
      <c r="QO779">
        <v>7401.9589066782064</v>
      </c>
      <c r="QP779">
        <v>38521.613147054006</v>
      </c>
      <c r="QR779">
        <v>7970.4977365757286</v>
      </c>
      <c r="QS779">
        <v>55530.378970224017</v>
      </c>
      <c r="QT779">
        <v>14384.125459682</v>
      </c>
      <c r="QU779">
        <v>2990.2033064100738</v>
      </c>
      <c r="QV779">
        <v>11723.976371719511</v>
      </c>
      <c r="QW779">
        <v>9976.2524146255091</v>
      </c>
      <c r="QX779">
        <v>22681.677262749283</v>
      </c>
      <c r="QY779">
        <v>2220</v>
      </c>
      <c r="QZ779">
        <v>8562.6263934592007</v>
      </c>
      <c r="RB779">
        <v>15669.512916560385</v>
      </c>
      <c r="RD779">
        <v>12651.800850285244</v>
      </c>
      <c r="RE779">
        <v>18399.8344</v>
      </c>
      <c r="RF779">
        <v>71442.306802890671</v>
      </c>
      <c r="RG779">
        <v>86617.227891506685</v>
      </c>
      <c r="RH779">
        <v>10888.976272088825</v>
      </c>
      <c r="RI779">
        <v>9242.421469696601</v>
      </c>
      <c r="RK779">
        <v>3600</v>
      </c>
      <c r="RL779">
        <v>21970.55248974073</v>
      </c>
      <c r="RN779">
        <v>4077.7640310019356</v>
      </c>
      <c r="RO779">
        <v>20520.891256474151</v>
      </c>
      <c r="RP779">
        <v>10437.432299877571</v>
      </c>
      <c r="RQ779">
        <v>32367.852503680209</v>
      </c>
      <c r="RR779">
        <v>27660.097383046632</v>
      </c>
      <c r="RT779">
        <v>25742.75405</v>
      </c>
      <c r="RV779">
        <v>8151.6781124740482</v>
      </c>
      <c r="RW779">
        <v>25749.306602153651</v>
      </c>
      <c r="RY779">
        <v>8434.3748472293082</v>
      </c>
      <c r="RZ779">
        <v>8887.6325822793206</v>
      </c>
      <c r="SA779">
        <v>1860.5366999999999</v>
      </c>
      <c r="SB779">
        <v>1000</v>
      </c>
      <c r="SC779">
        <v>16004.42521185903</v>
      </c>
      <c r="SD779">
        <v>29381.938457196346</v>
      </c>
      <c r="SE779">
        <v>3640</v>
      </c>
      <c r="SF779">
        <v>5832.4456741535996</v>
      </c>
      <c r="SG779">
        <v>12448.085490531865</v>
      </c>
      <c r="SH779">
        <v>13355.339625000001</v>
      </c>
      <c r="SJ779">
        <v>5470.5536247126793</v>
      </c>
      <c r="SK779">
        <v>11408.692800000001</v>
      </c>
      <c r="SL779">
        <v>5747.2039189523166</v>
      </c>
      <c r="SM779">
        <v>94133.345100000006</v>
      </c>
      <c r="SN779">
        <v>10675.782461471972</v>
      </c>
      <c r="SP779">
        <v>10408.543477656487</v>
      </c>
      <c r="SR779">
        <v>9840.5387250703425</v>
      </c>
      <c r="ST779">
        <v>10957.636108460927</v>
      </c>
      <c r="SU779">
        <v>2750</v>
      </c>
      <c r="SV779">
        <v>4889.3352533810948</v>
      </c>
      <c r="SW779">
        <v>8584.7978879344646</v>
      </c>
      <c r="SX779">
        <v>12400.158021548043</v>
      </c>
      <c r="SY779">
        <v>4040</v>
      </c>
      <c r="SZ779">
        <v>9814.9063008064713</v>
      </c>
      <c r="TB779">
        <v>55904.298292890722</v>
      </c>
      <c r="TD779">
        <v>3374.5271000000002</v>
      </c>
      <c r="TF779">
        <v>10950</v>
      </c>
      <c r="TG779">
        <v>19733.126613276603</v>
      </c>
      <c r="TH779">
        <v>2900</v>
      </c>
      <c r="TI779">
        <v>16530.080195349554</v>
      </c>
      <c r="TJ779">
        <v>10153.316243102932</v>
      </c>
      <c r="TK779">
        <v>9233.0510835090008</v>
      </c>
      <c r="TL779">
        <v>28895.976930923003</v>
      </c>
      <c r="TN779">
        <v>13446.579579520961</v>
      </c>
      <c r="TO779">
        <v>25435.382481258588</v>
      </c>
      <c r="TP779">
        <v>4863.3983739300002</v>
      </c>
      <c r="TQ779">
        <v>14827.782307769245</v>
      </c>
      <c r="TR779">
        <v>5253.7764142976002</v>
      </c>
      <c r="TS779">
        <v>11450.077401008399</v>
      </c>
      <c r="TT779">
        <v>2000</v>
      </c>
      <c r="TV779">
        <v>11233.931529641108</v>
      </c>
      <c r="TW779">
        <v>16380.135480065115</v>
      </c>
      <c r="TY779">
        <v>5725.5882959270648</v>
      </c>
      <c r="TZ779">
        <v>3890.1917296284</v>
      </c>
      <c r="UB779">
        <v>27565.2024119056</v>
      </c>
      <c r="UC779">
        <v>5279.1926123384192</v>
      </c>
      <c r="UE779">
        <v>2530</v>
      </c>
      <c r="UF779">
        <v>22289.784465700563</v>
      </c>
      <c r="UG779">
        <v>12532.506804273373</v>
      </c>
      <c r="UI779">
        <v>2706.6676000000002</v>
      </c>
      <c r="UL779">
        <v>13641.7406125952</v>
      </c>
      <c r="UM779">
        <v>3280</v>
      </c>
      <c r="UN779">
        <v>5421.2424709997085</v>
      </c>
      <c r="UO779">
        <v>18134.220002548158</v>
      </c>
      <c r="UR779">
        <v>15264.861538325958</v>
      </c>
      <c r="US779">
        <v>14234.499347596102</v>
      </c>
      <c r="UU779">
        <v>20961.4712</v>
      </c>
      <c r="UV779">
        <v>8262.4782649919998</v>
      </c>
      <c r="UW779">
        <v>9553.1550467931993</v>
      </c>
      <c r="UX779">
        <v>15146.631581536001</v>
      </c>
      <c r="UZ779">
        <v>5700</v>
      </c>
      <c r="VC779">
        <v>3442.5906965045201</v>
      </c>
      <c r="VD779">
        <v>6530.3600999999999</v>
      </c>
      <c r="VE779">
        <v>3005.5579600000001</v>
      </c>
      <c r="VF779">
        <v>9491.130847214019</v>
      </c>
      <c r="VH779">
        <v>30034.327079850609</v>
      </c>
      <c r="VJ779">
        <v>2300</v>
      </c>
      <c r="VL779">
        <v>7129.6302000000005</v>
      </c>
      <c r="VO779">
        <v>4000</v>
      </c>
      <c r="VQ779">
        <v>2620</v>
      </c>
      <c r="VR779">
        <v>3200</v>
      </c>
      <c r="VS779">
        <v>9437.1196088556953</v>
      </c>
      <c r="VT779">
        <v>9635.2983999999997</v>
      </c>
      <c r="VV779">
        <v>18370.31934856933</v>
      </c>
      <c r="VW779">
        <v>31097.93309406616</v>
      </c>
      <c r="VX779">
        <v>19900</v>
      </c>
      <c r="WB779">
        <v>5198.1008468371047</v>
      </c>
      <c r="WC779">
        <v>16575.155436296463</v>
      </c>
      <c r="WD779">
        <v>10371.537588556313</v>
      </c>
      <c r="WE779">
        <v>42879.323316063208</v>
      </c>
      <c r="WI779">
        <v>4490.9676561071365</v>
      </c>
      <c r="WJ779">
        <v>4697.1384899361356</v>
      </c>
      <c r="WK779">
        <v>50059.194967613621</v>
      </c>
      <c r="WN779">
        <v>5591.629193722636</v>
      </c>
      <c r="WO779">
        <v>5560.9203488999992</v>
      </c>
      <c r="WQ779">
        <v>21543.089776666391</v>
      </c>
      <c r="WR779">
        <v>3260</v>
      </c>
      <c r="WS779">
        <v>7416.1255999999994</v>
      </c>
      <c r="WT779">
        <v>59395.583706336234</v>
      </c>
      <c r="WU779">
        <v>11605.871001296864</v>
      </c>
      <c r="WV779">
        <v>8296.0259891928727</v>
      </c>
      <c r="WY779">
        <v>22588.725293749125</v>
      </c>
      <c r="WZ779">
        <v>12315.179134773438</v>
      </c>
      <c r="XB779">
        <v>58018.280985703088</v>
      </c>
      <c r="XD779">
        <v>5115.3384436902952</v>
      </c>
      <c r="XF779">
        <v>11731.375578615951</v>
      </c>
      <c r="XK779">
        <v>2355.3314183660709</v>
      </c>
      <c r="XL779">
        <v>50580.857207388573</v>
      </c>
      <c r="XM779">
        <v>65273.876094157626</v>
      </c>
      <c r="XO779">
        <v>19236.272732603105</v>
      </c>
      <c r="XP779">
        <v>11285.111999999999</v>
      </c>
      <c r="XQ779">
        <v>21587.933791683452</v>
      </c>
      <c r="XT779">
        <v>5002.0200721082037</v>
      </c>
      <c r="XU779">
        <v>13899.09989426253</v>
      </c>
      <c r="XV779">
        <v>35992.947413172304</v>
      </c>
      <c r="XW779">
        <v>11223.261145</v>
      </c>
      <c r="XZ779">
        <v>12990.730205699998</v>
      </c>
      <c r="YA779">
        <v>38697.13008824164</v>
      </c>
      <c r="YB779">
        <v>10141.155817043787</v>
      </c>
      <c r="YD779">
        <v>8056.6066568936048</v>
      </c>
      <c r="YF779">
        <v>37200</v>
      </c>
      <c r="YG779">
        <v>3960.6788276730899</v>
      </c>
      <c r="YH779">
        <v>3307.9976039606399</v>
      </c>
      <c r="YI779">
        <v>5948.2766948276094</v>
      </c>
      <c r="YJ779">
        <v>7500</v>
      </c>
      <c r="YK779">
        <v>2703.6447686338984</v>
      </c>
      <c r="YL779">
        <v>10051.17388076476</v>
      </c>
      <c r="YM779">
        <v>1600</v>
      </c>
      <c r="YN779">
        <v>5900</v>
      </c>
      <c r="YO779">
        <v>49533.155331940776</v>
      </c>
      <c r="YP779">
        <v>10708.129754069763</v>
      </c>
      <c r="YR779">
        <v>24628.648258415211</v>
      </c>
      <c r="YS779">
        <v>16023.248433391638</v>
      </c>
      <c r="YT779">
        <v>11957.142241168649</v>
      </c>
      <c r="YU779">
        <v>11056.264746209035</v>
      </c>
      <c r="YX779">
        <v>14374.99425</v>
      </c>
      <c r="YY779">
        <v>24066.221842511033</v>
      </c>
      <c r="YZ779">
        <v>8065.2101371704821</v>
      </c>
      <c r="ZA779">
        <v>17132.230607175101</v>
      </c>
      <c r="ZB779">
        <v>8840.2794276478162</v>
      </c>
      <c r="ZC779">
        <v>7158.2320208620768</v>
      </c>
      <c r="ZD779">
        <v>40321.568998903815</v>
      </c>
      <c r="ZF779">
        <v>17615.243303829775</v>
      </c>
      <c r="ZI779">
        <v>7906.0790581803221</v>
      </c>
      <c r="ZJ779">
        <v>10495.05697108708</v>
      </c>
      <c r="ZM779">
        <v>33632.700366610399</v>
      </c>
      <c r="ZN779">
        <v>27440.609449678181</v>
      </c>
      <c r="ZO779">
        <v>1999.9996769227998</v>
      </c>
      <c r="ZP779">
        <v>800</v>
      </c>
      <c r="ZQ779">
        <v>38455.644196937872</v>
      </c>
      <c r="ZR779">
        <v>7467.532019480399</v>
      </c>
      <c r="ZS779">
        <v>3247.9689000000003</v>
      </c>
      <c r="ZU779">
        <v>17050</v>
      </c>
      <c r="ZV779">
        <v>8900</v>
      </c>
      <c r="ZW779">
        <v>26349.931863173417</v>
      </c>
      <c r="ZZ779">
        <v>2000</v>
      </c>
      <c r="AAA779">
        <v>10434.780000000001</v>
      </c>
      <c r="AAD779">
        <v>10886.279253384178</v>
      </c>
      <c r="AAF779">
        <v>5656.6142681091023</v>
      </c>
      <c r="AAG779">
        <v>10791.958052247208</v>
      </c>
      <c r="AAH779">
        <v>2153.0130538268559</v>
      </c>
      <c r="AAI779">
        <v>8368.0391864400008</v>
      </c>
      <c r="AAJ779">
        <v>59250.503677499997</v>
      </c>
      <c r="AAK779">
        <v>3749.4585863757002</v>
      </c>
      <c r="AAL779">
        <v>13700.90452789492</v>
      </c>
      <c r="AAM779">
        <v>23590.902553951593</v>
      </c>
      <c r="AAN779">
        <v>14015.1473106055</v>
      </c>
      <c r="AAO779">
        <v>4501.6251000000002</v>
      </c>
      <c r="AAP779">
        <v>13000</v>
      </c>
      <c r="AAQ779">
        <v>16441.356007555674</v>
      </c>
      <c r="AAR779">
        <v>24290.187358171595</v>
      </c>
      <c r="AAS779">
        <v>8065.9712702776515</v>
      </c>
      <c r="AAT779">
        <v>13754.587245989656</v>
      </c>
      <c r="AAU779">
        <v>15223.898948993363</v>
      </c>
      <c r="AAV779">
        <v>3072.4122000000002</v>
      </c>
      <c r="AAW779">
        <v>18909.704451943217</v>
      </c>
      <c r="AAX779">
        <v>45631.155258891995</v>
      </c>
      <c r="AAY779">
        <v>31921.294961623898</v>
      </c>
      <c r="ABC779">
        <v>18020.579598616841</v>
      </c>
      <c r="ABD779">
        <v>18000</v>
      </c>
      <c r="ABE779">
        <v>13922.0089794947</v>
      </c>
      <c r="ABF779">
        <v>2909.8483710660003</v>
      </c>
      <c r="ABG779">
        <v>16385.207331942471</v>
      </c>
      <c r="ABI779">
        <v>3222.4060296864691</v>
      </c>
      <c r="ABJ779">
        <v>11887.66786275575</v>
      </c>
      <c r="ABL779">
        <v>5789.8326083779384</v>
      </c>
      <c r="ABM779">
        <v>5104.3465500000002</v>
      </c>
      <c r="ABN779">
        <v>1400</v>
      </c>
      <c r="ABO779">
        <v>12183.4350730225</v>
      </c>
      <c r="ABP779">
        <v>14277.643222186662</v>
      </c>
      <c r="ABQ779">
        <v>9734.8140123087451</v>
      </c>
    </row>
    <row r="780" spans="2:745" x14ac:dyDescent="0.25">
      <c r="B780" s="3">
        <v>43886</v>
      </c>
      <c r="C780" s="4">
        <v>14685.751558625539</v>
      </c>
      <c r="D780">
        <v>4730</v>
      </c>
      <c r="F780">
        <v>2952.3811000000001</v>
      </c>
      <c r="G780">
        <v>9871.8707109116422</v>
      </c>
      <c r="K780">
        <v>7016.0733402983997</v>
      </c>
      <c r="L780">
        <v>3330</v>
      </c>
      <c r="R780">
        <v>1500</v>
      </c>
      <c r="S780">
        <v>6689.3403399999997</v>
      </c>
      <c r="T780">
        <v>11895.068177557947</v>
      </c>
      <c r="U780">
        <v>20590.379519545033</v>
      </c>
      <c r="W780">
        <v>9800</v>
      </c>
      <c r="Y780">
        <v>52432.011686734855</v>
      </c>
      <c r="Z780">
        <v>40898.539583923804</v>
      </c>
      <c r="AA780">
        <v>1820</v>
      </c>
      <c r="AD780">
        <v>5188.2759721283874</v>
      </c>
      <c r="AE780">
        <v>3950</v>
      </c>
      <c r="AF780">
        <v>3986.6288964992136</v>
      </c>
      <c r="AH780">
        <v>3712.0495999999998</v>
      </c>
      <c r="AI780">
        <v>4160</v>
      </c>
      <c r="AJ780">
        <v>7032.9817387063003</v>
      </c>
      <c r="AK780">
        <v>10179.408230136511</v>
      </c>
      <c r="AL780">
        <v>2100</v>
      </c>
      <c r="AN780">
        <v>3774.3229999999999</v>
      </c>
      <c r="AO780">
        <v>2100</v>
      </c>
      <c r="AP780">
        <v>16650.856110057</v>
      </c>
      <c r="AQ780">
        <v>1500</v>
      </c>
      <c r="AR780">
        <v>6500</v>
      </c>
      <c r="AU780">
        <v>12840.131468862639</v>
      </c>
      <c r="AX780">
        <v>6597.1883531599997</v>
      </c>
      <c r="AY780">
        <v>3700</v>
      </c>
      <c r="BA780">
        <v>118227.87890317185</v>
      </c>
      <c r="BB780">
        <v>24336.62079290054</v>
      </c>
      <c r="BD780">
        <v>6689.1554042652715</v>
      </c>
      <c r="BE780">
        <v>1620</v>
      </c>
      <c r="BF780">
        <v>15304.393562282616</v>
      </c>
      <c r="BG780">
        <v>17258.594289633682</v>
      </c>
      <c r="BH780">
        <v>7109.3734000000004</v>
      </c>
      <c r="BI780">
        <v>3880</v>
      </c>
      <c r="BJ780">
        <v>3845.56</v>
      </c>
      <c r="BN780">
        <v>5081.8034779592208</v>
      </c>
      <c r="BO780">
        <v>17392.327661411928</v>
      </c>
      <c r="BQ780">
        <v>5007.033768748478</v>
      </c>
      <c r="BR780">
        <v>46438.72861332637</v>
      </c>
      <c r="BS780">
        <v>1030</v>
      </c>
      <c r="BX780">
        <v>4814.8152</v>
      </c>
      <c r="BY780">
        <v>9012.7728769344703</v>
      </c>
      <c r="BZ780">
        <v>14915.63821894893</v>
      </c>
      <c r="CD780">
        <v>12534.891308663186</v>
      </c>
      <c r="CE780">
        <v>2700</v>
      </c>
      <c r="CF780">
        <v>7610.1343168559779</v>
      </c>
      <c r="CG780">
        <v>2900</v>
      </c>
      <c r="CH780">
        <v>7699.990508316102</v>
      </c>
      <c r="CI780">
        <v>17012.242485223549</v>
      </c>
      <c r="CK780">
        <v>4115.782215282472</v>
      </c>
      <c r="CN780">
        <v>10800</v>
      </c>
      <c r="CP780">
        <v>4687.6912237247379</v>
      </c>
      <c r="CQ780">
        <v>12120.701399582416</v>
      </c>
      <c r="CR780">
        <v>24803.713219689856</v>
      </c>
      <c r="CT780">
        <v>11504.884730144186</v>
      </c>
      <c r="CV780">
        <v>5630.9845341566042</v>
      </c>
      <c r="CX780">
        <v>164531.29161268799</v>
      </c>
      <c r="CY780">
        <v>7828.5410831475992</v>
      </c>
      <c r="CZ780">
        <v>12333.3284</v>
      </c>
      <c r="DB780">
        <v>14876.1933340944</v>
      </c>
      <c r="DD780">
        <v>4835.5767263075995</v>
      </c>
      <c r="DE780">
        <v>6255.4074975889298</v>
      </c>
      <c r="DF780">
        <v>7356.8591716081301</v>
      </c>
      <c r="DH780">
        <v>9347.7447536353029</v>
      </c>
      <c r="DI780">
        <v>3717.6480000000001</v>
      </c>
      <c r="DJ780">
        <v>3550</v>
      </c>
      <c r="DK780">
        <v>39963.472954315243</v>
      </c>
      <c r="DL780">
        <v>1830</v>
      </c>
      <c r="DN780">
        <v>8560.3646997232008</v>
      </c>
      <c r="DO780">
        <v>23990.547824566085</v>
      </c>
      <c r="DR780">
        <v>8200</v>
      </c>
      <c r="DS780">
        <v>11555.898936952141</v>
      </c>
      <c r="DT780">
        <v>22735.993712799631</v>
      </c>
      <c r="DU780">
        <v>31500.774396247565</v>
      </c>
      <c r="DY780">
        <v>11062.604518038566</v>
      </c>
      <c r="DZ780">
        <v>18969.4726874019</v>
      </c>
      <c r="EA780">
        <v>8296.6620868936207</v>
      </c>
      <c r="EB780">
        <v>3266.6135975316961</v>
      </c>
      <c r="EE780">
        <v>5700</v>
      </c>
      <c r="EF780">
        <v>41586.56903723385</v>
      </c>
      <c r="EG780">
        <v>74663.13279922551</v>
      </c>
      <c r="EH780">
        <v>11500</v>
      </c>
      <c r="EK780">
        <v>8775.6365813143802</v>
      </c>
      <c r="EM780">
        <v>18000</v>
      </c>
      <c r="EN780">
        <v>1900</v>
      </c>
      <c r="EO780">
        <v>900</v>
      </c>
      <c r="EP780">
        <v>52562.581204256865</v>
      </c>
      <c r="ES780">
        <v>9134.8137000000006</v>
      </c>
      <c r="ET780">
        <v>3160</v>
      </c>
      <c r="EU780">
        <v>3319.2231591286404</v>
      </c>
      <c r="EV780">
        <v>2600</v>
      </c>
      <c r="EW780">
        <v>18998.557818089095</v>
      </c>
      <c r="EX780">
        <v>7652.1306856308665</v>
      </c>
      <c r="EY780">
        <v>13160.255919688048</v>
      </c>
      <c r="EZ780">
        <v>4928.539554196419</v>
      </c>
      <c r="FA780">
        <v>7219.479329182911</v>
      </c>
      <c r="FB780">
        <v>9031.6990678957682</v>
      </c>
      <c r="FC780">
        <v>1400</v>
      </c>
      <c r="FD780">
        <v>7440.044925822599</v>
      </c>
      <c r="FE780">
        <v>1400</v>
      </c>
      <c r="FG780">
        <v>13590.395345366402</v>
      </c>
      <c r="FH780">
        <v>37978.742270745126</v>
      </c>
      <c r="FJ780">
        <v>4162.2109629495862</v>
      </c>
      <c r="FK780">
        <v>22225.683944815199</v>
      </c>
      <c r="FL780">
        <v>9038.8427995008005</v>
      </c>
      <c r="FM780">
        <v>34874.969684906551</v>
      </c>
      <c r="FN780">
        <v>7803.1003291984825</v>
      </c>
      <c r="FO780">
        <v>700</v>
      </c>
      <c r="FP780">
        <v>21090.329452668997</v>
      </c>
      <c r="FR780">
        <v>8200</v>
      </c>
      <c r="FS780">
        <v>18902.294900000001</v>
      </c>
      <c r="FU780">
        <v>2300</v>
      </c>
      <c r="FV780">
        <v>2070</v>
      </c>
      <c r="FW780">
        <v>5646.1199214420012</v>
      </c>
      <c r="FY780">
        <v>44373.585870631578</v>
      </c>
      <c r="GA780">
        <v>9952.5507215498692</v>
      </c>
      <c r="GB780">
        <v>3109.0912199999998</v>
      </c>
      <c r="GC780">
        <v>5215.4087347524001</v>
      </c>
      <c r="GD780">
        <v>6871.0953424010186</v>
      </c>
      <c r="GE780">
        <v>17504.926531152389</v>
      </c>
      <c r="GG780">
        <v>5465.9280112500001</v>
      </c>
      <c r="GH780">
        <v>1000</v>
      </c>
      <c r="GK780">
        <v>5880.3407152198324</v>
      </c>
      <c r="GL780">
        <v>9928.7585769944144</v>
      </c>
      <c r="GN780">
        <v>53708.654111688673</v>
      </c>
      <c r="GP780">
        <v>6829.8138903240006</v>
      </c>
      <c r="GQ780">
        <v>13450</v>
      </c>
      <c r="GR780">
        <v>3774.2746836476554</v>
      </c>
      <c r="GT780">
        <v>7319.3510336594909</v>
      </c>
      <c r="GV780">
        <v>8247.4187125280314</v>
      </c>
      <c r="GW780">
        <v>5794.3897999999999</v>
      </c>
      <c r="GX780">
        <v>6587.984499011719</v>
      </c>
      <c r="GZ780">
        <v>9374.0179530818696</v>
      </c>
      <c r="HB780">
        <v>14113.234472978907</v>
      </c>
      <c r="HC780">
        <v>10065.6952169008</v>
      </c>
      <c r="HD780">
        <v>24000</v>
      </c>
      <c r="HF780">
        <v>12828.942493420951</v>
      </c>
      <c r="HG780">
        <v>15818.878636780424</v>
      </c>
      <c r="HI780">
        <v>13365.192295406459</v>
      </c>
      <c r="HJ780">
        <v>13843.197874286703</v>
      </c>
      <c r="HL780">
        <v>67017.420414761669</v>
      </c>
      <c r="HN780">
        <v>12112.311134024065</v>
      </c>
      <c r="HO780">
        <v>3968.0687698319998</v>
      </c>
      <c r="HQ780">
        <v>16836.908672722151</v>
      </c>
      <c r="HS780">
        <v>5815.9175188590689</v>
      </c>
      <c r="HT780">
        <v>2500</v>
      </c>
      <c r="HV780">
        <v>15458.005869740473</v>
      </c>
      <c r="HW780">
        <v>19936.359258502718</v>
      </c>
      <c r="HX780">
        <v>13891.775830884846</v>
      </c>
      <c r="HZ780">
        <v>6346.1508000000003</v>
      </c>
      <c r="IA780">
        <v>14013.656015163282</v>
      </c>
      <c r="IB780">
        <v>23737.523409741432</v>
      </c>
      <c r="IE780">
        <v>2051.2824000000001</v>
      </c>
      <c r="IF780">
        <v>6537.6195094753393</v>
      </c>
      <c r="IG780">
        <v>2265.9759899999999</v>
      </c>
      <c r="IH780">
        <v>3600</v>
      </c>
      <c r="IJ780">
        <v>8550</v>
      </c>
      <c r="IK780">
        <v>25037.84452373776</v>
      </c>
      <c r="IL780">
        <v>6575.6528099887073</v>
      </c>
      <c r="IM780">
        <v>2400</v>
      </c>
      <c r="IN780">
        <v>20800</v>
      </c>
      <c r="IO780">
        <v>55660.251242141239</v>
      </c>
      <c r="IP780">
        <v>8816.4158635297445</v>
      </c>
      <c r="IQ780">
        <v>167662.79254076537</v>
      </c>
      <c r="IS780">
        <v>4342.241990580942</v>
      </c>
      <c r="IT780">
        <v>29873.612373650423</v>
      </c>
      <c r="IU780">
        <v>7421.4299247761546</v>
      </c>
      <c r="IV780">
        <v>14801.908186385599</v>
      </c>
      <c r="IW780">
        <v>17890.133268732658</v>
      </c>
      <c r="IX780">
        <v>7733.8131311824573</v>
      </c>
      <c r="IZ780">
        <v>3100</v>
      </c>
      <c r="JA780">
        <v>28929.146145762632</v>
      </c>
      <c r="JC780">
        <v>127000</v>
      </c>
      <c r="JD780">
        <v>31995.752681412741</v>
      </c>
      <c r="JE780">
        <v>16082.743185850504</v>
      </c>
      <c r="JF780">
        <v>44458.69489938773</v>
      </c>
      <c r="JG780">
        <v>6358.5389999999998</v>
      </c>
      <c r="JI780">
        <v>7775.5283370668694</v>
      </c>
      <c r="JJ780">
        <v>5478.8393322989496</v>
      </c>
      <c r="JK780">
        <v>16492.656524974882</v>
      </c>
      <c r="JL780">
        <v>10000</v>
      </c>
      <c r="JM780">
        <v>38750.304623710399</v>
      </c>
      <c r="JN780">
        <v>1806.395970831413</v>
      </c>
      <c r="JO780">
        <v>1536.3637899999999</v>
      </c>
      <c r="JP780">
        <v>16350</v>
      </c>
      <c r="JQ780">
        <v>24329.103233872003</v>
      </c>
      <c r="JR780">
        <v>8127.4857283161045</v>
      </c>
      <c r="JS780">
        <v>1640</v>
      </c>
      <c r="JU780">
        <v>9001.526922338373</v>
      </c>
      <c r="JV780">
        <v>18460.934233727261</v>
      </c>
      <c r="JW780">
        <v>52749.395392928171</v>
      </c>
      <c r="JX780">
        <v>18837.335098130741</v>
      </c>
      <c r="JY780">
        <v>4794.93268094625</v>
      </c>
      <c r="JZ780">
        <v>10625.061463854949</v>
      </c>
      <c r="KA780">
        <v>1500</v>
      </c>
      <c r="KB780">
        <v>3000</v>
      </c>
      <c r="KC780">
        <v>2300</v>
      </c>
      <c r="KD780">
        <v>10481.600554377455</v>
      </c>
      <c r="KE780">
        <v>24516.77155921526</v>
      </c>
      <c r="KF780">
        <v>2506.5705497613762</v>
      </c>
      <c r="KG780">
        <v>34563.602002020409</v>
      </c>
      <c r="KI780">
        <v>4276.0864073320536</v>
      </c>
      <c r="KJ780">
        <v>23588.729889213493</v>
      </c>
      <c r="KK780">
        <v>15368.122128333947</v>
      </c>
      <c r="KL780">
        <v>18969.666645197405</v>
      </c>
      <c r="KM780">
        <v>19837.116420427199</v>
      </c>
      <c r="KN780">
        <v>14384.310056644714</v>
      </c>
      <c r="KO780">
        <v>9491.8051401628509</v>
      </c>
      <c r="KP780">
        <v>9004.9447831358139</v>
      </c>
      <c r="KQ780">
        <v>23531.255209705771</v>
      </c>
      <c r="KR780">
        <v>22200</v>
      </c>
      <c r="KS780">
        <v>10677.640890024</v>
      </c>
      <c r="KU780">
        <v>8000</v>
      </c>
      <c r="KV780">
        <v>7549.9160883606</v>
      </c>
      <c r="KW780">
        <v>15801.513916728618</v>
      </c>
      <c r="KX780">
        <v>11458.242052596166</v>
      </c>
      <c r="MG780">
        <v>18309.932239785485</v>
      </c>
      <c r="MH780">
        <v>15236.898636683391</v>
      </c>
      <c r="MI780">
        <v>23426.445788696863</v>
      </c>
      <c r="MJ780">
        <v>80555.562000000005</v>
      </c>
      <c r="MK780">
        <v>6720.1900029096805</v>
      </c>
      <c r="ML780">
        <v>22217.358296131282</v>
      </c>
      <c r="MM780">
        <v>24873.010855121443</v>
      </c>
      <c r="MN780">
        <v>12314.895183394354</v>
      </c>
      <c r="MQ780">
        <v>21625.340027546696</v>
      </c>
      <c r="MR780">
        <v>7566.1795059221722</v>
      </c>
      <c r="MS780">
        <v>3916.6651000000002</v>
      </c>
      <c r="MT780">
        <v>15953.62358623778</v>
      </c>
      <c r="MU780">
        <v>13621.327765441201</v>
      </c>
      <c r="MW780">
        <v>23123.263086708728</v>
      </c>
      <c r="MX780">
        <v>9574.379216607098</v>
      </c>
      <c r="MY780">
        <v>7156.6661426979736</v>
      </c>
      <c r="MZ780">
        <v>14494.436552205518</v>
      </c>
      <c r="NA780">
        <v>6017.4087053653593</v>
      </c>
      <c r="NB780">
        <v>3718.3552</v>
      </c>
      <c r="NC780">
        <v>11935.271843292001</v>
      </c>
      <c r="ND780">
        <v>11020.7378386125</v>
      </c>
      <c r="NE780">
        <v>17522.794452210073</v>
      </c>
      <c r="NF780">
        <v>6665.9984825257934</v>
      </c>
      <c r="NG780">
        <v>49300</v>
      </c>
      <c r="NH780">
        <v>5713.0865717280003</v>
      </c>
      <c r="NI780">
        <v>1450</v>
      </c>
      <c r="NJ780">
        <v>61439.8711940309</v>
      </c>
      <c r="NK780">
        <v>5111.4015412843501</v>
      </c>
      <c r="NL780">
        <v>13873.7717368824</v>
      </c>
      <c r="NM780">
        <v>11446.279424802855</v>
      </c>
      <c r="NN780">
        <v>5718.1867987710184</v>
      </c>
      <c r="NO780">
        <v>15863.63795</v>
      </c>
      <c r="NP780">
        <v>8725.2704113402942</v>
      </c>
      <c r="NR780">
        <v>10860.587762854468</v>
      </c>
      <c r="NS780">
        <v>61339.523199999996</v>
      </c>
      <c r="NT780">
        <v>8128.0175647758933</v>
      </c>
      <c r="NU780">
        <v>3854.0259736536705</v>
      </c>
      <c r="NW780">
        <v>11500</v>
      </c>
      <c r="NX780">
        <v>27238.664621285829</v>
      </c>
      <c r="NY780">
        <v>6892.4986334455207</v>
      </c>
      <c r="NZ780">
        <v>29200</v>
      </c>
      <c r="OA780">
        <v>5085.9375</v>
      </c>
      <c r="OB780">
        <v>7937.78586379239</v>
      </c>
      <c r="OC780">
        <v>2483.1465550560001</v>
      </c>
      <c r="OD780">
        <v>12520.335494253326</v>
      </c>
      <c r="OF780">
        <v>10224.0995483223</v>
      </c>
      <c r="OG780">
        <v>18815.969456841452</v>
      </c>
      <c r="OH780">
        <v>7999.9967999999999</v>
      </c>
      <c r="OI780">
        <v>6926.5794699936869</v>
      </c>
      <c r="OK780">
        <v>13021.11015233634</v>
      </c>
      <c r="OL780">
        <v>33298.822178243237</v>
      </c>
      <c r="OM780">
        <v>8692.7826992409828</v>
      </c>
      <c r="OP780">
        <v>32486.896469917905</v>
      </c>
      <c r="OR780">
        <v>20900</v>
      </c>
      <c r="OU780">
        <v>19804.522205626199</v>
      </c>
      <c r="OW780">
        <v>12870.3714</v>
      </c>
      <c r="OX780">
        <v>5674.5259278815483</v>
      </c>
      <c r="OY780">
        <v>12367.65717578228</v>
      </c>
      <c r="PA780">
        <v>21741.087223059141</v>
      </c>
      <c r="PB780">
        <v>5396.5551504974474</v>
      </c>
      <c r="PC780">
        <v>11150</v>
      </c>
      <c r="PD780">
        <v>8676.1930947185101</v>
      </c>
      <c r="PF780">
        <v>48145.520039445</v>
      </c>
      <c r="PI780">
        <v>17424.852847503691</v>
      </c>
      <c r="PJ780">
        <v>12354.485569800843</v>
      </c>
      <c r="PL780">
        <v>6391.1620304290445</v>
      </c>
      <c r="PM780">
        <v>24210.276129489466</v>
      </c>
      <c r="PN780">
        <v>2705.06907</v>
      </c>
      <c r="PO780">
        <v>2460.7214857430158</v>
      </c>
      <c r="PP780">
        <v>22800</v>
      </c>
      <c r="PQ780">
        <v>15118.490383490644</v>
      </c>
      <c r="PT780">
        <v>9665.4590885720027</v>
      </c>
      <c r="PU780">
        <v>11726.26325</v>
      </c>
      <c r="PV780">
        <v>27655.070536857671</v>
      </c>
      <c r="PW780">
        <v>8641.8842856243009</v>
      </c>
      <c r="PZ780">
        <v>6184.7756417934224</v>
      </c>
      <c r="QB780">
        <v>12965.016103130605</v>
      </c>
      <c r="QC780">
        <v>17246.724375161677</v>
      </c>
      <c r="QD780">
        <v>79780.360212191357</v>
      </c>
      <c r="QE780">
        <v>7417.9947052514435</v>
      </c>
      <c r="QF780">
        <v>11300.572415414401</v>
      </c>
      <c r="QG780">
        <v>42300</v>
      </c>
      <c r="QH780">
        <v>22499.906671167242</v>
      </c>
      <c r="QI780">
        <v>12356.926783999999</v>
      </c>
      <c r="QJ780">
        <v>6977.2794113652017</v>
      </c>
      <c r="QK780">
        <v>43964.949744022939</v>
      </c>
      <c r="QL780">
        <v>20293.399192042281</v>
      </c>
      <c r="QO780">
        <v>7373.3799147605305</v>
      </c>
      <c r="QP780">
        <v>41373.275851792001</v>
      </c>
      <c r="QR780">
        <v>8567.4072586981401</v>
      </c>
      <c r="QS780">
        <v>55530.378970224017</v>
      </c>
      <c r="QT780">
        <v>14384.125459682</v>
      </c>
      <c r="QU780">
        <v>2990.2033064100738</v>
      </c>
      <c r="QV780">
        <v>11131.335807874348</v>
      </c>
      <c r="QW780">
        <v>10712.205461606076</v>
      </c>
      <c r="QX780">
        <v>22681.677262749283</v>
      </c>
      <c r="QY780">
        <v>2260</v>
      </c>
      <c r="RB780">
        <v>15669.512916560385</v>
      </c>
      <c r="RC780">
        <v>12755.026801098053</v>
      </c>
      <c r="RD780">
        <v>13595.965092843844</v>
      </c>
      <c r="RE780">
        <v>18399.8344</v>
      </c>
      <c r="RF780">
        <v>69780.857807474618</v>
      </c>
      <c r="RG780">
        <v>87420.065225207567</v>
      </c>
      <c r="RH780">
        <v>11099.188169233395</v>
      </c>
      <c r="RI780">
        <v>9507.5729053026498</v>
      </c>
      <c r="RL780">
        <v>21035.635362517718</v>
      </c>
      <c r="RN780">
        <v>4046.0304587762403</v>
      </c>
      <c r="RO780">
        <v>20089.780095623853</v>
      </c>
      <c r="RP780">
        <v>10437.432299877571</v>
      </c>
      <c r="RQ780">
        <v>31779.346094522389</v>
      </c>
      <c r="RR780">
        <v>28956.664447876945</v>
      </c>
      <c r="RT780">
        <v>27046.795999999998</v>
      </c>
      <c r="RV780">
        <v>8237.4852505000908</v>
      </c>
      <c r="RW780">
        <v>25398.975900083537</v>
      </c>
      <c r="RX780">
        <v>10110.622852995901</v>
      </c>
      <c r="RY780">
        <v>8475.9234917969407</v>
      </c>
      <c r="RZ780">
        <v>8931.1994086630439</v>
      </c>
      <c r="SA780">
        <v>1941.4295999999999</v>
      </c>
      <c r="SB780">
        <v>900</v>
      </c>
      <c r="SC780">
        <v>16004.42521185903</v>
      </c>
      <c r="SD780">
        <v>30502.775346571678</v>
      </c>
      <c r="SE780">
        <v>3600</v>
      </c>
      <c r="SF780">
        <v>5832.4456741535996</v>
      </c>
      <c r="SG780">
        <v>12362.824631007674</v>
      </c>
      <c r="SH780">
        <v>13355.339625000001</v>
      </c>
      <c r="SJ780">
        <v>5558.7883605951429</v>
      </c>
      <c r="SK780">
        <v>11686.953600000001</v>
      </c>
      <c r="SL780">
        <v>5747.2039189523166</v>
      </c>
      <c r="SM780">
        <v>95111.123000000007</v>
      </c>
      <c r="SN780">
        <v>10589.68744162139</v>
      </c>
      <c r="SP780">
        <v>10568.67491577428</v>
      </c>
      <c r="SR780">
        <v>9840.5387250703425</v>
      </c>
      <c r="ST780">
        <v>10957.636108460927</v>
      </c>
      <c r="SU780">
        <v>2790</v>
      </c>
      <c r="SV780">
        <v>4962.5532521838068</v>
      </c>
      <c r="SW780">
        <v>8548.8782314995915</v>
      </c>
      <c r="SX780">
        <v>12489.367791487239</v>
      </c>
      <c r="SZ780">
        <v>10028.273829084874</v>
      </c>
      <c r="TB780">
        <v>56738.690804724909</v>
      </c>
      <c r="TD780">
        <v>3374.5271000000002</v>
      </c>
      <c r="TF780">
        <v>10987.5</v>
      </c>
      <c r="TG780">
        <v>19823.6455426953</v>
      </c>
      <c r="TH780">
        <v>3100</v>
      </c>
      <c r="TI780">
        <v>16450.224735468641</v>
      </c>
      <c r="TK780">
        <v>9233.0510835090008</v>
      </c>
      <c r="TL780">
        <v>29166.876714650403</v>
      </c>
      <c r="TM780">
        <v>6551.498041860601</v>
      </c>
      <c r="TN780">
        <v>13708.525934966176</v>
      </c>
      <c r="TO780">
        <v>25435.382481258588</v>
      </c>
      <c r="TP780">
        <v>4798.5530622775996</v>
      </c>
      <c r="TQ780">
        <v>15039.607769308805</v>
      </c>
      <c r="TR780">
        <v>5488.3200042215994</v>
      </c>
      <c r="TT780">
        <v>2000</v>
      </c>
      <c r="TU780">
        <v>2000</v>
      </c>
      <c r="TV780">
        <v>11164.870475155605</v>
      </c>
      <c r="TW780">
        <v>16547.850177813219</v>
      </c>
      <c r="TY780">
        <v>5725.5882959270648</v>
      </c>
      <c r="TZ780">
        <v>3982.8153422385999</v>
      </c>
      <c r="UB780">
        <v>26617.648578996344</v>
      </c>
      <c r="UC780">
        <v>5799.6763910196723</v>
      </c>
      <c r="UE780">
        <v>2620</v>
      </c>
      <c r="UF780">
        <v>20399.484723026308</v>
      </c>
      <c r="UG780">
        <v>12829.329333848269</v>
      </c>
      <c r="UI780">
        <v>2706.6676000000002</v>
      </c>
      <c r="UK780">
        <v>1800</v>
      </c>
      <c r="UL780">
        <v>12817.742857472</v>
      </c>
      <c r="UM780">
        <v>3180</v>
      </c>
      <c r="UN780">
        <v>5421.2424709997085</v>
      </c>
      <c r="UO780">
        <v>18196.751795660395</v>
      </c>
      <c r="UQ780">
        <v>4916.9582235569724</v>
      </c>
      <c r="UR780">
        <v>14668.012686708948</v>
      </c>
      <c r="US780">
        <v>13416.424672446901</v>
      </c>
      <c r="UT780">
        <v>17457.399253167881</v>
      </c>
      <c r="UU780">
        <v>21059.422000000002</v>
      </c>
      <c r="UW780">
        <v>9320.1512651640987</v>
      </c>
      <c r="UX780">
        <v>14483.966449843801</v>
      </c>
      <c r="UZ780">
        <v>5900</v>
      </c>
      <c r="VB780">
        <v>10846.713677737871</v>
      </c>
      <c r="VD780">
        <v>6151.7884999999997</v>
      </c>
      <c r="VF780">
        <v>9491.130847214019</v>
      </c>
      <c r="VG780">
        <v>3815.4964422771554</v>
      </c>
      <c r="VJ780">
        <v>2300</v>
      </c>
      <c r="VK780">
        <v>11582.84162210793</v>
      </c>
      <c r="VL780">
        <v>6759.2597999999998</v>
      </c>
      <c r="VO780">
        <v>4400</v>
      </c>
      <c r="VP780">
        <v>4141.0064164680007</v>
      </c>
      <c r="VQ780">
        <v>2600</v>
      </c>
      <c r="VS780">
        <v>9437.1196088556953</v>
      </c>
      <c r="VT780">
        <v>9403.6806500000002</v>
      </c>
      <c r="VV780">
        <v>18294.721326558756</v>
      </c>
      <c r="VW780">
        <v>32000.511627139324</v>
      </c>
      <c r="VX780">
        <v>21250</v>
      </c>
      <c r="WA780">
        <v>5359.1250546767915</v>
      </c>
      <c r="WB780">
        <v>5123.8422633108594</v>
      </c>
      <c r="WC780">
        <v>17230.6700580709</v>
      </c>
      <c r="WD780">
        <v>10371.537588556313</v>
      </c>
      <c r="WE780">
        <v>43429.058230371709</v>
      </c>
      <c r="WI780">
        <v>4597.89545744302</v>
      </c>
      <c r="WJ780">
        <v>4554.8009599380712</v>
      </c>
      <c r="WK780">
        <v>50326.414869575965</v>
      </c>
      <c r="WN780">
        <v>5685.4242640689508</v>
      </c>
      <c r="WO780">
        <v>5560.9203488999992</v>
      </c>
      <c r="WR780">
        <v>3350</v>
      </c>
      <c r="WU780">
        <v>11381.24123998144</v>
      </c>
      <c r="WV780">
        <v>8296.0259891928727</v>
      </c>
      <c r="WY780">
        <v>22588.725293749125</v>
      </c>
      <c r="WZ780">
        <v>12477.220965494142</v>
      </c>
      <c r="XB780">
        <v>58018.280985703088</v>
      </c>
      <c r="XC780">
        <v>5742.8276971098949</v>
      </c>
      <c r="XD780">
        <v>4667.7463298673947</v>
      </c>
      <c r="XF780">
        <v>12074.398256353257</v>
      </c>
      <c r="XI780">
        <v>2400</v>
      </c>
      <c r="XJ780">
        <v>26964.78060995838</v>
      </c>
      <c r="XK780">
        <v>2287.0609424714021</v>
      </c>
      <c r="XL780">
        <v>51856.770722529902</v>
      </c>
      <c r="XM780">
        <v>66195.389639016314</v>
      </c>
      <c r="XN780">
        <v>3173.0754000000002</v>
      </c>
      <c r="XO780">
        <v>19459.950322517092</v>
      </c>
      <c r="XP780">
        <v>10579.794615958499</v>
      </c>
      <c r="XQ780">
        <v>22038.307931982825</v>
      </c>
      <c r="XT780">
        <v>5002.0200721082037</v>
      </c>
      <c r="XU780">
        <v>13668.982346344277</v>
      </c>
      <c r="XV780">
        <v>36110.379541763396</v>
      </c>
      <c r="XW780">
        <v>10693.027451278651</v>
      </c>
      <c r="XX780">
        <v>37191.159369672001</v>
      </c>
      <c r="YA780">
        <v>39085.395607521656</v>
      </c>
      <c r="YB780">
        <v>10878.694421919699</v>
      </c>
      <c r="YD780">
        <v>8152.1395421532125</v>
      </c>
      <c r="YE780">
        <v>14498.22495104072</v>
      </c>
      <c r="YG780">
        <v>3768.1458291056483</v>
      </c>
      <c r="YH780">
        <v>3394.5943998758403</v>
      </c>
      <c r="YI780">
        <v>5877.7437695925</v>
      </c>
      <c r="YK780">
        <v>2906.4181262814409</v>
      </c>
      <c r="YL780">
        <v>9404.1026008872013</v>
      </c>
      <c r="YM780">
        <v>1710</v>
      </c>
      <c r="YN780">
        <v>5900</v>
      </c>
      <c r="YO780">
        <v>47879.148387640467</v>
      </c>
      <c r="YP780">
        <v>11053.55329452363</v>
      </c>
      <c r="YR780">
        <v>24803.816453709773</v>
      </c>
      <c r="YS780">
        <v>15804.351596869894</v>
      </c>
      <c r="YT780">
        <v>12857.142194804999</v>
      </c>
      <c r="YU780">
        <v>11227.679703514601</v>
      </c>
      <c r="YV780">
        <v>8373.2563209233667</v>
      </c>
      <c r="YX780">
        <v>14333.327600000001</v>
      </c>
      <c r="YY780">
        <v>26392.623287287101</v>
      </c>
      <c r="YZ780">
        <v>8065.2101371704821</v>
      </c>
      <c r="ZA780">
        <v>17176.272331100998</v>
      </c>
      <c r="ZB780">
        <v>9088.1377293575697</v>
      </c>
      <c r="ZC780">
        <v>7192.157291103128</v>
      </c>
      <c r="ZD780">
        <v>41010.480228030807</v>
      </c>
      <c r="ZF780">
        <v>17615.243303829775</v>
      </c>
      <c r="ZG780">
        <v>24126.989098686005</v>
      </c>
      <c r="ZJ780">
        <v>10455.601869692016</v>
      </c>
      <c r="ZL780">
        <v>18835.783941324444</v>
      </c>
      <c r="ZM780">
        <v>32394.948703372196</v>
      </c>
      <c r="ZN780">
        <v>27828.188679193408</v>
      </c>
      <c r="ZO780">
        <v>2071.4282368128997</v>
      </c>
      <c r="ZP780">
        <v>800</v>
      </c>
      <c r="ZQ780">
        <v>38124.842956534107</v>
      </c>
      <c r="ZR780">
        <v>7467.532019480399</v>
      </c>
      <c r="ZS780">
        <v>3267.6535600000002</v>
      </c>
      <c r="ZU780">
        <v>17650</v>
      </c>
      <c r="ZV780">
        <v>8900</v>
      </c>
      <c r="ZW780">
        <v>27598.432375393604</v>
      </c>
      <c r="ZZ780">
        <v>2100</v>
      </c>
      <c r="AAA780">
        <v>10521.736500000001</v>
      </c>
      <c r="AAB780">
        <v>6000</v>
      </c>
      <c r="AAC780">
        <v>5700</v>
      </c>
      <c r="AAD780">
        <v>10682.525363614957</v>
      </c>
      <c r="AAF780">
        <v>5701.9708544513287</v>
      </c>
      <c r="AAG780">
        <v>11109.368583195655</v>
      </c>
      <c r="AAH780">
        <v>2192.8836659347603</v>
      </c>
      <c r="AAI780">
        <v>7949.6372271180007</v>
      </c>
      <c r="AAJ780">
        <v>60482.914153992002</v>
      </c>
      <c r="AAK780">
        <v>3797.6167700539199</v>
      </c>
      <c r="AAM780">
        <v>24141.356946877127</v>
      </c>
      <c r="AAN780">
        <v>13863.632204544901</v>
      </c>
      <c r="AAO780">
        <v>4593.4949999999999</v>
      </c>
      <c r="AAP780">
        <v>12300</v>
      </c>
      <c r="AAR780">
        <v>24290.187358171595</v>
      </c>
      <c r="AAT780">
        <v>14166.709710288973</v>
      </c>
      <c r="AAU780">
        <v>14992.649851033973</v>
      </c>
      <c r="AAV780">
        <v>2793.1019999999999</v>
      </c>
      <c r="AAW780">
        <v>19064.069386244795</v>
      </c>
      <c r="AAX780">
        <v>46562.403325399995</v>
      </c>
      <c r="AAY780">
        <v>31921.294961623898</v>
      </c>
      <c r="ABC780">
        <v>18102.120682773479</v>
      </c>
      <c r="ABD780">
        <v>18000</v>
      </c>
      <c r="ABE780">
        <v>13922.0089794947</v>
      </c>
      <c r="ABF780">
        <v>2865.0814730495999</v>
      </c>
      <c r="ABG780">
        <v>16385.207331942471</v>
      </c>
      <c r="ABI780">
        <v>3234.2097147768964</v>
      </c>
      <c r="ABJ780">
        <v>11928.944487279206</v>
      </c>
      <c r="ABL780">
        <v>5837.4855516567686</v>
      </c>
      <c r="ABM780">
        <v>5043.4769999999999</v>
      </c>
      <c r="ABN780">
        <v>1400</v>
      </c>
      <c r="ABO780">
        <v>11707.209597855499</v>
      </c>
      <c r="ABP780">
        <v>14360.172951794681</v>
      </c>
      <c r="ABQ780">
        <v>9921.3047021997154</v>
      </c>
    </row>
    <row r="781" spans="2:745" x14ac:dyDescent="0.25">
      <c r="B781" s="3">
        <v>43885</v>
      </c>
      <c r="C781" s="4">
        <v>14685.751558625539</v>
      </c>
      <c r="D781">
        <v>4700</v>
      </c>
      <c r="F781">
        <v>3047.6192000000001</v>
      </c>
      <c r="K781">
        <v>6990.0878834824798</v>
      </c>
      <c r="L781">
        <v>3270</v>
      </c>
      <c r="N781">
        <v>6160</v>
      </c>
      <c r="P781">
        <v>12451.505927777</v>
      </c>
      <c r="R781">
        <v>1470</v>
      </c>
      <c r="T781">
        <v>11855.417950299419</v>
      </c>
      <c r="U781">
        <v>20371.332928911572</v>
      </c>
      <c r="W781">
        <v>9190</v>
      </c>
      <c r="Y781">
        <v>53762.773404672291</v>
      </c>
      <c r="Z781">
        <v>40898.539583923804</v>
      </c>
      <c r="AA781">
        <v>1780</v>
      </c>
      <c r="AD781">
        <v>5165.8482661969965</v>
      </c>
      <c r="AE781">
        <v>3700</v>
      </c>
      <c r="AI781">
        <v>4040</v>
      </c>
      <c r="AJ781">
        <v>6437.8832838926901</v>
      </c>
      <c r="AK781">
        <v>10017.830321721645</v>
      </c>
      <c r="AL781">
        <v>2200</v>
      </c>
      <c r="AN781">
        <v>3535.5392999999999</v>
      </c>
      <c r="AP781">
        <v>18444.025229601601</v>
      </c>
      <c r="AQ781">
        <v>1400</v>
      </c>
      <c r="AR781">
        <v>6980</v>
      </c>
      <c r="AT781">
        <v>7717.3494938955992</v>
      </c>
      <c r="AU781">
        <v>12716.668666277421</v>
      </c>
      <c r="AY781">
        <v>3570</v>
      </c>
      <c r="BA781">
        <v>118227.87890317185</v>
      </c>
      <c r="BB781">
        <v>24065.352726737638</v>
      </c>
      <c r="BD781">
        <v>6088.3330625647977</v>
      </c>
      <c r="BE781">
        <v>1570</v>
      </c>
      <c r="BF781">
        <v>13773.954206054348</v>
      </c>
      <c r="BG781">
        <v>17896.411904685359</v>
      </c>
      <c r="BH781">
        <v>7109.3734000000004</v>
      </c>
      <c r="BI781">
        <v>3880</v>
      </c>
      <c r="BK781">
        <v>18639.35212341998</v>
      </c>
      <c r="BN781">
        <v>4948.0718074866099</v>
      </c>
      <c r="BO781">
        <v>17512.274748732012</v>
      </c>
      <c r="BQ781">
        <v>5318.4368509292326</v>
      </c>
      <c r="BR781">
        <v>46170.812871326416</v>
      </c>
      <c r="BS781">
        <v>1010</v>
      </c>
      <c r="BX781">
        <v>4814.8152</v>
      </c>
      <c r="BY781">
        <v>9338.5357520043908</v>
      </c>
      <c r="BZ781">
        <v>14489.477126978962</v>
      </c>
      <c r="CE781">
        <v>2800</v>
      </c>
      <c r="CF781">
        <v>8055.6055939402277</v>
      </c>
      <c r="CH781">
        <v>7495.5659815466488</v>
      </c>
      <c r="CI781">
        <v>16795.064921582401</v>
      </c>
      <c r="CJ781">
        <v>9022.2652476236926</v>
      </c>
      <c r="CK781">
        <v>4115.782215282472</v>
      </c>
      <c r="CM781">
        <v>6796.4820414754186</v>
      </c>
      <c r="CN781">
        <v>12000</v>
      </c>
      <c r="CP781">
        <v>4687.6912237247379</v>
      </c>
      <c r="CQ781">
        <v>12928.748159554578</v>
      </c>
      <c r="CR781">
        <v>26626.20827705058</v>
      </c>
      <c r="CV781">
        <v>5630.9845341566042</v>
      </c>
      <c r="CX781">
        <v>157792.24770047999</v>
      </c>
      <c r="CZ781">
        <v>11249.995499999999</v>
      </c>
      <c r="DB781">
        <v>14369.050379523</v>
      </c>
      <c r="DD781">
        <v>4754.7142392456008</v>
      </c>
      <c r="DE781">
        <v>6255.4074975889298</v>
      </c>
      <c r="DF781">
        <v>7476.8079624495658</v>
      </c>
      <c r="DH781">
        <v>8938.7809206637594</v>
      </c>
      <c r="DI781">
        <v>3810.5891999999999</v>
      </c>
      <c r="DJ781">
        <v>3550</v>
      </c>
      <c r="DK781">
        <v>38752.458622366285</v>
      </c>
      <c r="DL781">
        <v>1850</v>
      </c>
      <c r="DN781">
        <v>8466.2947579680003</v>
      </c>
      <c r="DO781">
        <v>23723.986182070905</v>
      </c>
      <c r="DR781">
        <v>8600</v>
      </c>
      <c r="DS781">
        <v>12361.310074982137</v>
      </c>
      <c r="DT781">
        <v>22823.104799821849</v>
      </c>
      <c r="DU781">
        <v>31680.436607633008</v>
      </c>
      <c r="DY781">
        <v>10690.305327527654</v>
      </c>
      <c r="DZ781">
        <v>18928.054624765646</v>
      </c>
      <c r="EA781">
        <v>7757.2506199438812</v>
      </c>
      <c r="EB781">
        <v>3313.8417459297452</v>
      </c>
      <c r="EC781">
        <v>8090.9662502622941</v>
      </c>
      <c r="ED781">
        <v>13773.311430852778</v>
      </c>
      <c r="EE781">
        <v>5600</v>
      </c>
      <c r="EF781">
        <v>41586.56903723385</v>
      </c>
      <c r="EG781">
        <v>75472.733034397839</v>
      </c>
      <c r="EH781">
        <v>11300</v>
      </c>
      <c r="EK781">
        <v>8637.6548740610069</v>
      </c>
      <c r="EM781">
        <v>17150</v>
      </c>
      <c r="EN781">
        <v>1900</v>
      </c>
      <c r="EO781">
        <v>900</v>
      </c>
      <c r="EP781">
        <v>51430.464070626724</v>
      </c>
      <c r="ES781">
        <v>9180.0355500000005</v>
      </c>
      <c r="ET781">
        <v>3170</v>
      </c>
      <c r="EU781">
        <v>3319.2231591286404</v>
      </c>
      <c r="EV781">
        <v>2600</v>
      </c>
      <c r="EW781">
        <v>18732.044982965603</v>
      </c>
      <c r="EY781">
        <v>13160.255919688048</v>
      </c>
      <c r="EZ781">
        <v>4811.0068144302086</v>
      </c>
      <c r="FA781">
        <v>7749.3493716917492</v>
      </c>
      <c r="FB781">
        <v>9031.6990678957682</v>
      </c>
      <c r="FC781">
        <v>1500</v>
      </c>
      <c r="FD781">
        <v>7994.5824358217988</v>
      </c>
      <c r="FE781">
        <v>1400</v>
      </c>
      <c r="FG781">
        <v>13590.395345366402</v>
      </c>
      <c r="FH781">
        <v>36033.109982284826</v>
      </c>
      <c r="FJ781">
        <v>4015.3093995513645</v>
      </c>
      <c r="FK781">
        <v>22310.839821998401</v>
      </c>
      <c r="FL781">
        <v>9386.4905994815999</v>
      </c>
      <c r="FM781">
        <v>34614.222248010061</v>
      </c>
      <c r="FN781">
        <v>7612.7808089741284</v>
      </c>
      <c r="FO781">
        <v>700</v>
      </c>
      <c r="FP781">
        <v>20798.421778583615</v>
      </c>
      <c r="FR781">
        <v>7900</v>
      </c>
      <c r="FS781">
        <v>19811.81955</v>
      </c>
      <c r="FU781">
        <v>2300</v>
      </c>
      <c r="FV781">
        <v>2000</v>
      </c>
      <c r="FW781">
        <v>5424.1357194024004</v>
      </c>
      <c r="FX781">
        <v>42773.690814360096</v>
      </c>
      <c r="FY781">
        <v>44511.178384959108</v>
      </c>
      <c r="GA781">
        <v>9789.3941523441335</v>
      </c>
      <c r="GB781">
        <v>3218.1821399999999</v>
      </c>
      <c r="GC781">
        <v>5642.9012539943997</v>
      </c>
      <c r="GD781">
        <v>6746.1663361755454</v>
      </c>
      <c r="GE781">
        <v>17088.142566124952</v>
      </c>
      <c r="GG781">
        <v>5456.9527600000001</v>
      </c>
      <c r="GH781">
        <v>1100</v>
      </c>
      <c r="GI781">
        <v>10593.539494866856</v>
      </c>
      <c r="GL781">
        <v>10368.084177746381</v>
      </c>
      <c r="GN781">
        <v>53330.424153155654</v>
      </c>
      <c r="GP781">
        <v>6745.4952003199996</v>
      </c>
      <c r="GQ781">
        <v>13500</v>
      </c>
      <c r="GR781">
        <v>3731.2454934432039</v>
      </c>
      <c r="GT781">
        <v>6957.4051034235808</v>
      </c>
      <c r="GU781">
        <v>7884.4806893058003</v>
      </c>
      <c r="GV781">
        <v>7526.7704755110162</v>
      </c>
      <c r="GW781">
        <v>5682.2403199999999</v>
      </c>
      <c r="GX781">
        <v>6513.9622012700138</v>
      </c>
      <c r="GZ781">
        <v>9139.6675042548213</v>
      </c>
      <c r="HB781">
        <v>13816.113747231982</v>
      </c>
      <c r="HD781">
        <v>24000</v>
      </c>
      <c r="HF781">
        <v>13742.6848362572</v>
      </c>
      <c r="HG781">
        <v>15391.341376326895</v>
      </c>
      <c r="HI781">
        <v>13257.984870576995</v>
      </c>
      <c r="HJ781">
        <v>14514.383225767271</v>
      </c>
      <c r="HL781">
        <v>68993.805467207727</v>
      </c>
      <c r="HS781">
        <v>5918.854112113213</v>
      </c>
      <c r="HV781">
        <v>16293.573754591311</v>
      </c>
      <c r="HW781">
        <v>19626.238114481566</v>
      </c>
      <c r="HX781">
        <v>13983.774346321172</v>
      </c>
      <c r="HZ781">
        <v>5769.2280000000001</v>
      </c>
      <c r="IA781">
        <v>13780.095081577227</v>
      </c>
      <c r="IC781">
        <v>8829.4857671178306</v>
      </c>
      <c r="IE781">
        <v>2145.2995100000003</v>
      </c>
      <c r="IF781">
        <v>6659.8180049795519</v>
      </c>
      <c r="IG781">
        <v>2256.5736000000002</v>
      </c>
      <c r="IH781">
        <v>3500</v>
      </c>
      <c r="IJ781">
        <v>8500</v>
      </c>
      <c r="IK781">
        <v>26847.030708678805</v>
      </c>
      <c r="IM781">
        <v>2500</v>
      </c>
      <c r="IN781">
        <v>20800</v>
      </c>
      <c r="IO781">
        <v>55660.251242141239</v>
      </c>
      <c r="IP781">
        <v>8906.9954785660084</v>
      </c>
      <c r="IQ781">
        <v>167662.79254076537</v>
      </c>
      <c r="IS781">
        <v>4264.7019550348532</v>
      </c>
      <c r="IT781">
        <v>29817.981810570996</v>
      </c>
      <c r="IU781">
        <v>7380.1997585273984</v>
      </c>
      <c r="IV781">
        <v>15490.369032264</v>
      </c>
      <c r="IW781">
        <v>18353.951538662765</v>
      </c>
      <c r="IX781">
        <v>7582.1697364533884</v>
      </c>
      <c r="IY781">
        <v>8022.8779873177264</v>
      </c>
      <c r="IZ781">
        <v>3400</v>
      </c>
      <c r="JA781">
        <v>28430.367763939132</v>
      </c>
      <c r="JC781">
        <v>128000</v>
      </c>
      <c r="JD781">
        <v>33023.139235403061</v>
      </c>
      <c r="JE781">
        <v>16438.556088192334</v>
      </c>
      <c r="JF781">
        <v>44283.660667500371</v>
      </c>
      <c r="JG781">
        <v>6936.5879999999997</v>
      </c>
      <c r="JH781">
        <v>7732.1158362296874</v>
      </c>
      <c r="JI781">
        <v>7891.006480686674</v>
      </c>
      <c r="JJ781">
        <v>5250.554360119826</v>
      </c>
      <c r="JK781">
        <v>16054.798387143692</v>
      </c>
      <c r="JL781">
        <v>10050</v>
      </c>
      <c r="JM781">
        <v>40519.340269575441</v>
      </c>
      <c r="JN781">
        <v>1903.4337709173979</v>
      </c>
      <c r="JO781">
        <v>1581.81834</v>
      </c>
      <c r="JP781">
        <v>15350</v>
      </c>
      <c r="JQ781">
        <v>22846.684757256149</v>
      </c>
      <c r="JR781">
        <v>8097.4950060713954</v>
      </c>
      <c r="JS781">
        <v>1630</v>
      </c>
      <c r="JT781">
        <v>7627.4784344297686</v>
      </c>
      <c r="JU781">
        <v>8903.3284468219554</v>
      </c>
      <c r="JV781">
        <v>17920.237415166212</v>
      </c>
      <c r="JW781">
        <v>53258.827657477952</v>
      </c>
      <c r="JX781">
        <v>18335.61430859215</v>
      </c>
      <c r="JY781">
        <v>4546.918921586961</v>
      </c>
      <c r="JZ781">
        <v>10354.359260954185</v>
      </c>
      <c r="KA781">
        <v>1600</v>
      </c>
      <c r="KB781">
        <v>3000</v>
      </c>
      <c r="KC781">
        <v>2300</v>
      </c>
      <c r="KD781">
        <v>9926.0386875376607</v>
      </c>
      <c r="KE781">
        <v>25149.462438162747</v>
      </c>
      <c r="KF781">
        <v>2584.900879441419</v>
      </c>
      <c r="KG781">
        <v>34563.602002020409</v>
      </c>
      <c r="KI781">
        <v>4276.0864073320536</v>
      </c>
      <c r="KJ781">
        <v>23328.942115103211</v>
      </c>
      <c r="KK781">
        <v>15368.122128333947</v>
      </c>
      <c r="KL781">
        <v>20053.647596351537</v>
      </c>
      <c r="KM781">
        <v>19837.116420427199</v>
      </c>
      <c r="KN781">
        <v>14464.22289029274</v>
      </c>
      <c r="KO781">
        <v>9539.5026534299996</v>
      </c>
      <c r="KP781">
        <v>9004.9447831358139</v>
      </c>
      <c r="KQ781">
        <v>24109.892632895255</v>
      </c>
      <c r="KR781">
        <v>21500</v>
      </c>
      <c r="KS781">
        <v>10213.395633935999</v>
      </c>
      <c r="KU781">
        <v>8000</v>
      </c>
      <c r="KV781">
        <v>7116.0128648915997</v>
      </c>
      <c r="KX781">
        <v>11710.997391991672</v>
      </c>
      <c r="MG781">
        <v>18278.088879368468</v>
      </c>
      <c r="MH781">
        <v>15236.898636683391</v>
      </c>
      <c r="MI781">
        <v>23042.405693800196</v>
      </c>
      <c r="MJ781">
        <v>75925.932000000001</v>
      </c>
      <c r="MK781">
        <v>7232.7468675383861</v>
      </c>
      <c r="MM781">
        <v>24873.010855121443</v>
      </c>
      <c r="MN781">
        <v>12314.895183394354</v>
      </c>
      <c r="MP781">
        <v>10986.894853645672</v>
      </c>
      <c r="MQ781">
        <v>21625.340027546696</v>
      </c>
      <c r="MR781">
        <v>7566.1795059221722</v>
      </c>
      <c r="MS781">
        <v>4166.665</v>
      </c>
      <c r="MT781">
        <v>15211.594582226719</v>
      </c>
      <c r="MU781">
        <v>13467.7037680866</v>
      </c>
      <c r="MW781">
        <v>23067.138661740992</v>
      </c>
      <c r="MX781">
        <v>9743.8372558390838</v>
      </c>
      <c r="MY781">
        <v>7275.6135024104042</v>
      </c>
      <c r="MZ781">
        <v>14340.474403699543</v>
      </c>
      <c r="NA781">
        <v>5963.9206279843347</v>
      </c>
      <c r="NC781">
        <v>11935.271843292001</v>
      </c>
      <c r="ND781">
        <v>10756.240130485799</v>
      </c>
      <c r="NE781">
        <v>17884.428108822292</v>
      </c>
      <c r="NF781">
        <v>6846.1606036751391</v>
      </c>
      <c r="NG781">
        <v>49000</v>
      </c>
      <c r="NH781">
        <v>5797.1025507240001</v>
      </c>
      <c r="NI781">
        <v>1440</v>
      </c>
      <c r="NJ781">
        <v>62105.284961475285</v>
      </c>
      <c r="NK781">
        <v>5032.7645944953601</v>
      </c>
      <c r="NL781">
        <v>14257.3783286856</v>
      </c>
      <c r="NM781">
        <v>11063.826174332115</v>
      </c>
      <c r="NN781">
        <v>5220.9531640952782</v>
      </c>
      <c r="NO781">
        <v>15909.092499999999</v>
      </c>
      <c r="NP781">
        <v>8687.1687938235227</v>
      </c>
      <c r="NR781">
        <v>10569.679162063725</v>
      </c>
      <c r="NS781">
        <v>65441.847999999998</v>
      </c>
      <c r="NT781">
        <v>8053.4485962917106</v>
      </c>
      <c r="NU781">
        <v>3871.8274793056503</v>
      </c>
      <c r="NW781">
        <v>11500</v>
      </c>
      <c r="NX781">
        <v>27108.956694517805</v>
      </c>
      <c r="NY781">
        <v>6516.5441625303092</v>
      </c>
      <c r="NZ781">
        <v>29350</v>
      </c>
      <c r="OA781">
        <v>5129.6875</v>
      </c>
      <c r="OB781">
        <v>7865.1841638186797</v>
      </c>
      <c r="OC781">
        <v>2483.1465550560001</v>
      </c>
      <c r="OE781">
        <v>11800</v>
      </c>
      <c r="OF781">
        <v>10469.477937482035</v>
      </c>
      <c r="OG781">
        <v>18485.864729528443</v>
      </c>
      <c r="OH781">
        <v>7833.3302000000003</v>
      </c>
      <c r="OI781">
        <v>6805.9673896704135</v>
      </c>
      <c r="OJ781">
        <v>5681.9641890947005</v>
      </c>
      <c r="OK781">
        <v>12718.293637165729</v>
      </c>
      <c r="OL781">
        <v>32433.917706081087</v>
      </c>
      <c r="OM781">
        <v>8661.5136967257276</v>
      </c>
      <c r="OO781">
        <v>7044.5607821505582</v>
      </c>
      <c r="OP781">
        <v>32180.416314541311</v>
      </c>
      <c r="OQ781">
        <v>46240.062227750001</v>
      </c>
      <c r="OR781">
        <v>20500</v>
      </c>
      <c r="OT781">
        <v>3700</v>
      </c>
      <c r="OU781">
        <v>19713.257126337601</v>
      </c>
      <c r="OY781">
        <v>11479.722814444063</v>
      </c>
      <c r="PA781">
        <v>21351.462004007899</v>
      </c>
      <c r="PB781">
        <v>5981.7237812742778</v>
      </c>
      <c r="PC781">
        <v>10850</v>
      </c>
      <c r="PD781">
        <v>8712.801504400868</v>
      </c>
      <c r="PE781">
        <v>36842.820823801398</v>
      </c>
      <c r="PF781">
        <v>51355.221375408</v>
      </c>
      <c r="PI781">
        <v>17197.374350799986</v>
      </c>
      <c r="PJ781">
        <v>12161.446732772705</v>
      </c>
      <c r="PK781">
        <v>11240.403892983179</v>
      </c>
      <c r="PL781">
        <v>6304.7949759637868</v>
      </c>
      <c r="PM781">
        <v>22185.416671386713</v>
      </c>
      <c r="PN781">
        <v>2788.7309999999998</v>
      </c>
      <c r="PO781">
        <v>2475.7258850463268</v>
      </c>
      <c r="PP781">
        <v>23000</v>
      </c>
      <c r="PQ781">
        <v>14954.158966278788</v>
      </c>
      <c r="PT781">
        <v>9665.4590885720027</v>
      </c>
      <c r="PV781">
        <v>27170.602147890822</v>
      </c>
      <c r="PW781">
        <v>8641.8842856243009</v>
      </c>
      <c r="PZ781">
        <v>6184.7756417934224</v>
      </c>
      <c r="QA781">
        <v>38968.614947926297</v>
      </c>
      <c r="QB781">
        <v>12859.323037072476</v>
      </c>
      <c r="QC781">
        <v>17440.507795107311</v>
      </c>
      <c r="QD781">
        <v>78598.428949788518</v>
      </c>
      <c r="QE781">
        <v>8242.2163391682716</v>
      </c>
      <c r="QF781">
        <v>11218.6842095056</v>
      </c>
      <c r="QH781">
        <v>22535.677587973547</v>
      </c>
      <c r="QI781">
        <v>11815.38816</v>
      </c>
      <c r="QJ781">
        <v>6772.9239474340038</v>
      </c>
      <c r="QK781">
        <v>44980.641652300692</v>
      </c>
      <c r="QL781">
        <v>20209.542170587563</v>
      </c>
      <c r="QM781">
        <v>50442.019912826589</v>
      </c>
      <c r="QO781">
        <v>7430.5378985958841</v>
      </c>
      <c r="QR781">
        <v>8075.8347110679169</v>
      </c>
      <c r="QS781">
        <v>55880.728364357914</v>
      </c>
      <c r="QT781">
        <v>14258.682505091749</v>
      </c>
      <c r="QU781">
        <v>2990.2033064100738</v>
      </c>
      <c r="QV781">
        <v>11646.675428609273</v>
      </c>
      <c r="QW781">
        <v>10507.77405966703</v>
      </c>
      <c r="QX781">
        <v>22756.165529622027</v>
      </c>
      <c r="QY781">
        <v>2240</v>
      </c>
      <c r="RB781">
        <v>15915.446975788915</v>
      </c>
      <c r="RC781">
        <v>14030.529481207859</v>
      </c>
      <c r="RD781">
        <v>14426.829626295414</v>
      </c>
      <c r="RE781">
        <v>18399.8344</v>
      </c>
      <c r="RF781">
        <v>71359.234353119871</v>
      </c>
      <c r="RG781">
        <v>87420.065225207567</v>
      </c>
      <c r="RH781">
        <v>10931.018651517737</v>
      </c>
      <c r="RI781">
        <v>9318.1790227268993</v>
      </c>
      <c r="RL781">
        <v>21596.585638851524</v>
      </c>
      <c r="RN781">
        <v>3982.5633143248483</v>
      </c>
      <c r="RO781">
        <v>19572.446702603498</v>
      </c>
      <c r="RP781">
        <v>10364.950131128422</v>
      </c>
      <c r="RQ781">
        <v>30896.586480785652</v>
      </c>
      <c r="RR781">
        <v>28956.664447876945</v>
      </c>
      <c r="RS781">
        <v>10787.920945498201</v>
      </c>
      <c r="RT781">
        <v>27046.795999999998</v>
      </c>
      <c r="RV781">
        <v>8323.2923885261334</v>
      </c>
      <c r="RW781">
        <v>26274.802655258831</v>
      </c>
      <c r="RX781">
        <v>9835.2362383228592</v>
      </c>
      <c r="RY781">
        <v>8538.2464586483875</v>
      </c>
      <c r="RZ781">
        <v>9149.033540581655</v>
      </c>
      <c r="SA781">
        <v>1887.501</v>
      </c>
      <c r="SB781">
        <v>800</v>
      </c>
      <c r="SC781">
        <v>15234.981692058114</v>
      </c>
      <c r="SD781">
        <v>30903.074235634296</v>
      </c>
      <c r="SE781">
        <v>3600</v>
      </c>
      <c r="SF781">
        <v>5910.2116164756471</v>
      </c>
      <c r="SG781">
        <v>12405.455060769769</v>
      </c>
      <c r="SH781">
        <v>12543.19059375</v>
      </c>
      <c r="SI781">
        <v>18478.706589971916</v>
      </c>
      <c r="SJ781">
        <v>5382.3188888302175</v>
      </c>
      <c r="SK781">
        <v>11408.692800000001</v>
      </c>
      <c r="SL781">
        <v>5671.5828147555758</v>
      </c>
      <c r="SM781">
        <v>95377.789700000008</v>
      </c>
      <c r="SN781">
        <v>10847.972501173133</v>
      </c>
      <c r="SP781">
        <v>10385.667557925375</v>
      </c>
      <c r="SR781">
        <v>10475.412191203914</v>
      </c>
      <c r="SS781">
        <v>6048.3344230151997</v>
      </c>
      <c r="ST781">
        <v>10957.636108460927</v>
      </c>
      <c r="SU781">
        <v>2680</v>
      </c>
      <c r="SV781">
        <v>4962.5532521838068</v>
      </c>
      <c r="SW781">
        <v>8512.9585750647166</v>
      </c>
      <c r="SX781">
        <v>12310.948251608848</v>
      </c>
      <c r="SY781">
        <v>3780</v>
      </c>
      <c r="SZ781">
        <v>9743.7837913803378</v>
      </c>
      <c r="TB781">
        <v>55069.905781056535</v>
      </c>
      <c r="TD781">
        <v>3298.77241</v>
      </c>
      <c r="TF781">
        <v>10875</v>
      </c>
      <c r="TG781">
        <v>19778.38607798595</v>
      </c>
      <c r="TH781">
        <v>3100</v>
      </c>
      <c r="TI781">
        <v>15971.091976183145</v>
      </c>
      <c r="TK781">
        <v>9316.9879115408985</v>
      </c>
      <c r="TL781">
        <v>29573.226390241507</v>
      </c>
      <c r="TM781">
        <v>6024.3660155039997</v>
      </c>
      <c r="TN781">
        <v>13446.579579520961</v>
      </c>
      <c r="TO781">
        <v>25435.382481258588</v>
      </c>
      <c r="TP781">
        <v>4928.2436855823998</v>
      </c>
      <c r="TQ781">
        <v>14997.242677000891</v>
      </c>
      <c r="TR781">
        <v>5375.73908105808</v>
      </c>
      <c r="TT781">
        <v>2000</v>
      </c>
      <c r="TV781">
        <v>11256.951881136274</v>
      </c>
      <c r="TW781">
        <v>16547.850177813219</v>
      </c>
      <c r="TY781">
        <v>5725.5882959270648</v>
      </c>
      <c r="TZ781">
        <v>3797.5681170181997</v>
      </c>
      <c r="UB781">
        <v>24636.399655640631</v>
      </c>
      <c r="UD781">
        <v>14498.694284062503</v>
      </c>
      <c r="UE781">
        <v>2450</v>
      </c>
      <c r="UF781">
        <v>20399.484723026308</v>
      </c>
      <c r="UG781">
        <v>12994.230739167655</v>
      </c>
      <c r="UI781">
        <v>2803.3343</v>
      </c>
      <c r="UK781">
        <v>1900</v>
      </c>
      <c r="UL781">
        <v>13687.5182656576</v>
      </c>
      <c r="UM781">
        <v>3180</v>
      </c>
      <c r="UN781">
        <v>5421.2424709997085</v>
      </c>
      <c r="UO781">
        <v>17946.624623211454</v>
      </c>
      <c r="UQ781">
        <v>4784.0674607581359</v>
      </c>
      <c r="UR781">
        <v>15192.516222978442</v>
      </c>
      <c r="US781">
        <v>12516.542529782779</v>
      </c>
      <c r="UT781">
        <v>17234.538837169996</v>
      </c>
      <c r="UU781">
        <v>21059.422000000002</v>
      </c>
      <c r="UW781">
        <v>9164.8154107446971</v>
      </c>
      <c r="UX781">
        <v>14294.633555074601</v>
      </c>
      <c r="UZ781">
        <v>5600</v>
      </c>
      <c r="VF781">
        <v>9078.4729842916695</v>
      </c>
      <c r="VG781">
        <v>3815.4964422771554</v>
      </c>
      <c r="VH781">
        <v>31490.536877661543</v>
      </c>
      <c r="VJ781">
        <v>2400</v>
      </c>
      <c r="VK781">
        <v>11582.84162210793</v>
      </c>
      <c r="VL781">
        <v>6296.2968000000001</v>
      </c>
      <c r="VN781">
        <v>2991.5537545040002</v>
      </c>
      <c r="VO781">
        <v>4300</v>
      </c>
      <c r="VP781">
        <v>4141.0064164680007</v>
      </c>
      <c r="VQ781">
        <v>2600</v>
      </c>
      <c r="VR781">
        <v>3500</v>
      </c>
      <c r="VT781">
        <v>9820.5925999999999</v>
      </c>
      <c r="VU781">
        <v>8800</v>
      </c>
      <c r="VV781">
        <v>18219.123304548182</v>
      </c>
      <c r="VW781">
        <v>30072.275670119387</v>
      </c>
      <c r="VX781">
        <v>21250</v>
      </c>
      <c r="WB781">
        <v>5198.1008468371047</v>
      </c>
      <c r="WC781">
        <v>17230.6700580709</v>
      </c>
      <c r="WE781">
        <v>43978.79314468021</v>
      </c>
      <c r="WG781">
        <v>22300</v>
      </c>
      <c r="WH781">
        <v>7685.33299644618</v>
      </c>
      <c r="WI781">
        <v>4569.3813770867846</v>
      </c>
      <c r="WJ781">
        <v>4625.9697249371038</v>
      </c>
      <c r="WK781">
        <v>50504.561470884211</v>
      </c>
      <c r="WN781">
        <v>5606.0592045451458</v>
      </c>
      <c r="WO781">
        <v>5560.9203488999992</v>
      </c>
      <c r="WQ781">
        <v>21260.557451726505</v>
      </c>
      <c r="WR781">
        <v>3200</v>
      </c>
      <c r="WS781">
        <v>7416.1255999999994</v>
      </c>
      <c r="WT781">
        <v>58476.14742605239</v>
      </c>
      <c r="WU781">
        <v>11456.11782708658</v>
      </c>
      <c r="WV781">
        <v>8296.0259891928727</v>
      </c>
      <c r="WY781">
        <v>23448.503765137499</v>
      </c>
      <c r="WZ781">
        <v>12444.81259935</v>
      </c>
      <c r="XA781">
        <v>5671.6452959341759</v>
      </c>
      <c r="XB781">
        <v>56760.053205290242</v>
      </c>
      <c r="XD781">
        <v>4539.862868775137</v>
      </c>
      <c r="XF781">
        <v>12040.095988579531</v>
      </c>
      <c r="XI781">
        <v>2300</v>
      </c>
      <c r="XK781">
        <v>2218.7904665767337</v>
      </c>
      <c r="XL781">
        <v>51036.540605653332</v>
      </c>
      <c r="XM781">
        <v>66963.317593065221</v>
      </c>
      <c r="XN781">
        <v>3076.9216000000001</v>
      </c>
      <c r="XO781">
        <v>18192.443979671156</v>
      </c>
      <c r="XQ781">
        <v>22038.307931982825</v>
      </c>
      <c r="XT781">
        <v>4972.5530908292158</v>
      </c>
      <c r="XU781">
        <v>13761.029365511578</v>
      </c>
      <c r="XV781">
        <v>34994.774320147939</v>
      </c>
      <c r="XW781">
        <v>10693.027451278651</v>
      </c>
      <c r="XZ781">
        <v>13250.544809814</v>
      </c>
      <c r="YA781">
        <v>41414.988723201757</v>
      </c>
      <c r="YB781">
        <v>11689.986887283203</v>
      </c>
      <c r="YD781">
        <v>8024.7623618070684</v>
      </c>
      <c r="YE781">
        <v>14646.924694128318</v>
      </c>
      <c r="YF781">
        <v>40100</v>
      </c>
      <c r="YG781">
        <v>4043.1929699162793</v>
      </c>
      <c r="YH781">
        <v>3394.5943998758403</v>
      </c>
      <c r="YI781">
        <v>5642.6340188087997</v>
      </c>
      <c r="YJ781">
        <v>7800</v>
      </c>
      <c r="YL781">
        <v>8800.1694063348114</v>
      </c>
      <c r="YM781">
        <v>1830</v>
      </c>
      <c r="YN781">
        <v>5900</v>
      </c>
      <c r="YO781">
        <v>48488.51936711953</v>
      </c>
      <c r="YP781">
        <v>11053.55329452363</v>
      </c>
      <c r="YR781">
        <v>24593.614619356304</v>
      </c>
      <c r="YS781">
        <v>16811.277044869916</v>
      </c>
      <c r="YT781">
        <v>12214.285085064748</v>
      </c>
      <c r="YU781">
        <v>11141.972224861818</v>
      </c>
      <c r="YV781">
        <v>8373.2563209233667</v>
      </c>
      <c r="YW781">
        <v>6646.161606075384</v>
      </c>
      <c r="YX781">
        <v>14333.327600000001</v>
      </c>
      <c r="YY781">
        <v>24788.20849778636</v>
      </c>
      <c r="YZ781">
        <v>8065.2101371704821</v>
      </c>
      <c r="ZA781">
        <v>17176.272331100998</v>
      </c>
      <c r="ZC781">
        <v>7124.3067506210227</v>
      </c>
      <c r="ZD781">
        <v>41415.722127517278</v>
      </c>
      <c r="ZF781">
        <v>17429.819690105254</v>
      </c>
      <c r="ZG781">
        <v>26771.042698542002</v>
      </c>
      <c r="ZH781">
        <v>22631.687729092941</v>
      </c>
      <c r="ZJ781">
        <v>10573.96717387721</v>
      </c>
      <c r="ZL781">
        <v>18835.783941324444</v>
      </c>
      <c r="ZM781">
        <v>30303.575203418</v>
      </c>
      <c r="ZN781">
        <v>27789.430756241884</v>
      </c>
      <c r="ZO781">
        <v>2071.4282368128997</v>
      </c>
      <c r="ZP781">
        <v>800</v>
      </c>
      <c r="ZQ781">
        <v>38455.644196937872</v>
      </c>
      <c r="ZR781">
        <v>7467.532019480399</v>
      </c>
      <c r="ZS781">
        <v>3257.8112300000003</v>
      </c>
      <c r="ZU781">
        <v>17850</v>
      </c>
      <c r="ZV781">
        <v>8900</v>
      </c>
      <c r="AAA781">
        <v>10304.34525</v>
      </c>
      <c r="AAB781">
        <v>6400</v>
      </c>
      <c r="AAC781">
        <v>5200</v>
      </c>
      <c r="AAD781">
        <v>10711.633062153416</v>
      </c>
      <c r="AAE781">
        <v>5559.7006347029746</v>
      </c>
      <c r="AAF781">
        <v>5695.4913421167248</v>
      </c>
      <c r="AAG781">
        <v>10791.958052247208</v>
      </c>
      <c r="AAH781">
        <v>2232.7542780426652</v>
      </c>
      <c r="AAJ781">
        <v>59060.902065732</v>
      </c>
      <c r="AAK781">
        <v>3783.857289003</v>
      </c>
      <c r="AAL781">
        <v>13656.276174383862</v>
      </c>
      <c r="AAM781">
        <v>24141.356946877127</v>
      </c>
      <c r="AAN781">
        <v>13484.844439393399</v>
      </c>
      <c r="AAO781">
        <v>4777.2348000000002</v>
      </c>
      <c r="AAP781">
        <v>12500</v>
      </c>
      <c r="AAR781">
        <v>23792.777378140781</v>
      </c>
      <c r="AAT781">
        <v>13651.556629914827</v>
      </c>
      <c r="AAU781">
        <v>14954.108334707411</v>
      </c>
      <c r="AAV781">
        <v>2606.8951999999999</v>
      </c>
      <c r="AAW781">
        <v>18793.930751217031</v>
      </c>
      <c r="AAY781">
        <v>31508.875130078373</v>
      </c>
      <c r="AAZ781">
        <v>13849.533278843572</v>
      </c>
      <c r="ABA781">
        <v>17000</v>
      </c>
      <c r="ABC781">
        <v>18102.120682773479</v>
      </c>
      <c r="ABD781">
        <v>18500</v>
      </c>
      <c r="ABE781">
        <v>14440.8416122709</v>
      </c>
      <c r="ABF781">
        <v>3008.3355467020801</v>
      </c>
      <c r="ABG781">
        <v>16385.207331942471</v>
      </c>
      <c r="ABH781">
        <v>7400</v>
      </c>
      <c r="ABI781">
        <v>3198.7986595056168</v>
      </c>
      <c r="ABJ781">
        <v>11887.66786275575</v>
      </c>
      <c r="ABL781">
        <v>5950.6612919439922</v>
      </c>
      <c r="ABM781">
        <v>5252.1725999999999</v>
      </c>
      <c r="ABN781">
        <v>1300</v>
      </c>
      <c r="ABO781">
        <v>10953.185928841074</v>
      </c>
      <c r="ABP781">
        <v>13287.286466890479</v>
      </c>
      <c r="ABQ781">
        <v>9921.3047021997154</v>
      </c>
    </row>
    <row r="782" spans="2:745" x14ac:dyDescent="0.25">
      <c r="B782" s="3">
        <v>43882</v>
      </c>
      <c r="C782" s="4">
        <v>14685.751558625539</v>
      </c>
      <c r="D782">
        <v>4660</v>
      </c>
      <c r="F782">
        <v>3238.0954000000002</v>
      </c>
      <c r="J782">
        <v>24099.4290510131</v>
      </c>
      <c r="K782">
        <v>7146.0006243779999</v>
      </c>
      <c r="L782">
        <v>3470</v>
      </c>
      <c r="P782">
        <v>11652.730075806399</v>
      </c>
      <c r="R782">
        <v>1550</v>
      </c>
      <c r="S782">
        <v>7192.4383600000001</v>
      </c>
      <c r="T782">
        <v>11855.417950299419</v>
      </c>
      <c r="U782">
        <v>21083.234348470309</v>
      </c>
      <c r="V782">
        <v>7000</v>
      </c>
      <c r="W782">
        <v>8590</v>
      </c>
      <c r="Y782">
        <v>55891.992153372186</v>
      </c>
      <c r="Z782">
        <v>41068.950165523493</v>
      </c>
      <c r="AA782">
        <v>1910</v>
      </c>
      <c r="AB782">
        <v>12758.688984030845</v>
      </c>
      <c r="AD782">
        <v>5195.7518741055183</v>
      </c>
      <c r="AE782">
        <v>3950</v>
      </c>
      <c r="AH782">
        <v>3910.9093999999996</v>
      </c>
      <c r="AI782">
        <v>4140</v>
      </c>
      <c r="AJ782">
        <v>6870.6821601207703</v>
      </c>
      <c r="AK782">
        <v>10744.930909588542</v>
      </c>
      <c r="AN782">
        <v>3620.2690000000002</v>
      </c>
      <c r="AQ782">
        <v>1500</v>
      </c>
      <c r="AR782">
        <v>7500</v>
      </c>
      <c r="AT782">
        <v>7801.2337275248992</v>
      </c>
      <c r="AU782">
        <v>12864.824029379683</v>
      </c>
      <c r="AX782">
        <v>6927.0477708180006</v>
      </c>
      <c r="AY782">
        <v>3740</v>
      </c>
      <c r="BA782">
        <v>118995.59240254313</v>
      </c>
      <c r="BB782">
        <v>24569.136278183032</v>
      </c>
      <c r="BD782">
        <v>5567.6203664243867</v>
      </c>
      <c r="BE782">
        <v>1670</v>
      </c>
      <c r="BF782">
        <v>13314.822399185874</v>
      </c>
      <c r="BG782">
        <v>16883.407457250341</v>
      </c>
      <c r="BH782">
        <v>7109.3734000000004</v>
      </c>
      <c r="BI782">
        <v>3880</v>
      </c>
      <c r="BJ782">
        <v>3749.4209999999998</v>
      </c>
      <c r="BM782">
        <v>21692.696569446001</v>
      </c>
      <c r="BN782">
        <v>4948.0718074866099</v>
      </c>
      <c r="BO782">
        <v>17912.098373132292</v>
      </c>
      <c r="BP782">
        <v>12990.6481</v>
      </c>
      <c r="BQ782">
        <v>5711.7881126312413</v>
      </c>
      <c r="BR782">
        <v>48046.223065326136</v>
      </c>
      <c r="BS782">
        <v>1070</v>
      </c>
      <c r="BX782">
        <v>5055.5559600000006</v>
      </c>
      <c r="BY782">
        <v>9628.1027520665411</v>
      </c>
      <c r="BZ782">
        <v>14063.316035008991</v>
      </c>
      <c r="CE782">
        <v>2800</v>
      </c>
      <c r="CF782">
        <v>7944.2377746691654</v>
      </c>
      <c r="CK782">
        <v>4218.6767706645333</v>
      </c>
      <c r="CM782">
        <v>6676.5441230964407</v>
      </c>
      <c r="CN782">
        <v>11900</v>
      </c>
      <c r="CT782">
        <v>10812.861588481379</v>
      </c>
      <c r="CV782">
        <v>5782.1078063685072</v>
      </c>
      <c r="CX782">
        <v>156148.57845359997</v>
      </c>
      <c r="CY782">
        <v>7593.6848506531715</v>
      </c>
      <c r="CZ782">
        <v>10249.9959</v>
      </c>
      <c r="DA782">
        <v>7635.4176192527966</v>
      </c>
      <c r="DB782">
        <v>15045.2409856182</v>
      </c>
      <c r="DC782">
        <v>15075.805496854</v>
      </c>
      <c r="DD782">
        <v>5110.5091823184002</v>
      </c>
      <c r="DE782">
        <v>6255.4074975889298</v>
      </c>
      <c r="DF782">
        <v>7516.7908927300459</v>
      </c>
      <c r="DG782">
        <v>15350.304480000001</v>
      </c>
      <c r="DH782">
        <v>9406.1681583455229</v>
      </c>
      <c r="DI782">
        <v>4061.53044</v>
      </c>
      <c r="DJ782">
        <v>3320</v>
      </c>
      <c r="DK782">
        <v>39902.922237717787</v>
      </c>
      <c r="DL782">
        <v>1860</v>
      </c>
      <c r="DM782">
        <v>5304.2505660270635</v>
      </c>
      <c r="DN782">
        <v>8795.5395541112011</v>
      </c>
      <c r="DO782">
        <v>23723.986182070905</v>
      </c>
      <c r="DR782">
        <v>8200</v>
      </c>
      <c r="DS782">
        <v>13271.768186315343</v>
      </c>
      <c r="DT782">
        <v>22823.104799821849</v>
      </c>
      <c r="DU782">
        <v>33596.833529077725</v>
      </c>
      <c r="DY782">
        <v>11275.346912616231</v>
      </c>
      <c r="DZ782">
        <v>19010.890750038147</v>
      </c>
      <c r="EA782">
        <v>8245.2895662317405</v>
      </c>
      <c r="EB782">
        <v>3557.8538459863294</v>
      </c>
      <c r="EC782">
        <v>8200.3036320225965</v>
      </c>
      <c r="EE782">
        <v>5900</v>
      </c>
      <c r="EF782">
        <v>41586.56903723385</v>
      </c>
      <c r="EG782">
        <v>76822.066759685054</v>
      </c>
      <c r="EH782">
        <v>11700</v>
      </c>
      <c r="EJ782">
        <v>4030</v>
      </c>
      <c r="EK782">
        <v>9180.3829225909321</v>
      </c>
      <c r="EM782">
        <v>16050</v>
      </c>
      <c r="EN782">
        <v>1995</v>
      </c>
      <c r="EO782">
        <v>1000</v>
      </c>
      <c r="EP782">
        <v>50540.943465631608</v>
      </c>
      <c r="ES782">
        <v>9180.0355500000005</v>
      </c>
      <c r="ET782">
        <v>3400</v>
      </c>
      <c r="EU782">
        <v>3319.2231591286404</v>
      </c>
      <c r="EV782">
        <v>2500</v>
      </c>
      <c r="EW782">
        <v>19798.09632345958</v>
      </c>
      <c r="EX782">
        <v>7652.1306856308665</v>
      </c>
      <c r="EY782">
        <v>13624.735540382919</v>
      </c>
      <c r="EZ782">
        <v>5171.4405497132529</v>
      </c>
      <c r="FB782">
        <v>9031.6990678957682</v>
      </c>
      <c r="FC782">
        <v>1400</v>
      </c>
      <c r="FD782">
        <v>8595.3314049875989</v>
      </c>
      <c r="FE782">
        <v>1500</v>
      </c>
      <c r="FG782">
        <v>14037.447823832401</v>
      </c>
      <c r="FH782">
        <v>38523.519311514014</v>
      </c>
      <c r="FJ782">
        <v>4260.1453385484001</v>
      </c>
      <c r="FK782">
        <v>22395.9956991816</v>
      </c>
      <c r="FL782">
        <v>9864.5063244552002</v>
      </c>
      <c r="FM782">
        <v>36048.333150940794</v>
      </c>
      <c r="FN782">
        <v>7803.1003291984825</v>
      </c>
      <c r="FO782">
        <v>700</v>
      </c>
      <c r="FP782">
        <v>21017.352534147652</v>
      </c>
      <c r="FR782">
        <v>8500</v>
      </c>
      <c r="FS782">
        <v>21274.9679</v>
      </c>
      <c r="FU782">
        <v>2300</v>
      </c>
      <c r="FV782">
        <v>2150</v>
      </c>
      <c r="FW782">
        <v>5597.8624862160004</v>
      </c>
      <c r="FX782">
        <v>43537.506721759382</v>
      </c>
      <c r="FY782">
        <v>44648.770899286654</v>
      </c>
      <c r="GA782">
        <v>9626.2375831383997</v>
      </c>
      <c r="GB782">
        <v>3454.5457999999999</v>
      </c>
      <c r="GC782">
        <v>6241.3907809332004</v>
      </c>
      <c r="GD782">
        <v>7058.4888517392292</v>
      </c>
      <c r="GE782">
        <v>17838.35370317434</v>
      </c>
      <c r="GG782">
        <v>5582.6062775</v>
      </c>
      <c r="GH782">
        <v>1000</v>
      </c>
      <c r="GI782">
        <v>10869.592641312896</v>
      </c>
      <c r="GJ782">
        <v>1000</v>
      </c>
      <c r="GL782">
        <v>11129.581885716454</v>
      </c>
      <c r="GN782">
        <v>52952.194194622629</v>
      </c>
      <c r="GP782">
        <v>6661.1765103159996</v>
      </c>
      <c r="GQ782">
        <v>13600</v>
      </c>
      <c r="GR782">
        <v>3878.7741455727542</v>
      </c>
      <c r="GS782">
        <v>4686.7213332463698</v>
      </c>
      <c r="GT782">
        <v>7426.5942722479085</v>
      </c>
      <c r="GV782">
        <v>8007.2026335223582</v>
      </c>
      <c r="GW782">
        <v>6102.80087</v>
      </c>
      <c r="GX782">
        <v>6662.0067967534233</v>
      </c>
      <c r="GY782">
        <v>9158.5816416800008</v>
      </c>
      <c r="GZ782">
        <v>9374.0179530818696</v>
      </c>
      <c r="HB782">
        <v>14001.814200823812</v>
      </c>
      <c r="HD782">
        <v>24000</v>
      </c>
      <c r="HF782">
        <v>12902.04188084785</v>
      </c>
      <c r="HG782">
        <v>15818.878636780424</v>
      </c>
      <c r="HI782">
        <v>13365.192295406459</v>
      </c>
      <c r="HJ782">
        <v>16108.448435533619</v>
      </c>
      <c r="HL782">
        <v>73036.41125630193</v>
      </c>
      <c r="HN782">
        <v>12028.777953789415</v>
      </c>
      <c r="HO782">
        <v>4263.9335465300001</v>
      </c>
      <c r="HP782">
        <v>12937.028351216</v>
      </c>
      <c r="HS782">
        <v>5970.3224087402841</v>
      </c>
      <c r="HT782">
        <v>2500</v>
      </c>
      <c r="HW782">
        <v>19892.056237928267</v>
      </c>
      <c r="HZ782">
        <v>6346.1508000000003</v>
      </c>
      <c r="IA782">
        <v>14792.192460450133</v>
      </c>
      <c r="IB782">
        <v>24341.751278353029</v>
      </c>
      <c r="IE782">
        <v>2299.1456900000003</v>
      </c>
      <c r="IF782">
        <v>6293.222518466916</v>
      </c>
      <c r="IG782">
        <v>2303.5855500000002</v>
      </c>
      <c r="IH782">
        <v>3500</v>
      </c>
      <c r="IJ782">
        <v>8630</v>
      </c>
      <c r="IK782">
        <v>28850.058270577829</v>
      </c>
      <c r="IM782">
        <v>2600</v>
      </c>
      <c r="IN782">
        <v>20900</v>
      </c>
      <c r="IO782">
        <v>57515.592950212616</v>
      </c>
      <c r="IP782">
        <v>9359.8935537473299</v>
      </c>
      <c r="IQ782">
        <v>170111.79962282151</v>
      </c>
      <c r="IS782">
        <v>4419.7820261270299</v>
      </c>
      <c r="IT782">
        <v>30040.504062888693</v>
      </c>
      <c r="IU782">
        <v>7751.2712547662049</v>
      </c>
      <c r="IV782">
        <v>15834.599455203199</v>
      </c>
      <c r="IW782">
        <v>19712.276472029502</v>
      </c>
      <c r="IX782">
        <v>7794.4704890740832</v>
      </c>
      <c r="IY782">
        <v>8424.021886683613</v>
      </c>
      <c r="JA782">
        <v>30550.17588668898</v>
      </c>
      <c r="JC782">
        <v>128600</v>
      </c>
      <c r="JD782">
        <v>33023.139235403061</v>
      </c>
      <c r="JE782">
        <v>16723.206410065795</v>
      </c>
      <c r="JF782">
        <v>46209.037218261263</v>
      </c>
      <c r="JG782">
        <v>7032.9295000000002</v>
      </c>
      <c r="JH782">
        <v>8018.4904968307883</v>
      </c>
      <c r="JI782">
        <v>7852.5137661467406</v>
      </c>
      <c r="JJ782">
        <v>5057.7803836130106</v>
      </c>
      <c r="JK782">
        <v>16565.632881280082</v>
      </c>
      <c r="JL782">
        <v>10200</v>
      </c>
      <c r="JM782">
        <v>42793.814671401917</v>
      </c>
      <c r="JN782">
        <v>1903.4337709173979</v>
      </c>
      <c r="JO782">
        <v>1645.45471</v>
      </c>
      <c r="JP782">
        <v>16450</v>
      </c>
      <c r="JQ782">
        <v>22846.684757256149</v>
      </c>
      <c r="JR782">
        <v>7947.5413948478508</v>
      </c>
      <c r="JS782">
        <v>1750</v>
      </c>
      <c r="JU782">
        <v>9165.1910481990708</v>
      </c>
      <c r="JV782">
        <v>19233.358260243043</v>
      </c>
      <c r="JW782">
        <v>53536.699801777839</v>
      </c>
      <c r="JX782">
        <v>19247.833925935043</v>
      </c>
      <c r="JY782">
        <v>4133.5626559881466</v>
      </c>
      <c r="JZ782">
        <v>10692.737014580141</v>
      </c>
      <c r="KA782">
        <v>1600</v>
      </c>
      <c r="KB782">
        <v>3000</v>
      </c>
      <c r="KC782">
        <v>2500</v>
      </c>
      <c r="KD782">
        <v>10666.787843324055</v>
      </c>
      <c r="KE782">
        <v>25149.462438162747</v>
      </c>
      <c r="KF782">
        <v>2584.900879441419</v>
      </c>
      <c r="KG782">
        <v>35577.968582514484</v>
      </c>
      <c r="KI782">
        <v>4467.5529628842351</v>
      </c>
      <c r="KJ782">
        <v>24783.753650120783</v>
      </c>
      <c r="KK782">
        <v>15451.644531205327</v>
      </c>
      <c r="KM782">
        <v>19982.977570577401</v>
      </c>
      <c r="KN782">
        <v>14544.135723940764</v>
      </c>
      <c r="KO782">
        <v>10254.96535243725</v>
      </c>
      <c r="KP782">
        <v>8747.6606464747892</v>
      </c>
      <c r="KQ782">
        <v>25556.486190868971</v>
      </c>
      <c r="KR782">
        <v>23100</v>
      </c>
      <c r="KS782">
        <v>10677.640890024</v>
      </c>
      <c r="KU782">
        <v>8100</v>
      </c>
      <c r="KV782">
        <v>6942.4515755039993</v>
      </c>
      <c r="KW782">
        <v>15659.157935496831</v>
      </c>
      <c r="KX782">
        <v>11795.249171790172</v>
      </c>
      <c r="MG782">
        <v>18341.775600202502</v>
      </c>
      <c r="MH782">
        <v>15350.364903126778</v>
      </c>
      <c r="MJ782">
        <v>78611.117400000003</v>
      </c>
      <c r="MK782">
        <v>7346.6483930114309</v>
      </c>
      <c r="ML782">
        <v>21925.024634340083</v>
      </c>
      <c r="MM782">
        <v>24950.860654355001</v>
      </c>
      <c r="MN782">
        <v>12686.821547993513</v>
      </c>
      <c r="MP782">
        <v>10986.894853645672</v>
      </c>
      <c r="MQ782">
        <v>21763.081046830433</v>
      </c>
      <c r="MR782">
        <v>7761.4357512362922</v>
      </c>
      <c r="MS782">
        <v>4583.3315000000002</v>
      </c>
      <c r="MT782">
        <v>16324.638088243308</v>
      </c>
      <c r="MU782">
        <v>13723.743763677599</v>
      </c>
      <c r="MW782">
        <v>23796.756186321603</v>
      </c>
      <c r="MX782">
        <v>10167.482353919044</v>
      </c>
      <c r="MY782">
        <v>7354.9117422186937</v>
      </c>
      <c r="MZ782">
        <v>14428.452774274387</v>
      </c>
      <c r="NA782">
        <v>6004.0366860201029</v>
      </c>
      <c r="NB782">
        <v>3718.3552</v>
      </c>
      <c r="NC782">
        <v>12070.388128310402</v>
      </c>
      <c r="ND782">
        <v>11108.903741321401</v>
      </c>
      <c r="NE782">
        <v>18147.434404540269</v>
      </c>
      <c r="NF782">
        <v>7206.4848459738314</v>
      </c>
      <c r="NG782">
        <v>50200</v>
      </c>
      <c r="NH782">
        <v>5881.1185297200009</v>
      </c>
      <c r="NI782">
        <v>1540</v>
      </c>
      <c r="NJ782">
        <v>63657.91708551217</v>
      </c>
      <c r="NK782">
        <v>5382.2621357797607</v>
      </c>
      <c r="NL782">
        <v>13681.9684409808</v>
      </c>
      <c r="NM782">
        <v>11637.506050038224</v>
      </c>
      <c r="NN782">
        <v>5801.0590712169751</v>
      </c>
      <c r="NO782">
        <v>15909.092499999999</v>
      </c>
      <c r="NP782">
        <v>8687.1687938235227</v>
      </c>
      <c r="NR782">
        <v>11015.739016609532</v>
      </c>
      <c r="NS782">
        <v>67883.707999999999</v>
      </c>
      <c r="NT782">
        <v>8128.0175647758933</v>
      </c>
      <c r="NU782">
        <v>3898.52973778362</v>
      </c>
      <c r="NW782">
        <v>12100</v>
      </c>
      <c r="NX782">
        <v>27206.237639593823</v>
      </c>
      <c r="NY782">
        <v>6892.4986334455207</v>
      </c>
      <c r="NZ782">
        <v>30700</v>
      </c>
      <c r="OB782">
        <v>8445.9977636083677</v>
      </c>
      <c r="OC782">
        <v>2317.6034513856002</v>
      </c>
      <c r="OD782">
        <v>12520.335494253326</v>
      </c>
      <c r="OE782">
        <v>11800</v>
      </c>
      <c r="OF782">
        <v>10796.649123028348</v>
      </c>
      <c r="OG782">
        <v>19228.600365982711</v>
      </c>
      <c r="OH782">
        <v>8374.9966499999991</v>
      </c>
      <c r="OI782">
        <v>7133.3430362621539</v>
      </c>
      <c r="OK782">
        <v>13660.389462140965</v>
      </c>
      <c r="OL782">
        <v>33212.331731027036</v>
      </c>
      <c r="OO782">
        <v>7562.3124654712019</v>
      </c>
      <c r="OP782">
        <v>34095.917285644966</v>
      </c>
      <c r="OQ782">
        <v>46147.582103294502</v>
      </c>
      <c r="OR782">
        <v>20500</v>
      </c>
      <c r="OT782">
        <v>3400</v>
      </c>
      <c r="OU782">
        <v>19713.257126337601</v>
      </c>
      <c r="OW782">
        <v>12037.038</v>
      </c>
      <c r="OX782">
        <v>5680.5690864841908</v>
      </c>
      <c r="OY782">
        <v>12684.776590545927</v>
      </c>
      <c r="PA782">
        <v>21819.012266869388</v>
      </c>
      <c r="PB782">
        <v>6631.9111488040917</v>
      </c>
      <c r="PC782">
        <v>11300</v>
      </c>
      <c r="PD782">
        <v>8786.0183237655801</v>
      </c>
      <c r="PE782">
        <v>39053.390073229479</v>
      </c>
      <c r="PF782">
        <v>51355.221375408</v>
      </c>
      <c r="PH782">
        <v>9621.1749244891525</v>
      </c>
      <c r="PI782">
        <v>18061.792638274062</v>
      </c>
      <c r="PJ782">
        <v>13062.294638904015</v>
      </c>
      <c r="PK782">
        <v>10718.527997951818</v>
      </c>
      <c r="PL782">
        <v>6391.1620304290445</v>
      </c>
      <c r="PM782">
        <v>24562.425600463859</v>
      </c>
      <c r="PN782">
        <v>2649.2944499999999</v>
      </c>
      <c r="PO782">
        <v>2475.7258850463268</v>
      </c>
      <c r="PP782">
        <v>23300</v>
      </c>
      <c r="PQ782">
        <v>15200.656092096569</v>
      </c>
      <c r="PU782">
        <v>11014.142</v>
      </c>
      <c r="PV782">
        <v>28260.656023066233</v>
      </c>
      <c r="PW782">
        <v>8659.7209920961777</v>
      </c>
      <c r="PZ782">
        <v>6184.7756417934224</v>
      </c>
      <c r="QB782">
        <v>13352.55734534375</v>
      </c>
      <c r="QC782">
        <v>17828.074634998589</v>
      </c>
      <c r="QD782">
        <v>80149.713731692245</v>
      </c>
      <c r="QE782">
        <v>7492.9239446984284</v>
      </c>
      <c r="QF782">
        <v>11382.4606213232</v>
      </c>
      <c r="QH782">
        <v>23143.783173680775</v>
      </c>
      <c r="QI782">
        <v>12652.311487999999</v>
      </c>
      <c r="QJ782">
        <v>6831.3112228429172</v>
      </c>
      <c r="QK782">
        <v>44908.092230280854</v>
      </c>
      <c r="QL782">
        <v>20796.541320770604</v>
      </c>
      <c r="QM782">
        <v>50510.369533304693</v>
      </c>
      <c r="QO782">
        <v>7744.9068096903238</v>
      </c>
      <c r="QP782">
        <v>38666.612945600005</v>
      </c>
      <c r="QR782">
        <v>8075.8347110679169</v>
      </c>
      <c r="QS782">
        <v>56931.776546759633</v>
      </c>
      <c r="QT782">
        <v>14509.568414272249</v>
      </c>
      <c r="QU782">
        <v>2818.3525416738626</v>
      </c>
      <c r="QV782">
        <v>11723.976371719511</v>
      </c>
      <c r="QW782">
        <v>9894.4798538498853</v>
      </c>
      <c r="QX782">
        <v>22346.480061821952</v>
      </c>
      <c r="QY782">
        <v>2400</v>
      </c>
      <c r="RB782">
        <v>16618.115716441847</v>
      </c>
      <c r="RC782">
        <v>15488.246829904778</v>
      </c>
      <c r="RD782">
        <v>15484.293577961043</v>
      </c>
      <c r="RE782">
        <v>18499.833500000001</v>
      </c>
      <c r="RF782">
        <v>72189.958850827898</v>
      </c>
      <c r="RG782">
        <v>86349.61544693973</v>
      </c>
      <c r="RH782">
        <v>11519.611963522537</v>
      </c>
      <c r="RI782">
        <v>9999.996999999601</v>
      </c>
      <c r="RL782">
        <v>21690.077351573826</v>
      </c>
      <c r="RN782">
        <v>4085.6974240583609</v>
      </c>
      <c r="RO782">
        <v>20348.446792134037</v>
      </c>
      <c r="RP782">
        <v>10509.914468626723</v>
      </c>
      <c r="RQ782">
        <v>32191.300580932868</v>
      </c>
      <c r="RR782">
        <v>28610.91323058886</v>
      </c>
      <c r="RT782">
        <v>27046.795999999998</v>
      </c>
      <c r="RV782">
        <v>8494.9066645782204</v>
      </c>
      <c r="RW782">
        <v>25836.88927767118</v>
      </c>
      <c r="RX782">
        <v>9795.8952933695691</v>
      </c>
      <c r="RY782">
        <v>8849.8612929056289</v>
      </c>
      <c r="RZ782">
        <v>9802.5359363374882</v>
      </c>
      <c r="SA782">
        <v>2022.3225</v>
      </c>
      <c r="SB782">
        <v>900</v>
      </c>
      <c r="SC782">
        <v>15234.981692058114</v>
      </c>
      <c r="SD782">
        <v>30422.715568759151</v>
      </c>
      <c r="SE782">
        <v>3650</v>
      </c>
      <c r="SF782">
        <v>5933.5413991722608</v>
      </c>
      <c r="SG782">
        <v>12533.346350056056</v>
      </c>
      <c r="SH782">
        <v>12227.354859375</v>
      </c>
      <c r="SI782">
        <v>18648.236008228545</v>
      </c>
      <c r="SJ782">
        <v>5735.2578323600665</v>
      </c>
      <c r="SK782">
        <v>12243.475200000001</v>
      </c>
      <c r="SL782">
        <v>5754.766029371991</v>
      </c>
      <c r="SM782">
        <v>97688.901100000003</v>
      </c>
      <c r="SN782">
        <v>11149.305070650164</v>
      </c>
      <c r="SP782">
        <v>10774.558193354302</v>
      </c>
      <c r="SR782">
        <v>9840.5387250703425</v>
      </c>
      <c r="SS782">
        <v>6048.3344230151997</v>
      </c>
      <c r="ST782">
        <v>11024.860869862528</v>
      </c>
      <c r="SU782">
        <v>2850</v>
      </c>
      <c r="SV782">
        <v>5206.6132481928462</v>
      </c>
      <c r="SW782">
        <v>8908.0747958483134</v>
      </c>
      <c r="SX782">
        <v>12578.577561426431</v>
      </c>
      <c r="SY782">
        <v>3540</v>
      </c>
      <c r="SZ782">
        <v>10597.253904493946</v>
      </c>
      <c r="TB782">
        <v>60827.214112712434</v>
      </c>
      <c r="TD782">
        <v>3305.6592000000001</v>
      </c>
      <c r="TF782">
        <v>11250</v>
      </c>
      <c r="TG782">
        <v>19914.164472114</v>
      </c>
      <c r="TI782">
        <v>16929.357494754131</v>
      </c>
      <c r="TK782">
        <v>9484.8615676046993</v>
      </c>
      <c r="TL782">
        <v>31785.574624015302</v>
      </c>
      <c r="TN782">
        <v>14319.734097671675</v>
      </c>
      <c r="TO782">
        <v>26250.619099247648</v>
      </c>
      <c r="TP782">
        <v>5057.9343088872001</v>
      </c>
      <c r="TQ782">
        <v>15547.988877003752</v>
      </c>
      <c r="TR782">
        <v>5779.1540557273593</v>
      </c>
      <c r="TT782">
        <v>2100</v>
      </c>
      <c r="TV782">
        <v>11648.2978565541</v>
      </c>
      <c r="TW782">
        <v>16491.945278563853</v>
      </c>
      <c r="TY782">
        <v>5896.5013793875751</v>
      </c>
      <c r="TZ782">
        <v>3797.5681170181997</v>
      </c>
      <c r="UC782">
        <v>5948.3860420714591</v>
      </c>
      <c r="UD782">
        <v>14418.145982484382</v>
      </c>
      <c r="UE782">
        <v>2630</v>
      </c>
      <c r="UF782">
        <v>22604.834422812939</v>
      </c>
      <c r="UG782">
        <v>13093.171582359286</v>
      </c>
      <c r="UI782">
        <v>2900.0010000000002</v>
      </c>
      <c r="UK782">
        <v>1800</v>
      </c>
      <c r="UM782">
        <v>3180</v>
      </c>
      <c r="UN782">
        <v>5504.6462013227811</v>
      </c>
      <c r="UO782">
        <v>18947.133313007216</v>
      </c>
      <c r="UR782">
        <v>15355.293182510353</v>
      </c>
      <c r="US782">
        <v>12352.92759475294</v>
      </c>
      <c r="UT782">
        <v>17531.686058500512</v>
      </c>
      <c r="UU782">
        <v>21353.274400000002</v>
      </c>
      <c r="UV782">
        <v>9123.1530842620014</v>
      </c>
      <c r="UW782">
        <v>9553.1550467931993</v>
      </c>
      <c r="UX782">
        <v>14862.635268708516</v>
      </c>
      <c r="VC782">
        <v>3506.3423760694191</v>
      </c>
      <c r="VF782">
        <v>9408.5992746295487</v>
      </c>
      <c r="VG782">
        <v>3815.4964422771554</v>
      </c>
      <c r="VH782">
        <v>31399.523765298371</v>
      </c>
      <c r="VJ782">
        <v>2400</v>
      </c>
      <c r="VL782">
        <v>6759.2597999999998</v>
      </c>
      <c r="VN782">
        <v>2991.5537545040002</v>
      </c>
      <c r="VO782">
        <v>4300</v>
      </c>
      <c r="VP782">
        <v>4233.0287812783999</v>
      </c>
      <c r="VQ782">
        <v>2620</v>
      </c>
      <c r="VR782">
        <v>3600</v>
      </c>
      <c r="VS782">
        <v>9658.3020996882497</v>
      </c>
      <c r="VT782">
        <v>10237.50455</v>
      </c>
      <c r="VV782">
        <v>18748.309458622203</v>
      </c>
      <c r="VW782">
        <v>32328.722002802293</v>
      </c>
      <c r="VX782">
        <v>22800</v>
      </c>
      <c r="VZ782">
        <v>3200</v>
      </c>
      <c r="WB782">
        <v>5346.6180138895925</v>
      </c>
      <c r="WC782">
        <v>16874.819263393347</v>
      </c>
      <c r="WD782">
        <v>10116.499779001648</v>
      </c>
      <c r="WE782">
        <v>43429.058230371709</v>
      </c>
      <c r="WG782">
        <v>24700</v>
      </c>
      <c r="WH782">
        <v>7335.9996784258983</v>
      </c>
      <c r="WI782">
        <v>4847.3936605600829</v>
      </c>
      <c r="WJ782">
        <v>4697.1384899361356</v>
      </c>
      <c r="WK782">
        <v>50771.781372846548</v>
      </c>
      <c r="WN782">
        <v>5894.6594209953464</v>
      </c>
      <c r="WO782">
        <v>5560.9203488999992</v>
      </c>
      <c r="WR782">
        <v>3440</v>
      </c>
      <c r="WT782">
        <v>58476.14742605239</v>
      </c>
      <c r="WU782">
        <v>11605.871001296864</v>
      </c>
      <c r="WV782">
        <v>8381.5520303185731</v>
      </c>
      <c r="WW782">
        <v>24712.405264528094</v>
      </c>
      <c r="WY782">
        <v>23448.503765137499</v>
      </c>
      <c r="WZ782">
        <v>12509.62933163828</v>
      </c>
      <c r="XB782">
        <v>58577.493332553233</v>
      </c>
      <c r="XC782">
        <v>5597.4396541450869</v>
      </c>
      <c r="XD782">
        <v>4411.9794076828803</v>
      </c>
      <c r="XF782">
        <v>12931.954950696529</v>
      </c>
      <c r="XI782">
        <v>2300</v>
      </c>
      <c r="XJ782">
        <v>27802.669272979689</v>
      </c>
      <c r="XK782">
        <v>2457.7371322080735</v>
      </c>
      <c r="XL782">
        <v>53314.957596977139</v>
      </c>
      <c r="XM782">
        <v>68345.587910353264</v>
      </c>
      <c r="XO782">
        <v>19273.552330922103</v>
      </c>
      <c r="XP782">
        <v>11255.100655274999</v>
      </c>
      <c r="XQ782">
        <v>22548.731957655451</v>
      </c>
      <c r="XT782">
        <v>5134.6214878636492</v>
      </c>
      <c r="XU782">
        <v>13530.911817593324</v>
      </c>
      <c r="XV782">
        <v>37578.28114915215</v>
      </c>
      <c r="XW782">
        <v>11012.222300570551</v>
      </c>
      <c r="YA782">
        <v>40724.738911148394</v>
      </c>
      <c r="YB782">
        <v>12501.279352646707</v>
      </c>
      <c r="YD782">
        <v>8406.8939028454988</v>
      </c>
      <c r="YE782">
        <v>14126.475593321728</v>
      </c>
      <c r="YF782">
        <v>40100</v>
      </c>
      <c r="YH782">
        <v>3472.53151619952</v>
      </c>
      <c r="YI782">
        <v>5956.1136865203998</v>
      </c>
      <c r="YK782">
        <v>2906.4181262814409</v>
      </c>
      <c r="YL782">
        <v>8265.2571483026932</v>
      </c>
      <c r="YM782">
        <v>1960</v>
      </c>
      <c r="YN782">
        <v>6070</v>
      </c>
      <c r="YP782">
        <v>11053.55329452363</v>
      </c>
      <c r="YR782">
        <v>25399.388317711277</v>
      </c>
      <c r="YS782">
        <v>16898.835779478613</v>
      </c>
      <c r="YU782">
        <v>11484.802139472949</v>
      </c>
      <c r="YV782">
        <v>9029.9823068781407</v>
      </c>
      <c r="YX782">
        <v>14416.660899999999</v>
      </c>
      <c r="YY782">
        <v>27515.713639937614</v>
      </c>
      <c r="YZ782">
        <v>8281.7258455508982</v>
      </c>
      <c r="ZA782">
        <v>17792.8564660636</v>
      </c>
      <c r="ZC782">
        <v>7293.9331018262865</v>
      </c>
      <c r="ZD782">
        <v>42955.641345565869</v>
      </c>
      <c r="ZF782">
        <v>17924.282660037319</v>
      </c>
      <c r="ZH782">
        <v>22014.459881935862</v>
      </c>
      <c r="ZJ782">
        <v>10652.877376667337</v>
      </c>
      <c r="ZL782">
        <v>18205.590426558942</v>
      </c>
      <c r="ZM782">
        <v>32437.629795207995</v>
      </c>
      <c r="ZN782">
        <v>28370.799600514725</v>
      </c>
      <c r="ZO782">
        <v>2214.2853565931005</v>
      </c>
      <c r="ZP782">
        <v>800</v>
      </c>
      <c r="ZQ782">
        <v>38786.445437341637</v>
      </c>
      <c r="ZR782">
        <v>7467.532019480399</v>
      </c>
      <c r="ZS782">
        <v>3356.2345300000002</v>
      </c>
      <c r="ZU782">
        <v>17900</v>
      </c>
      <c r="ZV782">
        <v>8900</v>
      </c>
      <c r="ZW782">
        <v>26612.774076272406</v>
      </c>
      <c r="ZZ782">
        <v>2000</v>
      </c>
      <c r="AAA782">
        <v>11043.4755</v>
      </c>
      <c r="AAD782">
        <v>10711.633062153416</v>
      </c>
      <c r="AAE782">
        <v>5401.6729680835106</v>
      </c>
      <c r="AAF782">
        <v>5740.8479284589503</v>
      </c>
      <c r="AAG782">
        <v>11172.850689385345</v>
      </c>
      <c r="AAH782">
        <v>2232.7542780426652</v>
      </c>
      <c r="AAJ782">
        <v>63421.739136395998</v>
      </c>
      <c r="AAK782">
        <v>4024.6482073941002</v>
      </c>
      <c r="AAL782">
        <v>13522.391113850685</v>
      </c>
      <c r="AAM782">
        <v>25949.99280934675</v>
      </c>
      <c r="AAN782">
        <v>14469.692628787299</v>
      </c>
      <c r="AAO782">
        <v>4942.6006200000002</v>
      </c>
      <c r="AAP782">
        <v>12500</v>
      </c>
      <c r="AAQ782">
        <v>16679.636529404303</v>
      </c>
      <c r="AAR782">
        <v>24704.695674863946</v>
      </c>
      <c r="AAT782">
        <v>14553.074520569578</v>
      </c>
      <c r="AAU782">
        <v>15647.855628585585</v>
      </c>
      <c r="AAV782">
        <v>2420.6884</v>
      </c>
      <c r="AAW782">
        <v>18948.295685518609</v>
      </c>
      <c r="AAY782">
        <v>32828.618591024075</v>
      </c>
      <c r="AAZ782">
        <v>13531.153203467858</v>
      </c>
      <c r="ABA782">
        <v>17500</v>
      </c>
      <c r="ABC782">
        <v>18346.743935243394</v>
      </c>
      <c r="ABD782">
        <v>18800</v>
      </c>
      <c r="ABE782">
        <v>13143.760030330401</v>
      </c>
      <c r="ABF782">
        <v>3035.1956855119197</v>
      </c>
      <c r="ABG782">
        <v>16385.207331942471</v>
      </c>
      <c r="ABI782">
        <v>3316.8355104098823</v>
      </c>
      <c r="ABJ782">
        <v>12382.98735703724</v>
      </c>
      <c r="ABK782">
        <v>31305.650161177524</v>
      </c>
      <c r="ABL782">
        <v>6165.0995366987299</v>
      </c>
      <c r="ABM782">
        <v>5643.47685</v>
      </c>
      <c r="ABN782">
        <v>1400</v>
      </c>
      <c r="ABO782">
        <v>10834.129560049323</v>
      </c>
      <c r="ABP782">
        <v>13287.286466890479</v>
      </c>
      <c r="ABQ782">
        <v>10443.478633894438</v>
      </c>
    </row>
    <row r="783" spans="2:745" x14ac:dyDescent="0.25">
      <c r="B783" s="3">
        <v>43881</v>
      </c>
      <c r="C783" s="4">
        <v>14832.609074211792</v>
      </c>
      <c r="D783">
        <v>4650</v>
      </c>
      <c r="F783">
        <v>3142.8573000000001</v>
      </c>
      <c r="K783">
        <v>7137.3388054393599</v>
      </c>
      <c r="L783">
        <v>3530</v>
      </c>
      <c r="N783">
        <v>6600</v>
      </c>
      <c r="O783">
        <v>30910.670045591403</v>
      </c>
      <c r="P783">
        <v>11934.650964737199</v>
      </c>
      <c r="R783">
        <v>1590</v>
      </c>
      <c r="S783">
        <v>7732.8029000000006</v>
      </c>
      <c r="T783">
        <v>11855.417950299419</v>
      </c>
      <c r="U783">
        <v>20864.187757836851</v>
      </c>
      <c r="W783">
        <v>8620</v>
      </c>
      <c r="Y783">
        <v>56779.166631997141</v>
      </c>
      <c r="Z783">
        <v>41068.950165523493</v>
      </c>
      <c r="AA783">
        <v>2010</v>
      </c>
      <c r="AB783">
        <v>13633.955246787578</v>
      </c>
      <c r="AD783">
        <v>5188.2759721283874</v>
      </c>
      <c r="AE783">
        <v>3710</v>
      </c>
      <c r="AF783">
        <v>3986.6288964992136</v>
      </c>
      <c r="AH783">
        <v>3910.9093999999996</v>
      </c>
      <c r="AI783">
        <v>4010</v>
      </c>
      <c r="AJ783">
        <v>6546.0830029497101</v>
      </c>
      <c r="AK783">
        <v>10623.74747827739</v>
      </c>
      <c r="AL783">
        <v>2100</v>
      </c>
      <c r="AM783">
        <v>21380.059000000001</v>
      </c>
      <c r="AN783">
        <v>3681.8906000000002</v>
      </c>
      <c r="AO783">
        <v>2000</v>
      </c>
      <c r="AQ783">
        <v>1400</v>
      </c>
      <c r="AR783">
        <v>7580</v>
      </c>
      <c r="AT783">
        <v>7801.2337275248992</v>
      </c>
      <c r="AU783">
        <v>12864.824029379683</v>
      </c>
      <c r="AX783">
        <v>6993.0196543496004</v>
      </c>
      <c r="AY783">
        <v>3750</v>
      </c>
      <c r="BA783">
        <v>118995.59240254313</v>
      </c>
      <c r="BB783">
        <v>24801.651763465517</v>
      </c>
      <c r="BD783">
        <v>5727.8396575445122</v>
      </c>
      <c r="BE783">
        <v>1670</v>
      </c>
      <c r="BG783">
        <v>16508.220624867001</v>
      </c>
      <c r="BH783">
        <v>7109.3734000000004</v>
      </c>
      <c r="BI783">
        <v>3880</v>
      </c>
      <c r="BJ783">
        <v>3749.4209999999998</v>
      </c>
      <c r="BK783">
        <v>18639.35212341998</v>
      </c>
      <c r="BN783">
        <v>4546.8767960687765</v>
      </c>
      <c r="BO783">
        <v>17992.063098012342</v>
      </c>
      <c r="BQ783">
        <v>5736.3725664876165</v>
      </c>
      <c r="BR783">
        <v>47778.297856969948</v>
      </c>
      <c r="BS783">
        <v>1130</v>
      </c>
      <c r="BW783">
        <v>3900</v>
      </c>
      <c r="BX783">
        <v>5101.8522600000006</v>
      </c>
      <c r="BY783">
        <v>9628.1027520665411</v>
      </c>
      <c r="BZ783">
        <v>13210.993851069052</v>
      </c>
      <c r="CE783">
        <v>3000</v>
      </c>
      <c r="CF783">
        <v>8055.6055939402277</v>
      </c>
      <c r="CG783">
        <v>2900</v>
      </c>
      <c r="CH783">
        <v>7665.9197538545259</v>
      </c>
      <c r="CK783">
        <v>4167.2294929735026</v>
      </c>
      <c r="CL783">
        <v>11200</v>
      </c>
      <c r="CM783">
        <v>6396.6889802121586</v>
      </c>
      <c r="CN783">
        <v>12200</v>
      </c>
      <c r="CQ783">
        <v>12928.748159554578</v>
      </c>
      <c r="CT783">
        <v>10380.347124942122</v>
      </c>
      <c r="CV783">
        <v>5703.2608817362116</v>
      </c>
      <c r="CX783">
        <v>164449.10815034399</v>
      </c>
      <c r="CY783">
        <v>7828.5410831475992</v>
      </c>
      <c r="CZ783">
        <v>10249.9959</v>
      </c>
      <c r="DA783">
        <v>7635.4176192527966</v>
      </c>
      <c r="DB783">
        <v>14538.0980310468</v>
      </c>
      <c r="DC783">
        <v>15167.7311401275</v>
      </c>
      <c r="DD783">
        <v>5288.4066538548004</v>
      </c>
      <c r="DE783">
        <v>6337.4994594995451</v>
      </c>
      <c r="DF783">
        <v>7436.8250321690875</v>
      </c>
      <c r="DG783">
        <v>14959.21392</v>
      </c>
      <c r="DH783">
        <v>9114.051134794423</v>
      </c>
      <c r="DI783">
        <v>4126.5892800000001</v>
      </c>
      <c r="DJ783">
        <v>3280</v>
      </c>
      <c r="DK783">
        <v>40084.574387510133</v>
      </c>
      <c r="DL783">
        <v>1990</v>
      </c>
      <c r="DN783">
        <v>9030.7144084991996</v>
      </c>
      <c r="DO783">
        <v>23297.487554078623</v>
      </c>
      <c r="DP783">
        <v>32473.727500000001</v>
      </c>
      <c r="DQ783">
        <v>1900</v>
      </c>
      <c r="DR783">
        <v>8400</v>
      </c>
      <c r="DS783">
        <v>13304.537984306247</v>
      </c>
      <c r="DT783">
        <v>22823.104799821849</v>
      </c>
      <c r="DU783">
        <v>34734.694201185528</v>
      </c>
      <c r="DY783">
        <v>11514.682106516106</v>
      </c>
      <c r="DZ783">
        <v>19010.890750038147</v>
      </c>
      <c r="EA783">
        <v>7705.8780992820002</v>
      </c>
      <c r="EB783">
        <v>3542.1111298536466</v>
      </c>
      <c r="EC783">
        <v>8200.3036320225965</v>
      </c>
      <c r="EE783">
        <v>5900</v>
      </c>
      <c r="EF783">
        <v>41586.56903723385</v>
      </c>
      <c r="EG783">
        <v>76732.111177999235</v>
      </c>
      <c r="EJ783">
        <v>4100</v>
      </c>
      <c r="EK783">
        <v>8968.8109714690981</v>
      </c>
      <c r="EM783">
        <v>15000</v>
      </c>
      <c r="EN783">
        <v>2185</v>
      </c>
      <c r="EO783">
        <v>900</v>
      </c>
      <c r="EP783">
        <v>51753.926108806772</v>
      </c>
      <c r="ES783">
        <v>9180.0355500000005</v>
      </c>
      <c r="ET783">
        <v>3440</v>
      </c>
      <c r="EU783">
        <v>3319.2231591286404</v>
      </c>
      <c r="EV783">
        <v>2600</v>
      </c>
      <c r="EW783">
        <v>19798.09632345958</v>
      </c>
      <c r="EY783">
        <v>13934.388620846168</v>
      </c>
      <c r="EZ783">
        <v>5053.9078099470426</v>
      </c>
      <c r="FA783">
        <v>8610.38819076861</v>
      </c>
      <c r="FB783">
        <v>9110.2355815296451</v>
      </c>
      <c r="FC783">
        <v>1400</v>
      </c>
      <c r="FD783">
        <v>8733.9657824873993</v>
      </c>
      <c r="FE783">
        <v>1600</v>
      </c>
      <c r="FG783">
        <v>14126.858319525601</v>
      </c>
      <c r="FH783">
        <v>39924.374559205433</v>
      </c>
      <c r="FJ783">
        <v>4162.2109629495862</v>
      </c>
      <c r="FK783">
        <v>22310.839821998401</v>
      </c>
      <c r="FL783">
        <v>9951.4182744503996</v>
      </c>
      <c r="FM783">
        <v>36048.333150940794</v>
      </c>
      <c r="FN783">
        <v>7834.8202492358741</v>
      </c>
      <c r="FO783">
        <v>800</v>
      </c>
      <c r="FP783">
        <v>22039.029393446497</v>
      </c>
      <c r="FR783">
        <v>8700</v>
      </c>
      <c r="FS783">
        <v>21354.057000000001</v>
      </c>
      <c r="FU783">
        <v>2300</v>
      </c>
      <c r="FV783">
        <v>2310</v>
      </c>
      <c r="FW783">
        <v>5675.0743825776008</v>
      </c>
      <c r="FY783">
        <v>44579.974642122877</v>
      </c>
      <c r="FZ783">
        <v>6000</v>
      </c>
      <c r="GA783">
        <v>10074.91814845417</v>
      </c>
      <c r="GB783">
        <v>3363.6367</v>
      </c>
      <c r="GC783">
        <v>6155.8922770848003</v>
      </c>
      <c r="GD783">
        <v>7089.7211032955965</v>
      </c>
      <c r="GE783">
        <v>18005.067289185314</v>
      </c>
      <c r="GG783">
        <v>5627.4825337499997</v>
      </c>
      <c r="GH783">
        <v>1100</v>
      </c>
      <c r="GI783">
        <v>10697.059424784122</v>
      </c>
      <c r="GL783">
        <v>11949.656340453457</v>
      </c>
      <c r="GP783">
        <v>6576.8578203119996</v>
      </c>
      <c r="GQ783">
        <v>13450</v>
      </c>
      <c r="GR783">
        <v>3866.4800912286241</v>
      </c>
      <c r="GT783">
        <v>7319.3510336594909</v>
      </c>
      <c r="GU783">
        <v>7375.8045158021996</v>
      </c>
      <c r="GV783">
        <v>7606.8425018462412</v>
      </c>
      <c r="GW783">
        <v>6271.0250900000001</v>
      </c>
      <c r="GY783">
        <v>9250.1674580967992</v>
      </c>
      <c r="GZ783">
        <v>9374.0179530818696</v>
      </c>
      <c r="HB783">
        <v>13704.693475076887</v>
      </c>
      <c r="HD783">
        <v>24000</v>
      </c>
      <c r="HF783">
        <v>13852.333917397549</v>
      </c>
      <c r="HG783">
        <v>15519.602554462956</v>
      </c>
      <c r="HI783">
        <v>13400.928103682947</v>
      </c>
      <c r="HJ783">
        <v>16360.142942338831</v>
      </c>
      <c r="HK783">
        <v>5630.0452962974996</v>
      </c>
      <c r="HL783">
        <v>73036.41125630193</v>
      </c>
      <c r="HO783">
        <v>4437.97165047</v>
      </c>
      <c r="HP783">
        <v>11777.156843865601</v>
      </c>
      <c r="HS783">
        <v>5970.3224087402841</v>
      </c>
      <c r="HT783">
        <v>2400</v>
      </c>
      <c r="HW783">
        <v>20113.571340800518</v>
      </c>
      <c r="HZ783">
        <v>6442.3046000000004</v>
      </c>
      <c r="IA783">
        <v>15103.607038564871</v>
      </c>
      <c r="IE783">
        <v>2290.5986800000001</v>
      </c>
      <c r="IF783">
        <v>6171.0240229627043</v>
      </c>
      <c r="IG783">
        <v>2303.5855500000002</v>
      </c>
      <c r="IH783">
        <v>3600</v>
      </c>
      <c r="IJ783">
        <v>8750</v>
      </c>
      <c r="IK783">
        <v>28753.137582098843</v>
      </c>
      <c r="IL783">
        <v>5792.8369992757662</v>
      </c>
      <c r="IM783">
        <v>2600</v>
      </c>
      <c r="IN783">
        <v>21000</v>
      </c>
      <c r="IP783">
        <v>9541.0527838198595</v>
      </c>
      <c r="IQ783">
        <v>169546.64414234701</v>
      </c>
      <c r="IS783">
        <v>4419.7820261270299</v>
      </c>
      <c r="IT783">
        <v>30318.656878285808</v>
      </c>
      <c r="IU783">
        <v>7545.120423522425</v>
      </c>
      <c r="IV783">
        <v>17555.751569899199</v>
      </c>
      <c r="IW783">
        <v>19745.406348453085</v>
      </c>
      <c r="IX783">
        <v>7855.12784696571</v>
      </c>
      <c r="IZ783">
        <v>3100</v>
      </c>
      <c r="JA783">
        <v>32545.289413982951</v>
      </c>
      <c r="JC783">
        <v>128500</v>
      </c>
      <c r="JD783">
        <v>34417.449558675638</v>
      </c>
      <c r="JE783">
        <v>16901.112861236707</v>
      </c>
      <c r="JF783">
        <v>46559.105682035966</v>
      </c>
      <c r="JG783">
        <v>7032.9295000000002</v>
      </c>
      <c r="JH783">
        <v>7803.7095013799626</v>
      </c>
      <c r="JI783">
        <v>7775.5283370668694</v>
      </c>
      <c r="JJ783">
        <v>5062.8533829947692</v>
      </c>
      <c r="JK783">
        <v>16419.680168669685</v>
      </c>
      <c r="JL783">
        <v>10150</v>
      </c>
      <c r="JM783">
        <v>40519.340269575441</v>
      </c>
      <c r="JN783">
        <v>1784.0026323500317</v>
      </c>
      <c r="JO783">
        <v>1636.3637999999999</v>
      </c>
      <c r="JP783">
        <v>16350</v>
      </c>
      <c r="JR783">
        <v>7437.6991166878015</v>
      </c>
      <c r="JS783">
        <v>1780</v>
      </c>
      <c r="JT783">
        <v>7169.8297283639831</v>
      </c>
      <c r="JU783">
        <v>9165.1910481990708</v>
      </c>
      <c r="JW783">
        <v>53721.94789797777</v>
      </c>
      <c r="JX783">
        <v>19658.332753739345</v>
      </c>
      <c r="JZ783">
        <v>10692.737014580141</v>
      </c>
      <c r="KA783">
        <v>1600</v>
      </c>
      <c r="KB783">
        <v>2900</v>
      </c>
      <c r="KC783">
        <v>2600</v>
      </c>
      <c r="KD783">
        <v>10574.194198850755</v>
      </c>
      <c r="KE783">
        <v>25149.462438162747</v>
      </c>
      <c r="KF783">
        <v>2506.5705497613762</v>
      </c>
      <c r="KG783">
        <v>35540.399449903591</v>
      </c>
      <c r="KI783">
        <v>4531.3751480682959</v>
      </c>
      <c r="KJ783">
        <v>25511.159417629566</v>
      </c>
      <c r="KK783">
        <v>15451.644531205327</v>
      </c>
      <c r="KL783">
        <v>20595.638071928603</v>
      </c>
      <c r="KM783">
        <v>20420.561021027999</v>
      </c>
      <c r="KN783">
        <v>14464.22289029274</v>
      </c>
      <c r="KO783">
        <v>10398.057892238699</v>
      </c>
      <c r="KP783">
        <v>9004.9447831358139</v>
      </c>
      <c r="KQ783">
        <v>25652.925761400555</v>
      </c>
      <c r="KR783">
        <v>23500</v>
      </c>
      <c r="KS783">
        <v>10956.188043676799</v>
      </c>
      <c r="KU783">
        <v>8900</v>
      </c>
      <c r="KV783">
        <v>7289.5741542792002</v>
      </c>
      <c r="KW783">
        <v>15801.513916728618</v>
      </c>
      <c r="KX783">
        <v>11710.997391991672</v>
      </c>
      <c r="MG783">
        <v>18341.775600202502</v>
      </c>
      <c r="MH783">
        <v>15382.783836396316</v>
      </c>
      <c r="MI783">
        <v>23503.253807676199</v>
      </c>
      <c r="MJ783">
        <v>75925.932000000001</v>
      </c>
      <c r="MK783">
        <v>7403.5991557479538</v>
      </c>
      <c r="ML783">
        <v>22290.441711579078</v>
      </c>
      <c r="MM783">
        <v>24911.935754738221</v>
      </c>
      <c r="MN783">
        <v>12604.171244749255</v>
      </c>
      <c r="MO783">
        <v>19323.387683898727</v>
      </c>
      <c r="MP783">
        <v>11462.00382028981</v>
      </c>
      <c r="MQ783">
        <v>21763.081046830433</v>
      </c>
      <c r="MR783">
        <v>7761.4357512362922</v>
      </c>
      <c r="MS783">
        <v>4583.3315000000002</v>
      </c>
      <c r="MT783">
        <v>16695.652590248839</v>
      </c>
      <c r="MU783">
        <v>13723.743763677599</v>
      </c>
      <c r="MV783">
        <v>11000</v>
      </c>
      <c r="MW783">
        <v>23937.067248740954</v>
      </c>
      <c r="MX783">
        <v>9870.93078526307</v>
      </c>
      <c r="MY783">
        <v>7315.2626223145489</v>
      </c>
      <c r="MZ783">
        <v>14010.555514043879</v>
      </c>
      <c r="NA783">
        <v>6017.4087053653593</v>
      </c>
      <c r="NB783">
        <v>3784.7543999999998</v>
      </c>
      <c r="NC783">
        <v>12070.388128310402</v>
      </c>
      <c r="ND783">
        <v>11197.0696440303</v>
      </c>
      <c r="NE783">
        <v>18739.198569905711</v>
      </c>
      <c r="NF783">
        <v>7026.3227248244848</v>
      </c>
      <c r="NG783">
        <v>50000</v>
      </c>
      <c r="NH783">
        <v>5881.1185297200009</v>
      </c>
      <c r="NI783">
        <v>1490</v>
      </c>
      <c r="NJ783">
        <v>64249.395989907171</v>
      </c>
      <c r="NK783">
        <v>5390.9995743118698</v>
      </c>
      <c r="NL783">
        <v>12786.88639344</v>
      </c>
      <c r="NM783">
        <v>11692.142228676903</v>
      </c>
      <c r="NN783">
        <v>6298.2927058927162</v>
      </c>
      <c r="NO783">
        <v>15863.63795</v>
      </c>
      <c r="NP783">
        <v>8534.7623237564439</v>
      </c>
      <c r="NR783">
        <v>11015.739016609532</v>
      </c>
      <c r="NS783">
        <v>70813.94</v>
      </c>
      <c r="NT783">
        <v>8128.0175647758933</v>
      </c>
      <c r="NU783">
        <v>3871.8274793056503</v>
      </c>
      <c r="NW783">
        <v>12000</v>
      </c>
      <c r="NX783">
        <v>27433.226511437872</v>
      </c>
      <c r="NY783">
        <v>7143.1349473889923</v>
      </c>
      <c r="NZ783">
        <v>30900</v>
      </c>
      <c r="OA783">
        <v>5195.3125</v>
      </c>
      <c r="OB783">
        <v>8518.5994635820789</v>
      </c>
      <c r="OC783">
        <v>2317.6034513856002</v>
      </c>
      <c r="OD783">
        <v>12520.335494253326</v>
      </c>
      <c r="OF783">
        <v>11164.716706767949</v>
      </c>
      <c r="OG783">
        <v>19558.705093295717</v>
      </c>
      <c r="OH783">
        <v>8416.6633000000002</v>
      </c>
      <c r="OI783">
        <v>7305.6460081525456</v>
      </c>
      <c r="OK783">
        <v>13828.620859457975</v>
      </c>
      <c r="OL783">
        <v>33644.783967108116</v>
      </c>
      <c r="OM783">
        <v>9255.6247445155786</v>
      </c>
      <c r="OP783">
        <v>33942.67720795668</v>
      </c>
      <c r="OQ783">
        <v>45315.260983194996</v>
      </c>
      <c r="OR783">
        <v>19400</v>
      </c>
      <c r="OT783">
        <v>3500</v>
      </c>
      <c r="OU783">
        <v>19621.992047049</v>
      </c>
      <c r="OX783">
        <v>5577.8353902392637</v>
      </c>
      <c r="PA783">
        <v>22520.337661161619</v>
      </c>
      <c r="PB783">
        <v>7347.1172530868853</v>
      </c>
      <c r="PC783">
        <v>11300</v>
      </c>
      <c r="PD783">
        <v>9078.8856012244341</v>
      </c>
      <c r="PE783">
        <v>38592.854812931968</v>
      </c>
      <c r="PF783">
        <v>51072.012433999502</v>
      </c>
      <c r="PG783">
        <v>11096.458382372999</v>
      </c>
      <c r="PH783">
        <v>10320.896737179271</v>
      </c>
      <c r="PI783">
        <v>18198.279736296281</v>
      </c>
      <c r="PJ783">
        <v>13190.987196922779</v>
      </c>
      <c r="PK783">
        <v>10999.538095276397</v>
      </c>
      <c r="PL783">
        <v>6434.3455576616725</v>
      </c>
      <c r="PM783">
        <v>22889.715613335495</v>
      </c>
      <c r="PN783">
        <v>2732.9563800000001</v>
      </c>
      <c r="PO783">
        <v>2475.7258850463268</v>
      </c>
      <c r="PP783">
        <v>23500</v>
      </c>
      <c r="PQ783">
        <v>15036.324674884712</v>
      </c>
      <c r="PR783">
        <v>9500</v>
      </c>
      <c r="PT783">
        <v>9591.6769581248882</v>
      </c>
      <c r="PV783">
        <v>28785.496777780325</v>
      </c>
      <c r="PW783">
        <v>8829.1697035790057</v>
      </c>
      <c r="PX783">
        <v>16366.767459617931</v>
      </c>
      <c r="PZ783">
        <v>6050.32399740661</v>
      </c>
      <c r="QA783">
        <v>38968.614947926297</v>
      </c>
      <c r="QB783">
        <v>13528.712455440631</v>
      </c>
      <c r="QC783">
        <v>17763.480161683376</v>
      </c>
      <c r="QD783">
        <v>78598.428949788518</v>
      </c>
      <c r="QF783">
        <v>11382.4606213232</v>
      </c>
      <c r="QH783">
        <v>22249.510253523087</v>
      </c>
      <c r="QI783">
        <v>12996.926976000001</v>
      </c>
      <c r="QJ783">
        <v>6480.987570389434</v>
      </c>
      <c r="QK783">
        <v>43892.400322003094</v>
      </c>
      <c r="QL783">
        <v>21048.112385134766</v>
      </c>
      <c r="QM783">
        <v>50578.71915378276</v>
      </c>
      <c r="QO783">
        <v>7859.2227773610311</v>
      </c>
      <c r="QP783">
        <v>38763.279477964003</v>
      </c>
      <c r="QR783">
        <v>8075.8347110679169</v>
      </c>
      <c r="QS783">
        <v>56931.776546759633</v>
      </c>
      <c r="QT783">
        <v>14551.382732469001</v>
      </c>
      <c r="QU783">
        <v>2887.0928475683468</v>
      </c>
      <c r="QV783">
        <v>11723.976371719511</v>
      </c>
      <c r="QW783">
        <v>9894.4798538498853</v>
      </c>
      <c r="QX783">
        <v>23091.36273054935</v>
      </c>
      <c r="QY783">
        <v>2450</v>
      </c>
      <c r="RB783">
        <v>16723.516027539787</v>
      </c>
      <c r="RD783">
        <v>16239.624972007925</v>
      </c>
      <c r="RE783">
        <v>18499.833500000001</v>
      </c>
      <c r="RF783">
        <v>72189.958850827898</v>
      </c>
      <c r="RG783">
        <v>86082.003002372745</v>
      </c>
      <c r="RH783">
        <v>11519.611963522537</v>
      </c>
      <c r="RI783">
        <v>10113.633329545049</v>
      </c>
      <c r="RL783">
        <v>21690.077351573826</v>
      </c>
      <c r="RN783">
        <v>4196.7649268482965</v>
      </c>
      <c r="RO783">
        <v>20434.669024304094</v>
      </c>
      <c r="RP783">
        <v>10509.914468626723</v>
      </c>
      <c r="RQ783">
        <v>32838.657631006463</v>
      </c>
      <c r="RR783">
        <v>28610.91323058886</v>
      </c>
      <c r="RS783">
        <v>11593.657779601799</v>
      </c>
      <c r="RT783">
        <v>27191.689549999999</v>
      </c>
      <c r="RV783">
        <v>8494.9066645782204</v>
      </c>
      <c r="RW783">
        <v>26449.968006293886</v>
      </c>
      <c r="RX783">
        <v>9756.5543484162772</v>
      </c>
      <c r="RY783">
        <v>8849.8612929056289</v>
      </c>
      <c r="RZ783">
        <v>9976.803241872376</v>
      </c>
      <c r="SA783">
        <v>2067.2629999999999</v>
      </c>
      <c r="SB783">
        <v>900</v>
      </c>
      <c r="SC783">
        <v>15004.148636117841</v>
      </c>
      <c r="SD783">
        <v>30422.715568759151</v>
      </c>
      <c r="SE783">
        <v>3620</v>
      </c>
      <c r="SF783">
        <v>5933.5413991722608</v>
      </c>
      <c r="SG783">
        <v>12490.71592029396</v>
      </c>
      <c r="SI783">
        <v>18478.706589971916</v>
      </c>
      <c r="SJ783">
        <v>5735.2578323600665</v>
      </c>
      <c r="SK783">
        <v>12493.90992</v>
      </c>
      <c r="SL783">
        <v>5822.8250231490574</v>
      </c>
      <c r="SM783">
        <v>97777.790000000008</v>
      </c>
      <c r="SN783">
        <v>11106.257560724875</v>
      </c>
      <c r="SP783">
        <v>10866.061872278751</v>
      </c>
      <c r="SR783">
        <v>10157.975458137129</v>
      </c>
      <c r="SS783">
        <v>6048.3344230151997</v>
      </c>
      <c r="ST783">
        <v>11024.860869862528</v>
      </c>
      <c r="SU783">
        <v>2900</v>
      </c>
      <c r="SV783">
        <v>5287.9665801958599</v>
      </c>
      <c r="SW783">
        <v>9087.6730780226735</v>
      </c>
      <c r="SX783">
        <v>12578.577561426431</v>
      </c>
      <c r="SZ783">
        <v>10952.866451624615</v>
      </c>
      <c r="TB783">
        <v>61828.498393754417</v>
      </c>
      <c r="TD783">
        <v>3333.2063600000001</v>
      </c>
      <c r="TF783">
        <v>11212.5</v>
      </c>
      <c r="TG783">
        <v>19914.164472114</v>
      </c>
      <c r="TH783">
        <v>3210</v>
      </c>
      <c r="TI783">
        <v>17328.634794158708</v>
      </c>
      <c r="TK783">
        <v>9484.8615676046993</v>
      </c>
      <c r="TL783">
        <v>31108.325164696791</v>
      </c>
      <c r="TN783">
        <v>14319.734097671675</v>
      </c>
      <c r="TO783">
        <v>26169.095437448737</v>
      </c>
      <c r="TP783">
        <v>5057.9343088872001</v>
      </c>
      <c r="TQ783">
        <v>15929.274707774959</v>
      </c>
      <c r="TR783">
        <v>5816.6810301152</v>
      </c>
      <c r="TT783">
        <v>2100</v>
      </c>
      <c r="TV783">
        <v>11602.257153563765</v>
      </c>
      <c r="TW783">
        <v>16659.659976311956</v>
      </c>
      <c r="TY783">
        <v>5896.5013793875751</v>
      </c>
      <c r="UC783">
        <v>6245.8053441750308</v>
      </c>
      <c r="UD783">
        <v>14418.145982484382</v>
      </c>
      <c r="UE783">
        <v>2820</v>
      </c>
      <c r="UG783">
        <v>13093.171582359286</v>
      </c>
      <c r="UK783">
        <v>1800</v>
      </c>
      <c r="UL783">
        <v>14648.848979967999</v>
      </c>
      <c r="UM783">
        <v>3180</v>
      </c>
      <c r="UN783">
        <v>5504.6462013227811</v>
      </c>
      <c r="UO783">
        <v>19384.855864792862</v>
      </c>
      <c r="UQ783">
        <v>4385.3951723616246</v>
      </c>
      <c r="UR783">
        <v>15337.206853673475</v>
      </c>
      <c r="UT783">
        <v>17977.406890496288</v>
      </c>
      <c r="UU783">
        <v>21353.274400000002</v>
      </c>
      <c r="UW783">
        <v>9475.4871195835021</v>
      </c>
      <c r="UY783">
        <v>20961.950824056727</v>
      </c>
      <c r="UZ783">
        <v>5700</v>
      </c>
      <c r="VD783">
        <v>6625.0029999999997</v>
      </c>
      <c r="VE783">
        <v>2816.6689200000001</v>
      </c>
      <c r="VF783">
        <v>9408.5992746295487</v>
      </c>
      <c r="VG783">
        <v>3815.4964422771554</v>
      </c>
      <c r="VJ783">
        <v>2400</v>
      </c>
      <c r="VL783">
        <v>6851.8523999999998</v>
      </c>
      <c r="VP783">
        <v>4233.0287812783999</v>
      </c>
      <c r="VQ783">
        <v>2630</v>
      </c>
      <c r="VS783">
        <v>9658.3020996882497</v>
      </c>
      <c r="VT783">
        <v>10144.857450000001</v>
      </c>
      <c r="VV783">
        <v>18748.309458622203</v>
      </c>
      <c r="VW783">
        <v>33149.247941959708</v>
      </c>
      <c r="VX783">
        <v>23850</v>
      </c>
      <c r="VY783">
        <v>8761.4130378100017</v>
      </c>
      <c r="WA783">
        <v>5359.1250546767915</v>
      </c>
      <c r="WC783">
        <v>17043.380166135346</v>
      </c>
      <c r="WD783">
        <v>10116.499779001648</v>
      </c>
      <c r="WE783">
        <v>43245.813258935545</v>
      </c>
      <c r="WH783">
        <v>7510.6663374360378</v>
      </c>
      <c r="WI783">
        <v>5032.7351828756173</v>
      </c>
      <c r="WK783">
        <v>51128.074575463019</v>
      </c>
      <c r="WN783">
        <v>6017.3145129866825</v>
      </c>
      <c r="WO783">
        <v>5640.3620681699995</v>
      </c>
      <c r="WR783">
        <v>3490</v>
      </c>
      <c r="WS783">
        <v>8001.6091999999999</v>
      </c>
      <c r="WT783">
        <v>62429.72343127292</v>
      </c>
      <c r="WV783">
        <v>8296.0259891928727</v>
      </c>
      <c r="WW783">
        <v>24320.14486350384</v>
      </c>
      <c r="WZ783">
        <v>12509.62933163828</v>
      </c>
      <c r="XB783">
        <v>59626.01648289727</v>
      </c>
      <c r="XC783">
        <v>5670.1336756274914</v>
      </c>
      <c r="XD783">
        <v>4411.9794076828803</v>
      </c>
      <c r="XF783">
        <v>12966.25721847026</v>
      </c>
      <c r="XG783">
        <v>9300</v>
      </c>
      <c r="XI783">
        <v>2500</v>
      </c>
      <c r="XJ783">
        <v>28183.527756171192</v>
      </c>
      <c r="XK783">
        <v>2457.7371322080735</v>
      </c>
      <c r="XL783">
        <v>52403.590800447608</v>
      </c>
      <c r="XM783">
        <v>68729.551887377733</v>
      </c>
      <c r="XN783">
        <v>3173.0754000000002</v>
      </c>
      <c r="XO783">
        <v>20056.423895621068</v>
      </c>
      <c r="XP783">
        <v>11255.100655274999</v>
      </c>
      <c r="XQ783">
        <v>22548.731957655451</v>
      </c>
      <c r="XT783">
        <v>5149.3549785031428</v>
      </c>
      <c r="XU783">
        <v>13254.770760091418</v>
      </c>
      <c r="XV783">
        <v>37578.28114915215</v>
      </c>
      <c r="XW783">
        <v>11012.222300570551</v>
      </c>
      <c r="YA783">
        <v>40509.035844881713</v>
      </c>
      <c r="YB783">
        <v>12316.894701427726</v>
      </c>
      <c r="YC783">
        <v>5800</v>
      </c>
      <c r="YD783">
        <v>8597.9596733647159</v>
      </c>
      <c r="YF783">
        <v>40100</v>
      </c>
      <c r="YG783">
        <v>3850.6599713488381</v>
      </c>
      <c r="YH783">
        <v>3481.1911957910402</v>
      </c>
      <c r="YI783">
        <v>5948.2766948276094</v>
      </c>
      <c r="YK783">
        <v>2906.4181262814409</v>
      </c>
      <c r="YL783">
        <v>8886.4455769851538</v>
      </c>
      <c r="YM783">
        <v>1850</v>
      </c>
      <c r="YN783">
        <v>6240</v>
      </c>
      <c r="YO783">
        <v>47182.724411092953</v>
      </c>
      <c r="YP783">
        <v>11053.55329452363</v>
      </c>
      <c r="YR783">
        <v>25399.388317711277</v>
      </c>
      <c r="YS783">
        <v>16986.394514087311</v>
      </c>
      <c r="YT783">
        <v>13114.2850387011</v>
      </c>
      <c r="YU783">
        <v>11570.509618125734</v>
      </c>
      <c r="YX783">
        <v>14333.327600000001</v>
      </c>
      <c r="YY783">
        <v>30564.101739989012</v>
      </c>
      <c r="YZ783">
        <v>8281.7258455508982</v>
      </c>
      <c r="ZA783">
        <v>18101.1485335449</v>
      </c>
      <c r="ZC783">
        <v>7293.9331018262865</v>
      </c>
      <c r="ZD783">
        <v>41415.722127517278</v>
      </c>
      <c r="ZF783">
        <v>17800.666917554303</v>
      </c>
      <c r="ZJ783">
        <v>10810.697782247595</v>
      </c>
      <c r="ZM783">
        <v>33120.5272645808</v>
      </c>
      <c r="ZN783">
        <v>28293.283754611683</v>
      </c>
      <c r="ZO783">
        <v>2142.8567967030003</v>
      </c>
      <c r="ZP783">
        <v>800</v>
      </c>
      <c r="ZQ783">
        <v>38786.445437341637</v>
      </c>
      <c r="ZR783">
        <v>7467.532019480399</v>
      </c>
      <c r="ZS783">
        <v>3434.9731700000002</v>
      </c>
      <c r="ZU783">
        <v>18200</v>
      </c>
      <c r="ZV783">
        <v>8800</v>
      </c>
      <c r="ZW783">
        <v>27335.590162294615</v>
      </c>
      <c r="AAA783">
        <v>10782.606</v>
      </c>
      <c r="AAB783">
        <v>6300</v>
      </c>
      <c r="AAD783">
        <v>10740.740760691877</v>
      </c>
      <c r="AAE783">
        <v>5574.0667862138353</v>
      </c>
      <c r="AAF783">
        <v>5766.7659777973677</v>
      </c>
      <c r="AAG783">
        <v>11172.850689385345</v>
      </c>
      <c r="AAH783">
        <v>2232.7542780426652</v>
      </c>
      <c r="AAJ783">
        <v>64085.344777583996</v>
      </c>
      <c r="AAK783">
        <v>4114.0848342250802</v>
      </c>
      <c r="AAL783">
        <v>13589.333644117272</v>
      </c>
      <c r="AAM783">
        <v>25949.99280934675</v>
      </c>
      <c r="AAN783">
        <v>14431.813852272147</v>
      </c>
      <c r="AAP783">
        <v>12500</v>
      </c>
      <c r="AAQ783">
        <v>15488.233920161143</v>
      </c>
      <c r="AAR783">
        <v>24704.695674863946</v>
      </c>
      <c r="AAT783">
        <v>14501.559212532164</v>
      </c>
      <c r="AAU783">
        <v>15724.938661238719</v>
      </c>
      <c r="AAV783">
        <v>2234.4816000000001</v>
      </c>
      <c r="AAW783">
        <v>18948.295685518609</v>
      </c>
      <c r="AAY783">
        <v>32663.650658405862</v>
      </c>
      <c r="AAZ783">
        <v>13849.533278843572</v>
      </c>
      <c r="ABC783">
        <v>18102.120682773479</v>
      </c>
      <c r="ABD783">
        <v>18800</v>
      </c>
      <c r="ABF783">
        <v>3115.7761019414402</v>
      </c>
      <c r="ABG783">
        <v>16385.207331942471</v>
      </c>
      <c r="ABI783">
        <v>3328.6391955003091</v>
      </c>
      <c r="ABJ783">
        <v>12630.647104177982</v>
      </c>
      <c r="ABL783">
        <v>6284.2318948958073</v>
      </c>
      <c r="ABM783">
        <v>5652.1725000000006</v>
      </c>
      <c r="ABN783">
        <v>1400</v>
      </c>
      <c r="ABO783">
        <v>11508.782316535911</v>
      </c>
      <c r="ABP783">
        <v>12214.399981986278</v>
      </c>
      <c r="ABQ783">
        <v>10667.267461763606</v>
      </c>
    </row>
    <row r="784" spans="2:745" x14ac:dyDescent="0.25">
      <c r="B784" s="3">
        <v>43880</v>
      </c>
      <c r="C784" s="4">
        <v>14869.323453108358</v>
      </c>
      <c r="D784">
        <v>4520</v>
      </c>
      <c r="F784">
        <v>3238.0954000000002</v>
      </c>
      <c r="K784">
        <v>7085.3678918075202</v>
      </c>
      <c r="L784">
        <v>3540</v>
      </c>
      <c r="O784">
        <v>34345.188939546002</v>
      </c>
      <c r="P784">
        <v>11182.861927588401</v>
      </c>
      <c r="R784">
        <v>1580</v>
      </c>
      <c r="T784">
        <v>11895.068177557947</v>
      </c>
      <c r="W784">
        <v>9210</v>
      </c>
      <c r="Y784">
        <v>55004.817674747232</v>
      </c>
      <c r="Z784">
        <v>41665.387201122372</v>
      </c>
      <c r="AA784">
        <v>2040</v>
      </c>
      <c r="AB784">
        <v>12758.688984030845</v>
      </c>
      <c r="AD784">
        <v>5188.2759721283874</v>
      </c>
      <c r="AE784">
        <v>3970</v>
      </c>
      <c r="AH784">
        <v>3977.1959999999999</v>
      </c>
      <c r="AI784">
        <v>4000</v>
      </c>
      <c r="AJ784">
        <v>6600.1828624782192</v>
      </c>
      <c r="AK784">
        <v>9937.0413675142136</v>
      </c>
      <c r="AL784">
        <v>2000</v>
      </c>
      <c r="AN784">
        <v>3443.1069000000002</v>
      </c>
      <c r="AO784">
        <v>2000</v>
      </c>
      <c r="AP784">
        <v>18444.025229601601</v>
      </c>
      <c r="AQ784">
        <v>1300</v>
      </c>
      <c r="AR784">
        <v>7090</v>
      </c>
      <c r="AT784">
        <v>7885.1179611541984</v>
      </c>
      <c r="AU784">
        <v>12840.131468862639</v>
      </c>
      <c r="AW784">
        <v>7833.3302000000003</v>
      </c>
      <c r="AX784">
        <v>6927.0477708180006</v>
      </c>
      <c r="AY784">
        <v>3750</v>
      </c>
      <c r="BA784">
        <v>118995.59240254313</v>
      </c>
      <c r="BB784">
        <v>24801.651763465517</v>
      </c>
      <c r="BD784">
        <v>5527.5655436443549</v>
      </c>
      <c r="BE784">
        <v>1690</v>
      </c>
      <c r="BF784">
        <v>15610.481433528261</v>
      </c>
      <c r="BG784">
        <v>16508.220624867001</v>
      </c>
      <c r="BH784">
        <v>7029.4928</v>
      </c>
      <c r="BI784">
        <v>3880</v>
      </c>
      <c r="BJ784">
        <v>3749.4209999999998</v>
      </c>
      <c r="BK784">
        <v>17905.198210462517</v>
      </c>
      <c r="BN784">
        <v>4546.8767960687765</v>
      </c>
      <c r="BO784">
        <v>17912.098373132292</v>
      </c>
      <c r="BQ784">
        <v>5892.0741075779952</v>
      </c>
      <c r="BR784">
        <v>47863.768872814268</v>
      </c>
      <c r="BS784">
        <v>1090</v>
      </c>
      <c r="BW784">
        <v>3600</v>
      </c>
      <c r="BX784">
        <v>5148.1485600000005</v>
      </c>
      <c r="BY784">
        <v>9628.1027520665411</v>
      </c>
      <c r="BZ784">
        <v>13807.619379827011</v>
      </c>
      <c r="CE784">
        <v>2800</v>
      </c>
      <c r="CF784">
        <v>7944.2377746691654</v>
      </c>
      <c r="CH784">
        <v>7631.8489993929506</v>
      </c>
      <c r="CI784">
        <v>18025.737782215594</v>
      </c>
      <c r="CK784">
        <v>4270.1240483555639</v>
      </c>
      <c r="CM784">
        <v>6156.8131434542038</v>
      </c>
      <c r="CN784">
        <v>11100</v>
      </c>
      <c r="CQ784">
        <v>12928.748159554578</v>
      </c>
      <c r="CT784">
        <v>9904.5812150489419</v>
      </c>
      <c r="CV784">
        <v>5335.3085667854875</v>
      </c>
      <c r="CX784">
        <v>164613.47507503198</v>
      </c>
      <c r="CY784">
        <v>7358.8286181587446</v>
      </c>
      <c r="CZ784">
        <v>11333.328799999999</v>
      </c>
      <c r="DB784">
        <v>14369.050379523</v>
      </c>
      <c r="DD784">
        <v>4948.7842081944</v>
      </c>
      <c r="DE784">
        <v>6370.3362442637917</v>
      </c>
      <c r="DF784">
        <v>7516.7908927300459</v>
      </c>
      <c r="DG784">
        <v>16621.3488</v>
      </c>
      <c r="DH784">
        <v>9055.6277300841994</v>
      </c>
      <c r="DI784">
        <v>4117.2951599999997</v>
      </c>
      <c r="DJ784">
        <v>3350</v>
      </c>
      <c r="DK784">
        <v>40205.675820705022</v>
      </c>
      <c r="DL784">
        <v>2000</v>
      </c>
      <c r="DM784">
        <v>5812.877332632399</v>
      </c>
      <c r="DN784">
        <v>8936.644466744001</v>
      </c>
      <c r="DO784">
        <v>23723.986182070905</v>
      </c>
      <c r="DP784">
        <v>34412.457500000004</v>
      </c>
      <c r="DQ784">
        <v>1800</v>
      </c>
      <c r="DS784">
        <v>12485.293034533694</v>
      </c>
      <c r="DT784">
        <v>22823.104799821849</v>
      </c>
      <c r="DU784">
        <v>33956.157951848611</v>
      </c>
      <c r="DW784">
        <v>4251.7504839164239</v>
      </c>
      <c r="DY784">
        <v>11488.089307193895</v>
      </c>
      <c r="DZ784">
        <v>19052.308812674397</v>
      </c>
      <c r="EA784">
        <v>7705.8780992820002</v>
      </c>
      <c r="EB784">
        <v>3738.8950815121825</v>
      </c>
      <c r="EC784">
        <v>8127.4120441823952</v>
      </c>
      <c r="EE784">
        <v>5900</v>
      </c>
      <c r="EF784">
        <v>41586.56903723385</v>
      </c>
      <c r="EG784">
        <v>76732.111177999235</v>
      </c>
      <c r="EH784">
        <v>11700</v>
      </c>
      <c r="EJ784">
        <v>3990</v>
      </c>
      <c r="EK784">
        <v>8904.4195080841928</v>
      </c>
      <c r="EN784">
        <v>2375</v>
      </c>
      <c r="EO784">
        <v>900</v>
      </c>
      <c r="EP784">
        <v>48438.440217461335</v>
      </c>
      <c r="ER784">
        <v>12000</v>
      </c>
      <c r="ES784">
        <v>8773.0388999999996</v>
      </c>
      <c r="ET784">
        <v>3560</v>
      </c>
      <c r="EU784">
        <v>3319.2231591286404</v>
      </c>
      <c r="EV784">
        <v>2500</v>
      </c>
      <c r="EW784">
        <v>20026.535896422574</v>
      </c>
      <c r="EX784">
        <v>7652.1306856308665</v>
      </c>
      <c r="EY784">
        <v>13934.388620846168</v>
      </c>
      <c r="EZ784">
        <v>5053.9078099470426</v>
      </c>
      <c r="FB784">
        <v>9188.772095163522</v>
      </c>
      <c r="FC784">
        <v>1400</v>
      </c>
      <c r="FD784">
        <v>8641.5428641541985</v>
      </c>
      <c r="FE784">
        <v>1500</v>
      </c>
      <c r="FG784">
        <v>14216.2688152188</v>
      </c>
      <c r="FH784">
        <v>39924.374559205433</v>
      </c>
      <c r="FJ784">
        <v>4211.1781507489923</v>
      </c>
      <c r="FK784">
        <v>22140.528067632004</v>
      </c>
      <c r="FL784">
        <v>9951.4182744503996</v>
      </c>
      <c r="FM784">
        <v>36015.739721328733</v>
      </c>
      <c r="FN784">
        <v>7866.5401692732676</v>
      </c>
      <c r="FO784">
        <v>800</v>
      </c>
      <c r="FP784">
        <v>22841.775497181301</v>
      </c>
      <c r="FR784">
        <v>8800</v>
      </c>
      <c r="FS784">
        <v>21274.9679</v>
      </c>
      <c r="FU784">
        <v>2290</v>
      </c>
      <c r="FV784">
        <v>2330</v>
      </c>
      <c r="FW784">
        <v>5501.3476157640007</v>
      </c>
      <c r="FY784">
        <v>44098.400841976494</v>
      </c>
      <c r="FZ784">
        <v>6500</v>
      </c>
      <c r="GA784">
        <v>10074.91814845417</v>
      </c>
      <c r="GB784">
        <v>3145.4548599999998</v>
      </c>
      <c r="GC784">
        <v>5642.9012539943997</v>
      </c>
      <c r="GD784">
        <v>7058.4888517392292</v>
      </c>
      <c r="GE784">
        <v>18088.42408219081</v>
      </c>
      <c r="GG784">
        <v>5546.7052724999994</v>
      </c>
      <c r="GH784">
        <v>1100</v>
      </c>
      <c r="GI784">
        <v>10213.966418503547</v>
      </c>
      <c r="GK784">
        <v>5987.2560009511026</v>
      </c>
      <c r="GL784">
        <v>12652.5773016566</v>
      </c>
      <c r="GN784">
        <v>56658.847788246225</v>
      </c>
      <c r="GP784">
        <v>6323.9017502999995</v>
      </c>
      <c r="GQ784">
        <v>13450</v>
      </c>
      <c r="GR784">
        <v>3848.0390097124309</v>
      </c>
      <c r="GT784">
        <v>7533.8375108363252</v>
      </c>
      <c r="GU784">
        <v>7969.260051556399</v>
      </c>
      <c r="GW784">
        <v>6214.9503500000001</v>
      </c>
      <c r="GX784">
        <v>6587.984499011719</v>
      </c>
      <c r="GZ784">
        <v>9217.7843205305035</v>
      </c>
      <c r="HB784">
        <v>13704.693475076887</v>
      </c>
      <c r="HD784">
        <v>24000</v>
      </c>
      <c r="HF784">
        <v>13230.989124268901</v>
      </c>
      <c r="HG784">
        <v>15476.848828417602</v>
      </c>
      <c r="HI784">
        <v>13400.928103682947</v>
      </c>
      <c r="HJ784">
        <v>15772.855759793334</v>
      </c>
      <c r="HL784">
        <v>73665.261045716587</v>
      </c>
      <c r="HS784">
        <v>6021.7907053673562</v>
      </c>
      <c r="HT784">
        <v>2300</v>
      </c>
      <c r="HV784">
        <v>16126.460177621144</v>
      </c>
      <c r="HW784">
        <v>20512.298525970575</v>
      </c>
      <c r="HX784">
        <v>14535.765438939112</v>
      </c>
      <c r="HZ784">
        <v>6249.9970000000003</v>
      </c>
      <c r="IA784">
        <v>14402.924237806707</v>
      </c>
      <c r="IE784">
        <v>2170.9405400000001</v>
      </c>
      <c r="IF784">
        <v>6232.1232707148101</v>
      </c>
      <c r="IG784">
        <v>2350.5975000000003</v>
      </c>
      <c r="IH784">
        <v>3600</v>
      </c>
      <c r="IJ784">
        <v>8700</v>
      </c>
      <c r="IK784">
        <v>28688.52378977952</v>
      </c>
      <c r="IL784">
        <v>6653.934391060001</v>
      </c>
      <c r="IM784">
        <v>2700</v>
      </c>
      <c r="IN784">
        <v>21000</v>
      </c>
      <c r="IO784">
        <v>58907.099231266147</v>
      </c>
      <c r="IP784">
        <v>9601.4391938440349</v>
      </c>
      <c r="IQ784">
        <v>167662.79254076537</v>
      </c>
      <c r="IS784">
        <v>4419.7820261270299</v>
      </c>
      <c r="IT784">
        <v>30096.13462596812</v>
      </c>
      <c r="IU784">
        <v>7462.6600910249126</v>
      </c>
      <c r="IV784">
        <v>16178.829878142398</v>
      </c>
      <c r="IW784">
        <v>19877.925854147401</v>
      </c>
      <c r="IX784">
        <v>7824.7991680198975</v>
      </c>
      <c r="IZ784">
        <v>3300</v>
      </c>
      <c r="JA784">
        <v>30519.002237825014</v>
      </c>
      <c r="JB784">
        <v>24424.903890882368</v>
      </c>
      <c r="JC784">
        <v>128400</v>
      </c>
      <c r="JD784">
        <v>33756.986773967583</v>
      </c>
      <c r="JE784">
        <v>16829.950280768338</v>
      </c>
      <c r="JF784">
        <v>46296.554334204942</v>
      </c>
      <c r="JG784">
        <v>7418.2955000000002</v>
      </c>
      <c r="JI784">
        <v>7660.050193447064</v>
      </c>
      <c r="JJ784">
        <v>4738.1814225622384</v>
      </c>
      <c r="JK784">
        <v>17003.491019111272</v>
      </c>
      <c r="JL784">
        <v>10100</v>
      </c>
      <c r="JN784">
        <v>1672.0359399431263</v>
      </c>
      <c r="JO784">
        <v>1636.3637999999999</v>
      </c>
      <c r="JP784">
        <v>16500</v>
      </c>
      <c r="JR784">
        <v>7257.7547832195469</v>
      </c>
      <c r="JS784">
        <v>1760</v>
      </c>
      <c r="JU784">
        <v>9197.9238733712082</v>
      </c>
      <c r="JV784">
        <v>19233.358260243043</v>
      </c>
      <c r="JW784">
        <v>53721.94789797777</v>
      </c>
      <c r="JX784">
        <v>19977.609619809355</v>
      </c>
      <c r="JZ784">
        <v>10692.737014580141</v>
      </c>
      <c r="KA784">
        <v>1500</v>
      </c>
      <c r="KB784">
        <v>2700</v>
      </c>
      <c r="KC784">
        <v>2500</v>
      </c>
      <c r="KD784">
        <v>10296.413265430858</v>
      </c>
      <c r="KE784">
        <v>24477.228379281038</v>
      </c>
      <c r="KF784">
        <v>2506.5705497613762</v>
      </c>
      <c r="KG784">
        <v>35089.56985857289</v>
      </c>
      <c r="KI784">
        <v>4531.3751480682959</v>
      </c>
      <c r="KJ784">
        <v>25043.541424231062</v>
      </c>
      <c r="KK784">
        <v>15368.122128333947</v>
      </c>
      <c r="KL784">
        <v>20541.439024370899</v>
      </c>
      <c r="KM784">
        <v>20858.144471478601</v>
      </c>
      <c r="KN784">
        <v>14464.22289029274</v>
      </c>
      <c r="KO784">
        <v>9968.7802728343504</v>
      </c>
      <c r="KQ784">
        <v>26135.123614058455</v>
      </c>
      <c r="KR784">
        <v>23650</v>
      </c>
      <c r="KS784">
        <v>10956.188043676799</v>
      </c>
      <c r="KU784">
        <v>8800</v>
      </c>
      <c r="KV784">
        <v>7116.0128648915997</v>
      </c>
      <c r="KX784">
        <v>11458.242052596166</v>
      </c>
      <c r="MG784">
        <v>18405.462321036543</v>
      </c>
      <c r="MH784">
        <v>15301.73650322247</v>
      </c>
      <c r="MI784">
        <v>23810.485883593537</v>
      </c>
      <c r="MJ784">
        <v>76851.858000000007</v>
      </c>
      <c r="MK784">
        <v>6777.1407656462043</v>
      </c>
      <c r="ML784">
        <v>22655.858788818088</v>
      </c>
      <c r="MM784">
        <v>24911.935754738221</v>
      </c>
      <c r="MN784">
        <v>12521.520941504998</v>
      </c>
      <c r="MP784">
        <v>11283.83795779826</v>
      </c>
      <c r="MQ784">
        <v>21625.340027546696</v>
      </c>
      <c r="MR784">
        <v>7614.9935672507027</v>
      </c>
      <c r="MS784">
        <v>4749.9980999999998</v>
      </c>
      <c r="MT784">
        <v>16788.406215750223</v>
      </c>
      <c r="MU784">
        <v>13570.119766323001</v>
      </c>
      <c r="MW784">
        <v>23880.942823773214</v>
      </c>
      <c r="MX784">
        <v>9701.472746031086</v>
      </c>
      <c r="MY784">
        <v>7315.2626223145489</v>
      </c>
      <c r="MZ784">
        <v>13856.593365537903</v>
      </c>
      <c r="NA784">
        <v>5990.6646666748466</v>
      </c>
      <c r="NB784">
        <v>3699.384</v>
      </c>
      <c r="NC784">
        <v>12070.388128310402</v>
      </c>
      <c r="ND784">
        <v>11020.7378386125</v>
      </c>
      <c r="NE784">
        <v>17983.055469716532</v>
      </c>
      <c r="NF784">
        <v>7146.4308055907159</v>
      </c>
      <c r="NG784">
        <v>51000</v>
      </c>
      <c r="NH784">
        <v>5881.1185297200009</v>
      </c>
      <c r="NI784">
        <v>1480</v>
      </c>
      <c r="NJ784">
        <v>63583.982222462786</v>
      </c>
      <c r="NK784">
        <v>5294.8877504586599</v>
      </c>
      <c r="NL784">
        <v>12083.607641800802</v>
      </c>
      <c r="NM784">
        <v>11637.506050038224</v>
      </c>
      <c r="NN784">
        <v>6546.9095232305872</v>
      </c>
      <c r="NO784">
        <v>15863.63795</v>
      </c>
      <c r="NP784">
        <v>8725.2704113402942</v>
      </c>
      <c r="NR784">
        <v>11054.526830048299</v>
      </c>
      <c r="NS784">
        <v>71204.637600000002</v>
      </c>
      <c r="NT784">
        <v>7978.8796278075288</v>
      </c>
      <c r="NU784">
        <v>3871.8274793056503</v>
      </c>
      <c r="NW784">
        <v>12000</v>
      </c>
      <c r="NX784">
        <v>27530.507456513893</v>
      </c>
      <c r="NY784">
        <v>6767.1804764737808</v>
      </c>
      <c r="NZ784">
        <v>30150</v>
      </c>
      <c r="OA784">
        <v>5135.15625</v>
      </c>
      <c r="OB784">
        <v>8518.5994635820789</v>
      </c>
      <c r="OC784">
        <v>2152.0603477151999</v>
      </c>
      <c r="OD784">
        <v>12723.367961727705</v>
      </c>
      <c r="OF784">
        <v>11042.027512188084</v>
      </c>
      <c r="OG784">
        <v>19599.968184209847</v>
      </c>
      <c r="OH784">
        <v>8333.33</v>
      </c>
      <c r="OI784">
        <v>7443.4883856648567</v>
      </c>
      <c r="OK784">
        <v>13593.096903214164</v>
      </c>
      <c r="OL784">
        <v>33644.783967108116</v>
      </c>
      <c r="OM784">
        <v>9568.3147696681317</v>
      </c>
      <c r="OO784">
        <v>7068.0949495742252</v>
      </c>
      <c r="OP784">
        <v>33559.57701373595</v>
      </c>
      <c r="OR784">
        <v>19000</v>
      </c>
      <c r="OS784">
        <v>8822.8550536100065</v>
      </c>
      <c r="OU784">
        <v>19530.726967760398</v>
      </c>
      <c r="OW784">
        <v>11018.519400000001</v>
      </c>
      <c r="OX784">
        <v>5571.7922316366203</v>
      </c>
      <c r="PA784">
        <v>22208.637485920626</v>
      </c>
      <c r="PC784">
        <v>11400</v>
      </c>
      <c r="PD784">
        <v>9152.1024205891445</v>
      </c>
      <c r="PE784">
        <v>37763.891344396434</v>
      </c>
      <c r="PG784">
        <v>10242.884660651998</v>
      </c>
      <c r="PI784">
        <v>18198.279736296281</v>
      </c>
      <c r="PJ784">
        <v>12837.082662371189</v>
      </c>
      <c r="PK784">
        <v>10437.517900627237</v>
      </c>
      <c r="PL784">
        <v>6391.1620304290445</v>
      </c>
      <c r="PM784">
        <v>21040.930890719934</v>
      </c>
      <c r="PN784">
        <v>2639.9986800000001</v>
      </c>
      <c r="PO784">
        <v>2543.2456819112263</v>
      </c>
      <c r="PP784">
        <v>23300</v>
      </c>
      <c r="PQ784">
        <v>14748.744694763967</v>
      </c>
      <c r="PR784">
        <v>9050</v>
      </c>
      <c r="PT784">
        <v>9886.8054799133461</v>
      </c>
      <c r="PV784">
        <v>28381.773120307949</v>
      </c>
      <c r="PW784">
        <v>9185.9038330165422</v>
      </c>
      <c r="PX784">
        <v>16366.767459617931</v>
      </c>
      <c r="PZ784">
        <v>6050.32399740661</v>
      </c>
      <c r="QA784">
        <v>37279.974966849491</v>
      </c>
      <c r="QB784">
        <v>13669.63654351814</v>
      </c>
      <c r="QC784">
        <v>18409.424894835498</v>
      </c>
      <c r="QD784">
        <v>78598.428949788518</v>
      </c>
      <c r="QE784">
        <v>7942.4993813803339</v>
      </c>
      <c r="QF784">
        <v>11300.572415414401</v>
      </c>
      <c r="QG784">
        <v>42300</v>
      </c>
      <c r="QI784">
        <v>12947.696191999999</v>
      </c>
      <c r="QJ784">
        <v>6889.6984982518316</v>
      </c>
      <c r="QK784">
        <v>44545.34512018165</v>
      </c>
      <c r="QL784">
        <v>20796.541320770604</v>
      </c>
      <c r="QM784">
        <v>50920.4672561732</v>
      </c>
      <c r="QO784">
        <v>7802.0647935256784</v>
      </c>
      <c r="QP784">
        <v>36249.949636500001</v>
      </c>
      <c r="QR784">
        <v>7584.2621634376965</v>
      </c>
      <c r="QS784">
        <v>58333.174123295255</v>
      </c>
      <c r="QT784">
        <v>14509.568414272249</v>
      </c>
      <c r="QU784">
        <v>2942.0850922839345</v>
      </c>
      <c r="QV784">
        <v>11595.141466535779</v>
      </c>
      <c r="QW784">
        <v>10589.546620442647</v>
      </c>
      <c r="QX784">
        <v>22346.480061821952</v>
      </c>
      <c r="QY784">
        <v>2490</v>
      </c>
      <c r="RB784">
        <v>16723.516027539787</v>
      </c>
      <c r="RD784">
        <v>15710.892996175109</v>
      </c>
      <c r="RE784">
        <v>18499.833500000001</v>
      </c>
      <c r="RF784">
        <v>72273.031300598712</v>
      </c>
      <c r="RG784">
        <v>86528.023743317695</v>
      </c>
      <c r="RH784">
        <v>10825.91270294545</v>
      </c>
      <c r="RI784">
        <v>10075.754553029899</v>
      </c>
      <c r="RK784">
        <v>3600</v>
      </c>
      <c r="RL784">
        <v>21783.569064296124</v>
      </c>
      <c r="RN784">
        <v>4109.4976032276318</v>
      </c>
      <c r="RO784">
        <v>20176.002327793914</v>
      </c>
      <c r="RP784">
        <v>10509.914468626723</v>
      </c>
      <c r="RQ784">
        <v>32779.806990090685</v>
      </c>
      <c r="RR784">
        <v>28308.380915461788</v>
      </c>
      <c r="RT784">
        <v>28254.242249999999</v>
      </c>
      <c r="RV784">
        <v>8494.9066645782204</v>
      </c>
      <c r="RW784">
        <v>25574.141251118595</v>
      </c>
      <c r="RX784">
        <v>9441.8267887899456</v>
      </c>
      <c r="RY784">
        <v>8891.4099374732614</v>
      </c>
      <c r="RZ784">
        <v>9584.7018044188771</v>
      </c>
      <c r="SA784">
        <v>2139.1678000000002</v>
      </c>
      <c r="SB784">
        <v>800</v>
      </c>
      <c r="SC784">
        <v>14196.232940326881</v>
      </c>
      <c r="SD784">
        <v>30502.775346571678</v>
      </c>
      <c r="SE784">
        <v>3600</v>
      </c>
      <c r="SF784">
        <v>5902.4350222434432</v>
      </c>
      <c r="SG784">
        <v>12277.563771483483</v>
      </c>
      <c r="SH784">
        <v>11460.32521875</v>
      </c>
      <c r="SJ784">
        <v>5647.0230964776047</v>
      </c>
      <c r="SK784">
        <v>12326.953440000001</v>
      </c>
      <c r="SL784">
        <v>5822.8250231490574</v>
      </c>
      <c r="SM784">
        <v>93333.345000000001</v>
      </c>
      <c r="SN784">
        <v>11106.257560724875</v>
      </c>
      <c r="SP784">
        <v>10637.302674967619</v>
      </c>
      <c r="SR784">
        <v>9745.3077051503096</v>
      </c>
      <c r="SS784">
        <v>6048.3344230151997</v>
      </c>
      <c r="ST784">
        <v>10957.636108460927</v>
      </c>
      <c r="SU784">
        <v>2780</v>
      </c>
      <c r="SV784">
        <v>5125.2599161898324</v>
      </c>
      <c r="SW784">
        <v>8764.3961701088228</v>
      </c>
      <c r="SX784">
        <v>12623.182446396029</v>
      </c>
      <c r="SY784">
        <v>3310</v>
      </c>
      <c r="SZ784">
        <v>10810.621432772345</v>
      </c>
      <c r="TB784">
        <v>61747.252009531338</v>
      </c>
      <c r="TD784">
        <v>3574.2440100000003</v>
      </c>
      <c r="TF784">
        <v>11250</v>
      </c>
      <c r="TG784">
        <v>19914.164472114</v>
      </c>
      <c r="TI784">
        <v>16689.791115111384</v>
      </c>
      <c r="TK784">
        <v>9484.8615676046993</v>
      </c>
      <c r="TL784">
        <v>31108.325164696791</v>
      </c>
      <c r="TN784">
        <v>14319.734097671675</v>
      </c>
      <c r="TO784">
        <v>26006.048113850931</v>
      </c>
      <c r="TP784">
        <v>4928.2436855823998</v>
      </c>
      <c r="TQ784">
        <v>15463.258692387928</v>
      </c>
      <c r="TR784">
        <v>5807.2992865182396</v>
      </c>
      <c r="TT784">
        <v>2200</v>
      </c>
      <c r="TU784">
        <v>1900</v>
      </c>
      <c r="TV784">
        <v>11648.2978565541</v>
      </c>
      <c r="TW784">
        <v>16883.279573309435</v>
      </c>
      <c r="TY784">
        <v>5640.131754196811</v>
      </c>
      <c r="TZ784">
        <v>3982.8153422385999</v>
      </c>
      <c r="UB784">
        <v>27048.354866682366</v>
      </c>
      <c r="UE784">
        <v>2780</v>
      </c>
      <c r="UG784">
        <v>13093.171582359286</v>
      </c>
      <c r="UH784">
        <v>13030.066552606422</v>
      </c>
      <c r="UK784">
        <v>1900</v>
      </c>
      <c r="UL784">
        <v>13733.295918720001</v>
      </c>
      <c r="UM784">
        <v>3410</v>
      </c>
      <c r="UN784">
        <v>5421.2424709997085</v>
      </c>
      <c r="UO784">
        <v>19384.855864792862</v>
      </c>
      <c r="UQ784">
        <v>4451.8405537610433</v>
      </c>
      <c r="UR784">
        <v>15373.379511347233</v>
      </c>
      <c r="US784">
        <v>13661.847074991661</v>
      </c>
      <c r="UU784">
        <v>21353.274400000002</v>
      </c>
      <c r="UW784">
        <v>9242.4833379543961</v>
      </c>
      <c r="UZ784">
        <v>5800</v>
      </c>
      <c r="VD784">
        <v>6814.2887999999994</v>
      </c>
      <c r="VE784">
        <v>2816.6689200000001</v>
      </c>
      <c r="VF784">
        <v>9408.5992746295487</v>
      </c>
      <c r="VG784">
        <v>3815.4964422771554</v>
      </c>
      <c r="VI784">
        <v>36401.260885600284</v>
      </c>
      <c r="VJ784">
        <v>2600</v>
      </c>
      <c r="VL784">
        <v>6759.2597999999998</v>
      </c>
      <c r="VN784">
        <v>2991.5537545040002</v>
      </c>
      <c r="VO784">
        <v>4000</v>
      </c>
      <c r="VP784">
        <v>4233.0287812783999</v>
      </c>
      <c r="VQ784">
        <v>2640</v>
      </c>
      <c r="VS784">
        <v>9658.3020996882497</v>
      </c>
      <c r="VT784">
        <v>10052.210350000001</v>
      </c>
      <c r="VV784">
        <v>18748.309458622203</v>
      </c>
      <c r="VW784">
        <v>33313.353129791198</v>
      </c>
      <c r="VX784">
        <v>24000</v>
      </c>
      <c r="WA784">
        <v>5359.1250546767915</v>
      </c>
      <c r="WB784">
        <v>5346.6180138895925</v>
      </c>
      <c r="WC784">
        <v>16874.819263393347</v>
      </c>
      <c r="WD784">
        <v>10371.537588556313</v>
      </c>
      <c r="WE784">
        <v>43520.680716089795</v>
      </c>
      <c r="WH784">
        <v>7510.6663374360378</v>
      </c>
      <c r="WI784">
        <v>5025.6066627865584</v>
      </c>
      <c r="WJ784">
        <v>4697.1384899361356</v>
      </c>
      <c r="WK784">
        <v>50593.634771538316</v>
      </c>
      <c r="WN784">
        <v>5815.2943614715423</v>
      </c>
      <c r="WO784">
        <v>5560.9203488999992</v>
      </c>
      <c r="WR784">
        <v>3510</v>
      </c>
      <c r="WS784">
        <v>7904.0285999999996</v>
      </c>
      <c r="WT784">
        <v>66843.01757663535</v>
      </c>
      <c r="WV784">
        <v>8296.0259891928727</v>
      </c>
      <c r="WW784">
        <v>24320.14486350384</v>
      </c>
      <c r="WZ784">
        <v>12736.487894647265</v>
      </c>
      <c r="XB784">
        <v>59765.819569609805</v>
      </c>
      <c r="XD784">
        <v>4475.9211382290077</v>
      </c>
      <c r="XE784">
        <v>34464.177724087589</v>
      </c>
      <c r="XF784">
        <v>12931.954950696529</v>
      </c>
      <c r="XG784">
        <v>9200</v>
      </c>
      <c r="XI784">
        <v>2600</v>
      </c>
      <c r="XJ784">
        <v>27536.068334745643</v>
      </c>
      <c r="XK784">
        <v>2423.6018942607393</v>
      </c>
      <c r="XL784">
        <v>51401.087324265143</v>
      </c>
      <c r="XM784">
        <v>68729.551887377733</v>
      </c>
      <c r="XN784">
        <v>3173.0754000000002</v>
      </c>
      <c r="XO784">
        <v>20130.983092259063</v>
      </c>
      <c r="XQ784">
        <v>22458.657129595576</v>
      </c>
      <c r="XT784">
        <v>5156.7217238228905</v>
      </c>
      <c r="XU784">
        <v>12702.488645087609</v>
      </c>
      <c r="XV784">
        <v>36403.959863241151</v>
      </c>
      <c r="XW784">
        <v>11012.222300570551</v>
      </c>
      <c r="YA784">
        <v>37877.458436428264</v>
      </c>
      <c r="YC784">
        <v>5800</v>
      </c>
      <c r="YD784">
        <v>8629.8039684512514</v>
      </c>
      <c r="YF784">
        <v>39700</v>
      </c>
      <c r="YH784">
        <v>3515.8299141571201</v>
      </c>
      <c r="YI784">
        <v>5869.9067778997105</v>
      </c>
      <c r="YK784">
        <v>2906.4181262814409</v>
      </c>
      <c r="YL784">
        <v>9533.5168568627123</v>
      </c>
      <c r="YM784">
        <v>1730</v>
      </c>
      <c r="YN784">
        <v>6250</v>
      </c>
      <c r="YO784">
        <v>47182.724411092953</v>
      </c>
      <c r="YP784">
        <v>11398.976834977489</v>
      </c>
      <c r="YR784">
        <v>25224.220122416715</v>
      </c>
      <c r="YS784">
        <v>16548.600841043823</v>
      </c>
      <c r="YT784">
        <v>13628.570726493299</v>
      </c>
      <c r="YU784">
        <v>11570.509618125734</v>
      </c>
      <c r="YX784">
        <v>14416.660899999999</v>
      </c>
      <c r="YY784">
        <v>30323.439521563902</v>
      </c>
      <c r="YZ784">
        <v>8119.3390642655868</v>
      </c>
      <c r="ZA784">
        <v>17792.8564660636</v>
      </c>
      <c r="ZC784">
        <v>7226.0825613441812</v>
      </c>
      <c r="ZD784">
        <v>40848.383468236229</v>
      </c>
      <c r="ZF784">
        <v>17800.666917554303</v>
      </c>
      <c r="ZG784">
        <v>25035.882523636501</v>
      </c>
      <c r="ZH784">
        <v>20574.261571902676</v>
      </c>
      <c r="ZJ784">
        <v>10850.152883642659</v>
      </c>
      <c r="ZM784">
        <v>30986.472672790802</v>
      </c>
      <c r="ZN784">
        <v>28215.76790870864</v>
      </c>
      <c r="ZO784">
        <v>2071.4282368128997</v>
      </c>
      <c r="ZP784">
        <v>900</v>
      </c>
      <c r="ZQ784">
        <v>38703.745127240698</v>
      </c>
      <c r="ZR784">
        <v>7475.6489021102698</v>
      </c>
      <c r="ZS784">
        <v>3257.8112300000003</v>
      </c>
      <c r="ZU784">
        <v>18100</v>
      </c>
      <c r="ZV784">
        <v>8900</v>
      </c>
      <c r="ZW784">
        <v>27335.590162294615</v>
      </c>
      <c r="AAA784">
        <v>10695.6495</v>
      </c>
      <c r="AAB784">
        <v>6200</v>
      </c>
      <c r="AAC784">
        <v>5500</v>
      </c>
      <c r="AAD784">
        <v>10711.633062153416</v>
      </c>
      <c r="AAE784">
        <v>5516.6021801703937</v>
      </c>
      <c r="AAF784">
        <v>5701.9708544513287</v>
      </c>
      <c r="AAG784">
        <v>11045.886477005968</v>
      </c>
      <c r="AAH784">
        <v>2232.7542780426652</v>
      </c>
      <c r="AAJ784">
        <v>66360.564118800001</v>
      </c>
      <c r="AAK784">
        <v>4038.4076884450201</v>
      </c>
      <c r="AAL784">
        <v>13611.647820872802</v>
      </c>
      <c r="AAM784">
        <v>25242.265732728203</v>
      </c>
      <c r="AAN784">
        <v>13522.723215908549</v>
      </c>
      <c r="AAO784">
        <v>4685.3649000000005</v>
      </c>
      <c r="AAQ784">
        <v>16203.075485707039</v>
      </c>
      <c r="AAR784">
        <v>24621.794011525475</v>
      </c>
      <c r="AAT784">
        <v>14243.982672345093</v>
      </c>
      <c r="AAU784">
        <v>15532.231079605892</v>
      </c>
      <c r="AAV784">
        <v>2048.2748000000001</v>
      </c>
      <c r="AAW784">
        <v>18909.704451943217</v>
      </c>
      <c r="AAY784">
        <v>32911.102557333164</v>
      </c>
      <c r="AAZ784">
        <v>13690.343241155715</v>
      </c>
      <c r="ABC784">
        <v>17939.038514460204</v>
      </c>
      <c r="ABD784">
        <v>18700</v>
      </c>
      <c r="ABE784">
        <v>12019.622659315301</v>
      </c>
      <c r="ABF784">
        <v>3088.9159631316002</v>
      </c>
      <c r="ABG784">
        <v>16385.207331942471</v>
      </c>
      <c r="ABH784">
        <v>8000</v>
      </c>
      <c r="ABI784">
        <v>3352.2465656811619</v>
      </c>
      <c r="ABJ784">
        <v>12630.647104177982</v>
      </c>
      <c r="ABK784">
        <v>32346.019199766506</v>
      </c>
      <c r="ABL784">
        <v>6254.4488053465384</v>
      </c>
      <c r="ABM784">
        <v>5652.1725000000006</v>
      </c>
      <c r="ABN784">
        <v>1300</v>
      </c>
      <c r="ABO784">
        <v>10794.444103785407</v>
      </c>
      <c r="ABP784">
        <v>13369.816196498494</v>
      </c>
      <c r="ABQ784">
        <v>10256.987944003466</v>
      </c>
    </row>
    <row r="785" spans="2:745" x14ac:dyDescent="0.25">
      <c r="B785" s="3">
        <v>43879</v>
      </c>
      <c r="C785" s="4">
        <v>14906.037832004919</v>
      </c>
      <c r="D785">
        <v>4700</v>
      </c>
      <c r="E785">
        <v>36500</v>
      </c>
      <c r="F785">
        <v>3047.6192000000001</v>
      </c>
      <c r="K785">
        <v>7050.7206160529595</v>
      </c>
      <c r="L785">
        <v>3560</v>
      </c>
      <c r="M785">
        <v>14450.177775386199</v>
      </c>
      <c r="N785">
        <v>6210</v>
      </c>
      <c r="O785">
        <v>38141.236138127402</v>
      </c>
      <c r="P785">
        <v>11652.730075806399</v>
      </c>
      <c r="R785">
        <v>1510</v>
      </c>
      <c r="U785">
        <v>20754.664462520122</v>
      </c>
      <c r="W785">
        <v>8610</v>
      </c>
      <c r="Y785">
        <v>55004.817674747232</v>
      </c>
      <c r="Z785">
        <v>40983.744874723649</v>
      </c>
      <c r="AA785">
        <v>1940</v>
      </c>
      <c r="AD785">
        <v>5158.3723642198665</v>
      </c>
      <c r="AE785">
        <v>3970</v>
      </c>
      <c r="AH785">
        <v>3977.1959999999999</v>
      </c>
      <c r="AI785">
        <v>4280</v>
      </c>
      <c r="AJ785">
        <v>6762.4824410637493</v>
      </c>
      <c r="AK785">
        <v>9856.25241330678</v>
      </c>
      <c r="AL785">
        <v>2000</v>
      </c>
      <c r="AN785">
        <v>3373.7826</v>
      </c>
      <c r="AQ785">
        <v>1300</v>
      </c>
      <c r="AR785">
        <v>6630</v>
      </c>
      <c r="AT785">
        <v>7801.2337275248992</v>
      </c>
      <c r="AU785">
        <v>12914.209150413772</v>
      </c>
      <c r="AX785">
        <v>7058.9915378812002</v>
      </c>
      <c r="AY785">
        <v>3630</v>
      </c>
      <c r="BA785">
        <v>118995.59240254313</v>
      </c>
      <c r="BB785">
        <v>24801.651763465517</v>
      </c>
      <c r="BD785">
        <v>5046.9076702839757</v>
      </c>
      <c r="BE785">
        <v>1580</v>
      </c>
      <c r="BF785">
        <v>18365.272274739134</v>
      </c>
      <c r="BG785">
        <v>16508.220624867001</v>
      </c>
      <c r="BH785">
        <v>7109.3734000000004</v>
      </c>
      <c r="BI785">
        <v>3880</v>
      </c>
      <c r="BJ785">
        <v>3710.9654</v>
      </c>
      <c r="BK785">
        <v>18027.557195955425</v>
      </c>
      <c r="BM785">
        <v>22843.737611906403</v>
      </c>
      <c r="BN785">
        <v>4546.8767960687765</v>
      </c>
      <c r="BO785">
        <v>18072.027822892396</v>
      </c>
      <c r="BQ785">
        <v>6228.0616436151277</v>
      </c>
      <c r="BR785">
        <v>47863.768872814268</v>
      </c>
      <c r="BS785">
        <v>1020</v>
      </c>
      <c r="BT785">
        <v>21455.117092441309</v>
      </c>
      <c r="BX785">
        <v>5175.92634</v>
      </c>
      <c r="BY785">
        <v>9845.2780021131584</v>
      </c>
      <c r="BZ785">
        <v>13807.619379827011</v>
      </c>
      <c r="CE785">
        <v>2900</v>
      </c>
      <c r="CF785">
        <v>7610.1343168559779</v>
      </c>
      <c r="CG785">
        <v>2900</v>
      </c>
      <c r="CH785">
        <v>7631.8489993929506</v>
      </c>
      <c r="CI785">
        <v>18025.737782215594</v>
      </c>
      <c r="CK785">
        <v>4270.1240483555639</v>
      </c>
      <c r="CM785">
        <v>6036.875225075225</v>
      </c>
      <c r="CN785">
        <v>10100</v>
      </c>
      <c r="CP785">
        <v>4687.6912237247379</v>
      </c>
      <c r="CQ785">
        <v>12928.748159554578</v>
      </c>
      <c r="CS785">
        <v>5364.283257173307</v>
      </c>
      <c r="CT785">
        <v>9774.8268759871662</v>
      </c>
      <c r="CV785">
        <v>5341.8791438381786</v>
      </c>
      <c r="CX785">
        <v>167489.89625707199</v>
      </c>
      <c r="CY785">
        <v>7358.8286181587446</v>
      </c>
      <c r="CZ785">
        <v>11333.328799999999</v>
      </c>
      <c r="DB785">
        <v>15636.907765951502</v>
      </c>
      <c r="DC785">
        <v>13788.846491025</v>
      </c>
      <c r="DD785">
        <v>4625.3342599463995</v>
      </c>
      <c r="DE785">
        <v>6321.0810671174222</v>
      </c>
      <c r="DF785">
        <v>7436.8250321690875</v>
      </c>
      <c r="DG785">
        <v>15252.531840000001</v>
      </c>
      <c r="DH785">
        <v>9114.051134794423</v>
      </c>
      <c r="DI785">
        <v>4024.3539599999999</v>
      </c>
      <c r="DJ785">
        <v>3380</v>
      </c>
      <c r="DK785">
        <v>40750.632270082053</v>
      </c>
      <c r="DL785">
        <v>1930</v>
      </c>
      <c r="DN785">
        <v>8466.2947579680003</v>
      </c>
      <c r="DO785">
        <v>23350.799882577659</v>
      </c>
      <c r="DP785">
        <v>36981.274750000004</v>
      </c>
      <c r="DQ785">
        <v>1700</v>
      </c>
      <c r="DR785">
        <v>8300</v>
      </c>
      <c r="DS785">
        <v>11731.587680742949</v>
      </c>
      <c r="DT785">
        <v>22648.882625777409</v>
      </c>
      <c r="DU785">
        <v>32938.072087331107</v>
      </c>
      <c r="DW785">
        <v>4568.7669673663331</v>
      </c>
      <c r="DY785">
        <v>11567.867705160523</v>
      </c>
      <c r="DZ785">
        <v>19052.308812674397</v>
      </c>
      <c r="EA785">
        <v>8245.2895662317405</v>
      </c>
      <c r="EB785">
        <v>3699.538291180475</v>
      </c>
      <c r="EC785">
        <v>8163.8578381024963</v>
      </c>
      <c r="ED785">
        <v>14077.694003910301</v>
      </c>
      <c r="EE785">
        <v>5700</v>
      </c>
      <c r="EF785">
        <v>41586.56903723385</v>
      </c>
      <c r="EG785">
        <v>77361.800249799926</v>
      </c>
      <c r="EJ785">
        <v>3850</v>
      </c>
      <c r="EK785">
        <v>8840.0280446992838</v>
      </c>
      <c r="EM785">
        <v>14100</v>
      </c>
      <c r="EN785">
        <v>2185</v>
      </c>
      <c r="EO785">
        <v>800</v>
      </c>
      <c r="EP785">
        <v>44071.702702030758</v>
      </c>
      <c r="ER785">
        <v>12000</v>
      </c>
      <c r="ES785">
        <v>9360.9229500000001</v>
      </c>
      <c r="ET785">
        <v>3390</v>
      </c>
      <c r="EU785">
        <v>3357.8187772580436</v>
      </c>
      <c r="EV785">
        <v>2500</v>
      </c>
      <c r="EW785">
        <v>19950.389372101577</v>
      </c>
      <c r="EX785">
        <v>7652.1306856308665</v>
      </c>
      <c r="EY785">
        <v>13856.975350730354</v>
      </c>
      <c r="EZ785">
        <v>5093.085389869113</v>
      </c>
      <c r="FC785">
        <v>1300</v>
      </c>
      <c r="FD785">
        <v>8872.6001599871997</v>
      </c>
      <c r="FE785">
        <v>1400</v>
      </c>
      <c r="FG785">
        <v>14305.679310911999</v>
      </c>
      <c r="FH785">
        <v>40469.151599974313</v>
      </c>
      <c r="FJ785">
        <v>4309.1125263478061</v>
      </c>
      <c r="FK785">
        <v>23375.2882867884</v>
      </c>
      <c r="FL785">
        <v>9994.8742494479993</v>
      </c>
      <c r="FM785">
        <v>35494.244847535738</v>
      </c>
      <c r="FN785">
        <v>7929.9800093480499</v>
      </c>
      <c r="FO785">
        <v>700</v>
      </c>
      <c r="FP785">
        <v>23498.56776387342</v>
      </c>
      <c r="FR785">
        <v>8800</v>
      </c>
      <c r="FS785">
        <v>21274.9679</v>
      </c>
      <c r="FU785">
        <v>2310</v>
      </c>
      <c r="FV785">
        <v>2180</v>
      </c>
      <c r="FW785">
        <v>5588.2109991708003</v>
      </c>
      <c r="FX785">
        <v>42773.690814360096</v>
      </c>
      <c r="FY785">
        <v>44235.993356304032</v>
      </c>
      <c r="GA785">
        <v>10034.129006152738</v>
      </c>
      <c r="GB785">
        <v>3054.54576</v>
      </c>
      <c r="GD785">
        <v>7027.25660018286</v>
      </c>
      <c r="GE785">
        <v>18046.74568568806</v>
      </c>
      <c r="GF785">
        <v>5362.8906576167992</v>
      </c>
      <c r="GG785">
        <v>5537.7300212499995</v>
      </c>
      <c r="GH785">
        <v>1000</v>
      </c>
      <c r="GI785">
        <v>10282.979705115058</v>
      </c>
      <c r="GL785">
        <v>12301.116821055028</v>
      </c>
      <c r="GN785">
        <v>56507.555804833006</v>
      </c>
      <c r="GP785">
        <v>6745.4952003199996</v>
      </c>
      <c r="GQ785">
        <v>13500</v>
      </c>
      <c r="GR785">
        <v>3712.8044119270103</v>
      </c>
      <c r="GT785">
        <v>7614.2699397776387</v>
      </c>
      <c r="GU785">
        <v>7884.4806893058003</v>
      </c>
      <c r="GW785">
        <v>6467.2866800000002</v>
      </c>
      <c r="GX785">
        <v>6662.0067967534233</v>
      </c>
      <c r="GZ785">
        <v>9374.0179530818696</v>
      </c>
      <c r="HA785">
        <v>10875.406983672565</v>
      </c>
      <c r="HB785">
        <v>13890.393928668716</v>
      </c>
      <c r="HC785">
        <v>9346.7169871221722</v>
      </c>
      <c r="HD785">
        <v>24100</v>
      </c>
      <c r="HF785">
        <v>12463.44555628645</v>
      </c>
      <c r="HG785">
        <v>15049.311567964078</v>
      </c>
      <c r="HI785">
        <v>13115.041637471046</v>
      </c>
      <c r="HJ785">
        <v>15605.059421923193</v>
      </c>
      <c r="HL785">
        <v>73665.261045716587</v>
      </c>
      <c r="HS785">
        <v>6073.2590019944264</v>
      </c>
      <c r="HV785">
        <v>16627.800908531644</v>
      </c>
      <c r="HW785">
        <v>20069.268320226071</v>
      </c>
      <c r="HX785">
        <v>14627.763954375436</v>
      </c>
      <c r="HZ785">
        <v>6057.6894000000002</v>
      </c>
      <c r="IA785">
        <v>13468.68050346249</v>
      </c>
      <c r="IE785">
        <v>2034.1883800000001</v>
      </c>
      <c r="IG785">
        <v>2331.7927199999999</v>
      </c>
      <c r="IH785">
        <v>3700</v>
      </c>
      <c r="IJ785">
        <v>8750</v>
      </c>
      <c r="IK785">
        <v>28688.52378977952</v>
      </c>
      <c r="IM785">
        <v>2600</v>
      </c>
      <c r="IN785">
        <v>20900</v>
      </c>
      <c r="IO785">
        <v>56587.922096176924</v>
      </c>
      <c r="IP785">
        <v>9692.0188088803025</v>
      </c>
      <c r="IQ785">
        <v>167662.79254076537</v>
      </c>
      <c r="IR785">
        <v>6963.784108756865</v>
      </c>
      <c r="IS785">
        <v>4497.3220616731187</v>
      </c>
      <c r="IT785">
        <v>30040.504062888693</v>
      </c>
      <c r="IU785">
        <v>7380.1997585273984</v>
      </c>
      <c r="IV785">
        <v>15490.369032264</v>
      </c>
      <c r="IW785">
        <v>19281.588078522982</v>
      </c>
      <c r="IX785">
        <v>7612.4984153992036</v>
      </c>
      <c r="IY785">
        <v>9065.852125669031</v>
      </c>
      <c r="IZ785">
        <v>3600</v>
      </c>
      <c r="JA785">
        <v>30550.17588668898</v>
      </c>
      <c r="JB785">
        <v>23261.813229411775</v>
      </c>
      <c r="JC785">
        <v>128700</v>
      </c>
      <c r="JD785">
        <v>33390.063004685318</v>
      </c>
      <c r="JE785">
        <v>16794.36899053416</v>
      </c>
      <c r="JF785">
        <v>46209.037218261263</v>
      </c>
      <c r="JG785">
        <v>7032.9295000000002</v>
      </c>
      <c r="JH785">
        <v>8090.0841619810635</v>
      </c>
      <c r="JI785">
        <v>7621.5574789071306</v>
      </c>
      <c r="JJ785">
        <v>4565.6994435824572</v>
      </c>
      <c r="JK785">
        <v>16565.632881280082</v>
      </c>
      <c r="JL785">
        <v>10050</v>
      </c>
      <c r="JM785">
        <v>39087.263794351362</v>
      </c>
      <c r="JN785">
        <v>1754.1448477081904</v>
      </c>
      <c r="JO785">
        <v>1627.27289</v>
      </c>
      <c r="JP785">
        <v>16650</v>
      </c>
      <c r="JQ785">
        <v>24241.90214701225</v>
      </c>
      <c r="JR785">
        <v>7017.8290052618759</v>
      </c>
      <c r="JS785">
        <v>1730</v>
      </c>
      <c r="JU785">
        <v>9263.3895237154902</v>
      </c>
      <c r="JV785">
        <v>18538.176636378837</v>
      </c>
      <c r="JW785">
        <v>54092.444090377612</v>
      </c>
      <c r="JX785">
        <v>19795.165696340777</v>
      </c>
      <c r="JY785">
        <v>4794.93268094625</v>
      </c>
      <c r="JZ785">
        <v>10692.737014580141</v>
      </c>
      <c r="KA785">
        <v>1500</v>
      </c>
      <c r="KC785">
        <v>2500</v>
      </c>
      <c r="KD785">
        <v>10148.263434273578</v>
      </c>
      <c r="KE785">
        <v>24477.228379281038</v>
      </c>
      <c r="KF785">
        <v>2506.5705497613762</v>
      </c>
      <c r="KG785">
        <v>36404.489499954099</v>
      </c>
      <c r="KI785">
        <v>4595.1973332523557</v>
      </c>
      <c r="KJ785">
        <v>24004.390327789941</v>
      </c>
      <c r="KK785">
        <v>15368.122128333947</v>
      </c>
      <c r="KM785">
        <v>21004.005621628799</v>
      </c>
      <c r="KN785">
        <v>14464.22289029274</v>
      </c>
      <c r="KO785">
        <v>9873.3852463000494</v>
      </c>
      <c r="KQ785">
        <v>24784.969626616323</v>
      </c>
      <c r="KR785">
        <v>23700</v>
      </c>
      <c r="KS785">
        <v>10491.9427875888</v>
      </c>
      <c r="KU785">
        <v>8800</v>
      </c>
      <c r="KV785">
        <v>7463.1354436667998</v>
      </c>
      <c r="KW785">
        <v>15872.691907344515</v>
      </c>
      <c r="KX785">
        <v>11458.242052596166</v>
      </c>
      <c r="MG785">
        <v>18373.618960619518</v>
      </c>
      <c r="MH785">
        <v>15107.222903605232</v>
      </c>
      <c r="MI785">
        <v>24578.566073386875</v>
      </c>
      <c r="MJ785">
        <v>73981.487399999998</v>
      </c>
      <c r="ML785">
        <v>23021.27586605708</v>
      </c>
      <c r="MM785">
        <v>24717.311256654331</v>
      </c>
      <c r="MN785">
        <v>12562.846093127126</v>
      </c>
      <c r="MP785">
        <v>11283.83795779826</v>
      </c>
      <c r="MQ785">
        <v>21763.081046830433</v>
      </c>
      <c r="MR785">
        <v>7761.4357512362922</v>
      </c>
      <c r="MS785">
        <v>5249.9979000000003</v>
      </c>
      <c r="MT785">
        <v>16602.898964747455</v>
      </c>
      <c r="MU785">
        <v>13518.9117672048</v>
      </c>
      <c r="MW785">
        <v>23768.693973837733</v>
      </c>
      <c r="MX785">
        <v>9574.379216607098</v>
      </c>
      <c r="MY785">
        <v>7315.2626223145489</v>
      </c>
      <c r="MZ785">
        <v>13812.604180250481</v>
      </c>
      <c r="NA785">
        <v>6017.4087053653593</v>
      </c>
      <c r="NB785">
        <v>3718.3552</v>
      </c>
      <c r="NC785">
        <v>12025.349366637602</v>
      </c>
      <c r="ND785">
        <v>11020.7378386125</v>
      </c>
      <c r="NE785">
        <v>17621.421813104316</v>
      </c>
      <c r="NF785">
        <v>7266.5388863569469</v>
      </c>
      <c r="NG785">
        <v>50400</v>
      </c>
      <c r="NH785">
        <v>5881.1185297200009</v>
      </c>
      <c r="NI785">
        <v>1470</v>
      </c>
      <c r="NJ785">
        <v>63583.982222462786</v>
      </c>
      <c r="NK785">
        <v>5487.1113981650806</v>
      </c>
      <c r="NL785">
        <v>12115.574857784399</v>
      </c>
      <c r="NM785">
        <v>11910.686943231611</v>
      </c>
      <c r="NN785">
        <v>6546.9095232305872</v>
      </c>
      <c r="NO785">
        <v>15909.092499999999</v>
      </c>
      <c r="NP785">
        <v>8725.2704113402942</v>
      </c>
      <c r="NR785">
        <v>11112.708550206447</v>
      </c>
      <c r="NS785">
        <v>73646.497600000002</v>
      </c>
      <c r="NT785">
        <v>7904.310659323346</v>
      </c>
      <c r="NU785">
        <v>3871.8274793056503</v>
      </c>
      <c r="NW785">
        <v>12100</v>
      </c>
      <c r="NX785">
        <v>27498.08047482188</v>
      </c>
      <c r="NY785">
        <v>6203.2487701009659</v>
      </c>
      <c r="NZ785">
        <v>30550</v>
      </c>
      <c r="OA785">
        <v>5031.25</v>
      </c>
      <c r="OB785">
        <v>8494.3988969241782</v>
      </c>
      <c r="OC785">
        <v>2317.6034513856002</v>
      </c>
      <c r="OD785">
        <v>13467.82034246709</v>
      </c>
      <c r="OF785">
        <v>11123.820308574663</v>
      </c>
      <c r="OG785">
        <v>19228.600365982711</v>
      </c>
      <c r="OH785">
        <v>8583.3299000000006</v>
      </c>
      <c r="OI785">
        <v>7546.8701687990897</v>
      </c>
      <c r="OK785">
        <v>13828.620859457975</v>
      </c>
      <c r="OL785">
        <v>33644.783967108116</v>
      </c>
      <c r="OM785">
        <v>8942.9347193630256</v>
      </c>
      <c r="OO785">
        <v>7452.4863508274293</v>
      </c>
      <c r="OP785">
        <v>33712.817091424244</v>
      </c>
      <c r="OQ785">
        <v>45315.260983194996</v>
      </c>
      <c r="OR785">
        <v>18750</v>
      </c>
      <c r="OS785">
        <v>8489.9171270586867</v>
      </c>
      <c r="OT785">
        <v>3400</v>
      </c>
      <c r="OU785">
        <v>19530.726967760398</v>
      </c>
      <c r="OW785">
        <v>11111.112000000001</v>
      </c>
      <c r="OX785">
        <v>5559.7059144313362</v>
      </c>
      <c r="OY785">
        <v>11923.689995113171</v>
      </c>
      <c r="PA785">
        <v>22130.71244211038</v>
      </c>
      <c r="PB785">
        <v>8127.3420941226605</v>
      </c>
      <c r="PC785">
        <v>11550</v>
      </c>
      <c r="PD785">
        <v>8566.3678656714401</v>
      </c>
      <c r="PE785">
        <v>38224.426604693952</v>
      </c>
      <c r="PG785">
        <v>10242.884660651998</v>
      </c>
      <c r="PI785">
        <v>18198.279736296281</v>
      </c>
      <c r="PJ785">
        <v>12933.602080885257</v>
      </c>
      <c r="PK785">
        <v>10437.517900627237</v>
      </c>
      <c r="PL785">
        <v>6477.5290848943014</v>
      </c>
      <c r="PM785">
        <v>23329.902452053484</v>
      </c>
      <c r="PN785">
        <v>2751.54792</v>
      </c>
      <c r="PO785">
        <v>2468.2236853946715</v>
      </c>
      <c r="PP785">
        <v>23500</v>
      </c>
      <c r="PQ785">
        <v>14789.827549066929</v>
      </c>
      <c r="PR785">
        <v>9700</v>
      </c>
      <c r="PT785">
        <v>9886.8054799133461</v>
      </c>
      <c r="PU785">
        <v>10634.343999999999</v>
      </c>
      <c r="PV785">
        <v>28341.400754560716</v>
      </c>
      <c r="PW785">
        <v>9185.9038330165422</v>
      </c>
      <c r="PX785">
        <v>16326.750913261894</v>
      </c>
      <c r="PY785">
        <v>37892.123500000002</v>
      </c>
      <c r="PZ785">
        <v>6050.32399740661</v>
      </c>
      <c r="QA785">
        <v>39747.987246884826</v>
      </c>
      <c r="QB785">
        <v>13669.63654351814</v>
      </c>
      <c r="QC785">
        <v>17569.696741737738</v>
      </c>
      <c r="QD785">
        <v>77933.592614686917</v>
      </c>
      <c r="QE785">
        <v>7268.1362263574756</v>
      </c>
      <c r="QF785">
        <v>11382.4606213232</v>
      </c>
      <c r="QG785">
        <v>39550</v>
      </c>
      <c r="QI785">
        <v>13095.388543999999</v>
      </c>
      <c r="QK785">
        <v>44110.048588062615</v>
      </c>
      <c r="QL785">
        <v>20712.684299315886</v>
      </c>
      <c r="QM785">
        <v>50578.71915378276</v>
      </c>
      <c r="QO785">
        <v>7887.8017692787071</v>
      </c>
      <c r="QR785">
        <v>7724.7114627606161</v>
      </c>
      <c r="QS785">
        <v>58333.174123295255</v>
      </c>
      <c r="QT785">
        <v>14467.7540960755</v>
      </c>
      <c r="QV785">
        <v>11492.073542388793</v>
      </c>
      <c r="QW785">
        <v>10139.797536176744</v>
      </c>
      <c r="QY785">
        <v>2330</v>
      </c>
      <c r="RB785">
        <v>16723.516027539787</v>
      </c>
      <c r="RD785">
        <v>15597.593287068079</v>
      </c>
      <c r="RE785">
        <v>18499.833500000001</v>
      </c>
      <c r="RF785">
        <v>72273.031300598712</v>
      </c>
      <c r="RG785">
        <v>87509.269373396543</v>
      </c>
      <c r="RH785">
        <v>10510.594857228591</v>
      </c>
      <c r="RI785">
        <v>10113.633329545049</v>
      </c>
      <c r="RK785">
        <v>3500</v>
      </c>
      <c r="RL785">
        <v>22718.486191519136</v>
      </c>
      <c r="RN785">
        <v>4165.0313546226007</v>
      </c>
      <c r="RO785">
        <v>19831.113399113678</v>
      </c>
      <c r="RP785">
        <v>10509.914468626723</v>
      </c>
      <c r="RQ785">
        <v>32956.358912838034</v>
      </c>
      <c r="RR785">
        <v>28265.162013300778</v>
      </c>
      <c r="RT785">
        <v>27046.795999999998</v>
      </c>
      <c r="RV785">
        <v>8580.713802604263</v>
      </c>
      <c r="RW785">
        <v>25048.645198013419</v>
      </c>
      <c r="RX785">
        <v>9048.4173392570301</v>
      </c>
      <c r="RY785">
        <v>8766.7640037703641</v>
      </c>
      <c r="RZ785">
        <v>9758.9691099537649</v>
      </c>
      <c r="SA785">
        <v>2085.2392</v>
      </c>
      <c r="SB785">
        <v>900</v>
      </c>
      <c r="SD785">
        <v>30582.835124384197</v>
      </c>
      <c r="SE785">
        <v>3650</v>
      </c>
      <c r="SF785">
        <v>5902.4350222434432</v>
      </c>
      <c r="SG785">
        <v>12149.672482197197</v>
      </c>
      <c r="SH785">
        <v>12272.474250000001</v>
      </c>
      <c r="SI785">
        <v>17800.588916945428</v>
      </c>
      <c r="SJ785">
        <v>5735.2578323600665</v>
      </c>
      <c r="SK785">
        <v>12132.17088</v>
      </c>
      <c r="SL785">
        <v>5747.2039189523166</v>
      </c>
      <c r="SM785">
        <v>92888.900500000003</v>
      </c>
      <c r="SN785">
        <v>11106.257560724875</v>
      </c>
      <c r="SP785">
        <v>10660.178594698733</v>
      </c>
      <c r="SQ785">
        <v>129000</v>
      </c>
      <c r="ST785">
        <v>11024.860869862528</v>
      </c>
      <c r="SU785">
        <v>2780</v>
      </c>
      <c r="SV785">
        <v>5052.0419173871214</v>
      </c>
      <c r="SW785">
        <v>8620.7175443693377</v>
      </c>
      <c r="SX785">
        <v>12623.182446396029</v>
      </c>
      <c r="SY785">
        <v>3550</v>
      </c>
      <c r="SZ785">
        <v>11013.320584636827</v>
      </c>
      <c r="TB785">
        <v>62559.715851762026</v>
      </c>
      <c r="TD785">
        <v>3402.0742600000003</v>
      </c>
      <c r="TF785">
        <v>10950</v>
      </c>
      <c r="TG785">
        <v>19597.348219148549</v>
      </c>
      <c r="TI785">
        <v>16370.369275587722</v>
      </c>
      <c r="TJ785">
        <v>9518.7339779089998</v>
      </c>
      <c r="TK785">
        <v>9568.7983956365988</v>
      </c>
      <c r="TL785">
        <v>31288.925020515064</v>
      </c>
      <c r="TN785">
        <v>14145.103194041531</v>
      </c>
      <c r="TO785">
        <v>25843.000790253114</v>
      </c>
      <c r="TP785">
        <v>4993.0889972348004</v>
      </c>
      <c r="TQ785">
        <v>15590.353969311664</v>
      </c>
      <c r="TR785">
        <v>5450.7930298337596</v>
      </c>
      <c r="TT785">
        <v>2100</v>
      </c>
      <c r="TU785">
        <v>1800</v>
      </c>
      <c r="TV785">
        <v>11786.419965525096</v>
      </c>
      <c r="TW785">
        <v>16491.945278563853</v>
      </c>
      <c r="TY785">
        <v>5640.131754196811</v>
      </c>
      <c r="TZ785">
        <v>3797.5681170181997</v>
      </c>
      <c r="UC785">
        <v>5799.6763910196723</v>
      </c>
      <c r="UD785">
        <v>14176.501077750005</v>
      </c>
      <c r="UE785">
        <v>2600</v>
      </c>
      <c r="UF785">
        <v>20950.822147972965</v>
      </c>
      <c r="UG785">
        <v>12961.250458103776</v>
      </c>
      <c r="UH785">
        <v>11878.237465083201</v>
      </c>
      <c r="UI785">
        <v>2706.6676000000002</v>
      </c>
      <c r="UK785">
        <v>1800</v>
      </c>
      <c r="UL785">
        <v>13733.295918720001</v>
      </c>
      <c r="UM785">
        <v>3470</v>
      </c>
      <c r="UN785">
        <v>5421.2424709997085</v>
      </c>
      <c r="UO785">
        <v>19384.855864792862</v>
      </c>
      <c r="UR785">
        <v>14794.616988567102</v>
      </c>
      <c r="US785">
        <v>13416.424672446901</v>
      </c>
      <c r="UU785">
        <v>21353.274400000002</v>
      </c>
      <c r="UW785">
        <v>9009.4795563252974</v>
      </c>
      <c r="UZ785">
        <v>5800</v>
      </c>
      <c r="VD785">
        <v>6814.2887999999994</v>
      </c>
      <c r="VE785">
        <v>2638.8910000000001</v>
      </c>
      <c r="VF785">
        <v>9408.5992746295487</v>
      </c>
      <c r="VG785">
        <v>3815.4964422771554</v>
      </c>
      <c r="VJ785">
        <v>2600</v>
      </c>
      <c r="VK785">
        <v>12079.249120198272</v>
      </c>
      <c r="VN785">
        <v>2991.5537545040002</v>
      </c>
      <c r="VO785">
        <v>4000</v>
      </c>
      <c r="VP785">
        <v>4233.0287812783999</v>
      </c>
      <c r="VQ785">
        <v>2620</v>
      </c>
      <c r="VS785">
        <v>9584.5746027440655</v>
      </c>
      <c r="VT785">
        <v>9403.6806500000002</v>
      </c>
      <c r="VU785">
        <v>8600</v>
      </c>
      <c r="VV785">
        <v>18748.309458622203</v>
      </c>
      <c r="VW785">
        <v>31426.14346972913</v>
      </c>
      <c r="VX785">
        <v>24650</v>
      </c>
      <c r="WB785">
        <v>5198.1008468371047</v>
      </c>
      <c r="WC785">
        <v>16874.819263393347</v>
      </c>
      <c r="WD785">
        <v>10626.575398110976</v>
      </c>
      <c r="WE785">
        <v>43520.680716089795</v>
      </c>
      <c r="WG785">
        <v>24700</v>
      </c>
      <c r="WH785">
        <v>7510.6663374360378</v>
      </c>
      <c r="WI785">
        <v>5075.5063034099703</v>
      </c>
      <c r="WJ785">
        <v>4625.9697249371038</v>
      </c>
      <c r="WK785">
        <v>51217.147876117138</v>
      </c>
      <c r="WN785">
        <v>5873.0144047615822</v>
      </c>
      <c r="WO785">
        <v>5640.3620681699995</v>
      </c>
      <c r="WR785">
        <v>3500</v>
      </c>
      <c r="WS785">
        <v>7904.0285999999996</v>
      </c>
      <c r="WT785">
        <v>71807.973490168108</v>
      </c>
      <c r="WV785">
        <v>8296.0259891928727</v>
      </c>
      <c r="WW785">
        <v>24320.14486350384</v>
      </c>
      <c r="WZ785">
        <v>12671.671162358984</v>
      </c>
      <c r="XB785">
        <v>58507.591789196966</v>
      </c>
      <c r="XD785">
        <v>4667.7463298673947</v>
      </c>
      <c r="XF785">
        <v>13000.559486243992</v>
      </c>
      <c r="XI785">
        <v>2500</v>
      </c>
      <c r="XJ785">
        <v>27497.982486426496</v>
      </c>
      <c r="XK785">
        <v>2423.6018942607393</v>
      </c>
      <c r="XL785">
        <v>51127.677285306279</v>
      </c>
      <c r="XM785">
        <v>68652.759091972839</v>
      </c>
      <c r="XN785">
        <v>3173.0754000000002</v>
      </c>
      <c r="XO785">
        <v>19907.305502345072</v>
      </c>
      <c r="XP785">
        <v>10759.876226442901</v>
      </c>
      <c r="XQ785">
        <v>22218.457588102581</v>
      </c>
      <c r="XT785">
        <v>5141.988233183396</v>
      </c>
      <c r="XU785">
        <v>12564.418116336657</v>
      </c>
      <c r="XV785">
        <v>34055.317291419138</v>
      </c>
      <c r="XW785">
        <v>11092.021012893525</v>
      </c>
      <c r="YA785">
        <v>36453.818199068206</v>
      </c>
      <c r="YB785">
        <v>12427.525492159115</v>
      </c>
      <c r="YC785">
        <v>5800</v>
      </c>
      <c r="YD785">
        <v>8470.5824930185718</v>
      </c>
      <c r="YG785">
        <v>3960.6788276730899</v>
      </c>
      <c r="YH785">
        <v>3541.8089529316803</v>
      </c>
      <c r="YI785">
        <v>5877.7437695925</v>
      </c>
      <c r="YJ785">
        <v>8000</v>
      </c>
      <c r="YK785">
        <v>2838.8270070655935</v>
      </c>
      <c r="YL785">
        <v>10223.726222065443</v>
      </c>
      <c r="YM785">
        <v>1730</v>
      </c>
      <c r="YN785">
        <v>6300</v>
      </c>
      <c r="YO785">
        <v>46138.088446271715</v>
      </c>
      <c r="YP785">
        <v>11053.55329452363</v>
      </c>
      <c r="YR785">
        <v>25504.489234888017</v>
      </c>
      <c r="YS785">
        <v>17030.17388139166</v>
      </c>
      <c r="YT785">
        <v>12857.142194804999</v>
      </c>
      <c r="YU785">
        <v>11484.802139472949</v>
      </c>
      <c r="YX785">
        <v>14499.994199999999</v>
      </c>
      <c r="YY785">
        <v>28077.258816262871</v>
      </c>
      <c r="YZ785">
        <v>8119.3390642655868</v>
      </c>
      <c r="ZA785">
        <v>17792.8564660636</v>
      </c>
      <c r="ZC785">
        <v>7226.0825613441812</v>
      </c>
      <c r="ZD785">
        <v>40281.044808955157</v>
      </c>
      <c r="ZF785">
        <v>17491.627561346762</v>
      </c>
      <c r="ZG785">
        <v>23052.842323744499</v>
      </c>
      <c r="ZH785">
        <v>20574.261571902676</v>
      </c>
      <c r="ZJ785">
        <v>10731.787579457465</v>
      </c>
      <c r="ZN785">
        <v>28177.009985757111</v>
      </c>
      <c r="ZO785">
        <v>2214.2853565931005</v>
      </c>
      <c r="ZP785">
        <v>900</v>
      </c>
      <c r="ZQ785">
        <v>38703.745127240698</v>
      </c>
      <c r="ZR785">
        <v>7467.532019480399</v>
      </c>
      <c r="ZS785">
        <v>3247.9689000000003</v>
      </c>
      <c r="ZT785">
        <v>23727.548299203241</v>
      </c>
      <c r="ZU785">
        <v>18250</v>
      </c>
      <c r="ZV785">
        <v>9000</v>
      </c>
      <c r="ZW785">
        <v>27598.432375393604</v>
      </c>
      <c r="ZZ785">
        <v>1900</v>
      </c>
      <c r="AAA785">
        <v>11043.4755</v>
      </c>
      <c r="AAB785">
        <v>5800</v>
      </c>
      <c r="AAC785">
        <v>5200</v>
      </c>
      <c r="AAD785">
        <v>10828.063856307259</v>
      </c>
      <c r="AAE785">
        <v>5459.1375741269521</v>
      </c>
      <c r="AAF785">
        <v>5637.1757311052907</v>
      </c>
      <c r="AAG785">
        <v>11045.886477005968</v>
      </c>
      <c r="AAH785">
        <v>2232.7542780426652</v>
      </c>
      <c r="AAJ785">
        <v>66360.564118800001</v>
      </c>
      <c r="AAK785">
        <v>3983.3697642413399</v>
      </c>
      <c r="AAL785">
        <v>13767.847058161509</v>
      </c>
      <c r="AAM785">
        <v>24927.720365342186</v>
      </c>
      <c r="AAN785">
        <v>13295.45055681765</v>
      </c>
      <c r="AAO785">
        <v>4942.6006200000002</v>
      </c>
      <c r="AAQ785">
        <v>16441.356007555674</v>
      </c>
      <c r="AAR785">
        <v>24704.695674863946</v>
      </c>
      <c r="AAT785">
        <v>14243.982672345093</v>
      </c>
      <c r="AAU785">
        <v>15686.397144912155</v>
      </c>
      <c r="AAV785">
        <v>1862.068</v>
      </c>
      <c r="AAW785">
        <v>18909.704451943217</v>
      </c>
      <c r="AAY785">
        <v>31591.359096387481</v>
      </c>
      <c r="AAZ785">
        <v>13451.558184623929</v>
      </c>
      <c r="ABA785">
        <v>17700</v>
      </c>
      <c r="ABC785">
        <v>18469.055561478344</v>
      </c>
      <c r="ABD785">
        <v>18550</v>
      </c>
      <c r="ABE785">
        <v>10981.957393762901</v>
      </c>
      <c r="ABF785">
        <v>3097.8693427348803</v>
      </c>
      <c r="ABI785">
        <v>3352.2465656811619</v>
      </c>
      <c r="ABJ785">
        <v>12548.09385513107</v>
      </c>
      <c r="ABL785">
        <v>6373.5811635436148</v>
      </c>
      <c r="ABM785">
        <v>5652.1725000000006</v>
      </c>
      <c r="ABN785">
        <v>1300</v>
      </c>
      <c r="ABO785">
        <v>10596.016822465823</v>
      </c>
      <c r="ABP785">
        <v>14690.291870226742</v>
      </c>
      <c r="ABQ785">
        <v>10256.987944003466</v>
      </c>
    </row>
    <row r="786" spans="2:745" x14ac:dyDescent="0.25">
      <c r="B786" s="3">
        <v>43878</v>
      </c>
      <c r="C786" s="4">
        <v>14832.609074211792</v>
      </c>
      <c r="D786">
        <v>4880</v>
      </c>
      <c r="F786">
        <v>3333.3335000000002</v>
      </c>
      <c r="I786">
        <v>7400</v>
      </c>
      <c r="J786">
        <v>26777.143390014553</v>
      </c>
      <c r="K786">
        <v>7059.3824349916003</v>
      </c>
      <c r="L786">
        <v>3550</v>
      </c>
      <c r="M786">
        <v>13762.074071796382</v>
      </c>
      <c r="N786">
        <v>6300</v>
      </c>
      <c r="O786">
        <v>42298.811641335604</v>
      </c>
      <c r="P786">
        <v>11699.7168906282</v>
      </c>
      <c r="R786">
        <v>1500</v>
      </c>
      <c r="S786">
        <v>7266.9714000000004</v>
      </c>
      <c r="T786">
        <v>11895.068177557947</v>
      </c>
      <c r="U786">
        <v>20535.617871886661</v>
      </c>
      <c r="W786">
        <v>9100</v>
      </c>
      <c r="X786">
        <v>25255.092479987059</v>
      </c>
      <c r="Y786">
        <v>53940.20830039728</v>
      </c>
      <c r="Z786">
        <v>41068.950165523493</v>
      </c>
      <c r="AA786">
        <v>1950</v>
      </c>
      <c r="AB786">
        <v>13263.650289467419</v>
      </c>
      <c r="AC786">
        <v>7700</v>
      </c>
      <c r="AD786">
        <v>5113.5169523570848</v>
      </c>
      <c r="AE786">
        <v>3720</v>
      </c>
      <c r="AF786">
        <v>3986.6288964992136</v>
      </c>
      <c r="AI786">
        <v>4600</v>
      </c>
      <c r="AJ786">
        <v>6870.6821601207703</v>
      </c>
      <c r="AK786">
        <v>9977.4358446179303</v>
      </c>
      <c r="AM786">
        <v>20648.422000000002</v>
      </c>
      <c r="AN786">
        <v>3158.107</v>
      </c>
      <c r="AO786">
        <v>1900</v>
      </c>
      <c r="AQ786">
        <v>1300</v>
      </c>
      <c r="AR786">
        <v>6200</v>
      </c>
      <c r="AT786">
        <v>7801.2337275248992</v>
      </c>
      <c r="AU786">
        <v>12840.131468862639</v>
      </c>
      <c r="AX786">
        <v>6861.0758872864008</v>
      </c>
      <c r="AY786">
        <v>3600</v>
      </c>
      <c r="BA786">
        <v>118995.59240254313</v>
      </c>
      <c r="BB786">
        <v>24181.61046937888</v>
      </c>
      <c r="BC786">
        <v>36188.220120307349</v>
      </c>
      <c r="BD786">
        <v>4606.3046197036292</v>
      </c>
      <c r="BE786">
        <v>1590</v>
      </c>
      <c r="BG786">
        <v>15757.846960100314</v>
      </c>
      <c r="BH786">
        <v>7109.3734000000004</v>
      </c>
      <c r="BI786">
        <v>3670</v>
      </c>
      <c r="BJ786">
        <v>3557.143</v>
      </c>
      <c r="BK786">
        <v>18190.702509945975</v>
      </c>
      <c r="BM786">
        <v>21249.988476192</v>
      </c>
      <c r="BN786">
        <v>4480.010960832471</v>
      </c>
      <c r="BO786">
        <v>18112.010185332427</v>
      </c>
      <c r="BQ786">
        <v>6310.0098231363791</v>
      </c>
      <c r="BR786">
        <v>48291.123952035814</v>
      </c>
      <c r="BS786">
        <v>1010</v>
      </c>
      <c r="BT786">
        <v>21455.117092441309</v>
      </c>
      <c r="BW786">
        <v>3900</v>
      </c>
      <c r="BX786">
        <v>4870.3707599999998</v>
      </c>
      <c r="BY786">
        <v>9845.2780021131584</v>
      </c>
      <c r="BZ786">
        <v>13637.154943039022</v>
      </c>
      <c r="CE786">
        <v>2900</v>
      </c>
      <c r="CF786">
        <v>7684.3795297033512</v>
      </c>
      <c r="CH786">
        <v>7631.8489993929506</v>
      </c>
      <c r="CI786">
        <v>17193.223788257845</v>
      </c>
      <c r="CK786">
        <v>4424.4658814286577</v>
      </c>
      <c r="CP786">
        <v>4764.5386208349801</v>
      </c>
      <c r="CQ786">
        <v>12928.748159554578</v>
      </c>
      <c r="CR786">
        <v>24892.61541760989</v>
      </c>
      <c r="CT786">
        <v>10510.101464003899</v>
      </c>
      <c r="CV786">
        <v>5341.8791438381786</v>
      </c>
      <c r="CX786">
        <v>169297.93242863999</v>
      </c>
      <c r="CY786">
        <v>7750.2556723161233</v>
      </c>
      <c r="CZ786">
        <v>12416.661700000001</v>
      </c>
      <c r="DB786">
        <v>15383.336288665801</v>
      </c>
      <c r="DC786">
        <v>13788.846491025</v>
      </c>
      <c r="DD786">
        <v>4762.8004879518003</v>
      </c>
      <c r="DF786">
        <v>7980.5928839836033</v>
      </c>
      <c r="DH786">
        <v>8997.2043253739812</v>
      </c>
      <c r="DI786">
        <v>3996.4715999999999</v>
      </c>
      <c r="DJ786">
        <v>3290</v>
      </c>
      <c r="DK786">
        <v>40750.632270082053</v>
      </c>
      <c r="DL786">
        <v>1840</v>
      </c>
      <c r="DN786">
        <v>8560.3646997232008</v>
      </c>
      <c r="DO786">
        <v>23723.986182070905</v>
      </c>
      <c r="DP786">
        <v>39743.965000000004</v>
      </c>
      <c r="DQ786">
        <v>1600</v>
      </c>
      <c r="DR786">
        <v>8500</v>
      </c>
      <c r="DS786">
        <v>11731.587680742949</v>
      </c>
      <c r="DT786">
        <v>22692.438169288514</v>
      </c>
      <c r="DU786">
        <v>32399.085453174775</v>
      </c>
      <c r="DW786">
        <v>4270.3985123546545</v>
      </c>
      <c r="DY786">
        <v>11674.238902449353</v>
      </c>
      <c r="DZ786">
        <v>19052.308812674397</v>
      </c>
      <c r="EA786">
        <v>8245.2895662317405</v>
      </c>
      <c r="EB786">
        <v>3542.1111298536466</v>
      </c>
      <c r="EC786">
        <v>8163.8578381024963</v>
      </c>
      <c r="EE786">
        <v>5700</v>
      </c>
      <c r="EF786">
        <v>41586.56903723385</v>
      </c>
      <c r="EG786">
        <v>78531.222811715503</v>
      </c>
      <c r="EH786">
        <v>12300</v>
      </c>
      <c r="EJ786">
        <v>4000</v>
      </c>
      <c r="EK786">
        <v>8830.8292642157267</v>
      </c>
      <c r="EM786">
        <v>15100</v>
      </c>
      <c r="EN786">
        <v>1995</v>
      </c>
      <c r="EO786">
        <v>900</v>
      </c>
      <c r="EP786">
        <v>44476.030249755815</v>
      </c>
      <c r="ES786">
        <v>9360.9229500000001</v>
      </c>
      <c r="ET786">
        <v>3170</v>
      </c>
      <c r="EU786">
        <v>3357.8187772580436</v>
      </c>
      <c r="EV786">
        <v>2600</v>
      </c>
      <c r="EW786">
        <v>20407.268518027569</v>
      </c>
      <c r="EX786">
        <v>7652.1306856308665</v>
      </c>
      <c r="EY786">
        <v>13624.735540382919</v>
      </c>
      <c r="EZ786">
        <v>5093.085389869113</v>
      </c>
      <c r="FA786">
        <v>8080.5181482597745</v>
      </c>
      <c r="FB786">
        <v>9267.3086087973988</v>
      </c>
      <c r="FC786">
        <v>1300</v>
      </c>
      <c r="FD786">
        <v>8780.1772416539989</v>
      </c>
      <c r="FE786">
        <v>1400</v>
      </c>
      <c r="FG786">
        <v>14484.5003022984</v>
      </c>
      <c r="FH786">
        <v>40080.025142282262</v>
      </c>
      <c r="FJ786">
        <v>4407.04690194662</v>
      </c>
      <c r="FK786">
        <v>23375.2882867884</v>
      </c>
      <c r="FL786">
        <v>9864.5063244552002</v>
      </c>
      <c r="FM786">
        <v>35037.936832966872</v>
      </c>
      <c r="FN786">
        <v>7739.6604891236993</v>
      </c>
      <c r="FO786">
        <v>700</v>
      </c>
      <c r="FP786">
        <v>23279.637008309375</v>
      </c>
      <c r="FR786">
        <v>8800</v>
      </c>
      <c r="FS786">
        <v>21077.245149999999</v>
      </c>
      <c r="FU786">
        <v>2400</v>
      </c>
      <c r="FV786">
        <v>2040</v>
      </c>
      <c r="FW786">
        <v>5356.5753100860002</v>
      </c>
      <c r="FX786">
        <v>42773.690814360096</v>
      </c>
      <c r="FY786">
        <v>44167.197099140263</v>
      </c>
      <c r="GA786">
        <v>9993.3398638513027</v>
      </c>
      <c r="GB786">
        <v>3081.8184900000001</v>
      </c>
      <c r="GC786">
        <v>6241.3907809332004</v>
      </c>
      <c r="GD786">
        <v>6871.0953424010186</v>
      </c>
      <c r="GE786">
        <v>18088.42408219081</v>
      </c>
      <c r="GG786">
        <v>5483.8785137499999</v>
      </c>
      <c r="GH786">
        <v>1000</v>
      </c>
      <c r="GJ786">
        <v>1000</v>
      </c>
      <c r="GL786">
        <v>11568.907486468419</v>
      </c>
      <c r="GQ786">
        <v>13500</v>
      </c>
      <c r="GR786">
        <v>3737.3925206152685</v>
      </c>
      <c r="GT786">
        <v>7587.4591301305345</v>
      </c>
      <c r="GV786">
        <v>7606.8425018462412</v>
      </c>
      <c r="GW786">
        <v>6345.7914100000007</v>
      </c>
      <c r="GY786">
        <v>9250.1674580967992</v>
      </c>
      <c r="GZ786">
        <v>9178.7259123926633</v>
      </c>
      <c r="HB786">
        <v>13667.553384358522</v>
      </c>
      <c r="HD786">
        <v>24300</v>
      </c>
      <c r="HF786">
        <v>12463.44555628645</v>
      </c>
      <c r="HG786">
        <v>15049.311567964078</v>
      </c>
      <c r="HI786">
        <v>13400.928103682947</v>
      </c>
      <c r="HJ786">
        <v>15940.652097663475</v>
      </c>
      <c r="HK786">
        <v>5456.8131333345</v>
      </c>
      <c r="HL786">
        <v>75372.139045556367</v>
      </c>
      <c r="HM786">
        <v>17108.099999999999</v>
      </c>
      <c r="HN786">
        <v>12529.977035197307</v>
      </c>
      <c r="HO786">
        <v>4437.97165047</v>
      </c>
      <c r="HS786">
        <v>5970.3224087402841</v>
      </c>
      <c r="HT786">
        <v>2300</v>
      </c>
      <c r="HW786">
        <v>19626.238114481566</v>
      </c>
      <c r="HX786">
        <v>13891.775830884846</v>
      </c>
      <c r="HZ786">
        <v>6249.9970000000003</v>
      </c>
      <c r="IA786">
        <v>13312.973214405118</v>
      </c>
      <c r="IB786">
        <v>23737.523409741432</v>
      </c>
      <c r="IC786">
        <v>8067.2280030501061</v>
      </c>
      <c r="IE786">
        <v>2042.7353900000001</v>
      </c>
      <c r="IG786">
        <v>2369.4022800000002</v>
      </c>
      <c r="IH786">
        <v>3700</v>
      </c>
      <c r="IJ786">
        <v>8860</v>
      </c>
      <c r="IK786">
        <v>28720.830685939181</v>
      </c>
      <c r="IM786">
        <v>2700</v>
      </c>
      <c r="IN786">
        <v>20900</v>
      </c>
      <c r="IO786">
        <v>57793.89420642332</v>
      </c>
      <c r="IP786">
        <v>9420.279963771507</v>
      </c>
      <c r="IQ786">
        <v>175198.19894709191</v>
      </c>
      <c r="IS786">
        <v>4419.7820261270299</v>
      </c>
      <c r="IT786">
        <v>30207.395752126962</v>
      </c>
      <c r="IU786">
        <v>7545.120423522425</v>
      </c>
      <c r="IV786">
        <v>15834.599455203199</v>
      </c>
      <c r="IW786">
        <v>19944.185606994557</v>
      </c>
      <c r="IX786">
        <v>8067.4285995864047</v>
      </c>
      <c r="IY786">
        <v>9065.852125669031</v>
      </c>
      <c r="JA786">
        <v>31111.301566240414</v>
      </c>
      <c r="JB786">
        <v>22331.340700235305</v>
      </c>
      <c r="JC786">
        <v>128700</v>
      </c>
      <c r="JD786">
        <v>33169.908743115964</v>
      </c>
      <c r="JE786">
        <v>17185.763183110172</v>
      </c>
      <c r="JF786">
        <v>46471.588566092294</v>
      </c>
      <c r="JG786">
        <v>7514.6369999999997</v>
      </c>
      <c r="JI786">
        <v>7621.5574789071306</v>
      </c>
      <c r="JJ786">
        <v>4646.8674336905906</v>
      </c>
      <c r="JK786">
        <v>15945.333852685893</v>
      </c>
      <c r="JL786">
        <v>10050</v>
      </c>
      <c r="JM786">
        <v>43383.4932200236</v>
      </c>
      <c r="JN786">
        <v>1769.0737400291111</v>
      </c>
      <c r="JO786">
        <v>1636.3637999999999</v>
      </c>
      <c r="JP786">
        <v>16400</v>
      </c>
      <c r="JQ786">
        <v>22672.282583536635</v>
      </c>
      <c r="JR786">
        <v>6567.9681715912438</v>
      </c>
      <c r="JS786">
        <v>1800</v>
      </c>
      <c r="JU786">
        <v>9165.1910481990708</v>
      </c>
      <c r="JV786">
        <v>18538.176636378837</v>
      </c>
      <c r="JW786">
        <v>54185.068138477582</v>
      </c>
      <c r="JX786">
        <v>19521.499811137906</v>
      </c>
      <c r="JZ786">
        <v>10692.737014580141</v>
      </c>
      <c r="KA786">
        <v>1500</v>
      </c>
      <c r="KC786">
        <v>2400</v>
      </c>
      <c r="KD786">
        <v>10037.15106090562</v>
      </c>
      <c r="KE786">
        <v>24477.228379281038</v>
      </c>
      <c r="KF786">
        <v>2506.5705497613762</v>
      </c>
      <c r="KG786">
        <v>36404.489499954099</v>
      </c>
      <c r="KI786">
        <v>4722.8417036204773</v>
      </c>
      <c r="KJ786">
        <v>24004.390327789941</v>
      </c>
      <c r="KK786">
        <v>15201.077322591187</v>
      </c>
      <c r="KL786">
        <v>20595.638071928603</v>
      </c>
      <c r="KM786">
        <v>20785.2138964035</v>
      </c>
      <c r="KN786">
        <v>14544.135723940764</v>
      </c>
      <c r="KO786">
        <v>9873.3852463000494</v>
      </c>
      <c r="KQ786">
        <v>25074.288338211059</v>
      </c>
      <c r="KR786">
        <v>23800</v>
      </c>
      <c r="KS786">
        <v>10306.244685153601</v>
      </c>
      <c r="KU786">
        <v>8700</v>
      </c>
      <c r="KV786">
        <v>6958.8236119319317</v>
      </c>
      <c r="KX786">
        <v>11458.242052596166</v>
      </c>
      <c r="MG786">
        <v>18469.149041870576</v>
      </c>
      <c r="MH786">
        <v>15058.594503700924</v>
      </c>
      <c r="MI786">
        <v>23810.485883593537</v>
      </c>
      <c r="MJ786">
        <v>69166.672200000001</v>
      </c>
      <c r="MK786">
        <v>6549.3377147001138</v>
      </c>
      <c r="ML786">
        <v>22071.191465235683</v>
      </c>
      <c r="MM786">
        <v>24717.311256654331</v>
      </c>
      <c r="MN786">
        <v>12314.895183394354</v>
      </c>
      <c r="MP786">
        <v>11046.283474476189</v>
      </c>
      <c r="MQ786">
        <v>21969.692575756038</v>
      </c>
      <c r="MR786">
        <v>7810.2498125648217</v>
      </c>
      <c r="MS786">
        <v>5249.9979000000003</v>
      </c>
      <c r="MT786">
        <v>16324.638088243308</v>
      </c>
      <c r="MU786">
        <v>13621.327765441201</v>
      </c>
      <c r="MV786">
        <v>11700</v>
      </c>
      <c r="MW786">
        <v>23768.693973837733</v>
      </c>
      <c r="MX786">
        <v>9532.0147067991038</v>
      </c>
      <c r="MY786">
        <v>7394.5608621228375</v>
      </c>
      <c r="MZ786">
        <v>13790.609587606768</v>
      </c>
      <c r="NA786">
        <v>6017.4087053653593</v>
      </c>
      <c r="NB786">
        <v>3699.384</v>
      </c>
      <c r="NC786">
        <v>12025.349366637602</v>
      </c>
      <c r="ND786">
        <v>11020.7378386125</v>
      </c>
      <c r="NE786">
        <v>17489.918665245328</v>
      </c>
      <c r="NF786">
        <v>7506.7550478894063</v>
      </c>
      <c r="NG786">
        <v>49500</v>
      </c>
      <c r="NH786">
        <v>5881.1185297200009</v>
      </c>
      <c r="NI786">
        <v>1470</v>
      </c>
      <c r="NJ786">
        <v>64101.526263808417</v>
      </c>
      <c r="NK786">
        <v>5513.3237137614105</v>
      </c>
      <c r="NL786">
        <v>12243.443721718799</v>
      </c>
      <c r="NM786">
        <v>11910.686943231611</v>
      </c>
      <c r="NN786">
        <v>6215.4204334467595</v>
      </c>
      <c r="NO786">
        <v>15863.63795</v>
      </c>
      <c r="NP786">
        <v>8763.3720288570639</v>
      </c>
      <c r="NR786">
        <v>11151.496363645212</v>
      </c>
      <c r="NS786">
        <v>76088.357600000003</v>
      </c>
      <c r="NT786">
        <v>7904.310659323346</v>
      </c>
      <c r="NU786">
        <v>3907.4304906096099</v>
      </c>
      <c r="NW786">
        <v>12000</v>
      </c>
      <c r="NX786">
        <v>27595.361419897905</v>
      </c>
      <c r="NY786">
        <v>6140.5896916150996</v>
      </c>
      <c r="NZ786">
        <v>31400</v>
      </c>
      <c r="OA786">
        <v>5353.90625</v>
      </c>
      <c r="OB786">
        <v>8542.8000302399832</v>
      </c>
      <c r="OC786">
        <v>2400.3750032208</v>
      </c>
      <c r="OD786">
        <v>12723.367961727705</v>
      </c>
      <c r="OF786">
        <v>11164.716706767949</v>
      </c>
      <c r="OG786">
        <v>19022.284911412084</v>
      </c>
      <c r="OH786">
        <v>8499.9966000000004</v>
      </c>
      <c r="OI786">
        <v>7202.2642250183098</v>
      </c>
      <c r="OK786">
        <v>13593.096903214164</v>
      </c>
      <c r="OL786">
        <v>33212.331731027036</v>
      </c>
      <c r="OM786">
        <v>9380.7007545765991</v>
      </c>
      <c r="ON786">
        <v>24200</v>
      </c>
      <c r="OO786">
        <v>7805.4988621824132</v>
      </c>
      <c r="OP786">
        <v>31797.316120320589</v>
      </c>
      <c r="OQ786">
        <v>43095.737996263008</v>
      </c>
      <c r="OR786">
        <v>18100</v>
      </c>
      <c r="OU786">
        <v>19530.726967760398</v>
      </c>
      <c r="OW786">
        <v>11296.297200000001</v>
      </c>
      <c r="OX786">
        <v>5577.8353902392637</v>
      </c>
      <c r="OY786">
        <v>10845.483984916767</v>
      </c>
      <c r="PA786">
        <v>22442.412617351369</v>
      </c>
      <c r="PC786">
        <v>11650</v>
      </c>
      <c r="PD786">
        <v>8566.3678656714401</v>
      </c>
      <c r="PE786">
        <v>38224.426604693952</v>
      </c>
      <c r="PF786">
        <v>52016.042238694499</v>
      </c>
      <c r="PG786">
        <v>9560.0256832752002</v>
      </c>
      <c r="PH786">
        <v>10845.68809669686</v>
      </c>
      <c r="PI786">
        <v>18607.741030362948</v>
      </c>
      <c r="PJ786">
        <v>12933.602080885257</v>
      </c>
      <c r="PK786">
        <v>10879.105196423006</v>
      </c>
      <c r="PL786">
        <v>6218.427921498529</v>
      </c>
      <c r="PM786">
        <v>21305.042993950734</v>
      </c>
      <c r="PN786">
        <v>2602.8155999999999</v>
      </c>
      <c r="PO786">
        <v>2475.7258850463268</v>
      </c>
      <c r="PP786">
        <v>23400</v>
      </c>
      <c r="PQ786">
        <v>14789.827549066929</v>
      </c>
      <c r="PR786">
        <v>9700</v>
      </c>
      <c r="PT786">
        <v>9886.8054799133461</v>
      </c>
      <c r="PU786">
        <v>11393.94</v>
      </c>
      <c r="PV786">
        <v>28260.656023066233</v>
      </c>
      <c r="PW786">
        <v>9007.536768297774</v>
      </c>
      <c r="PX786">
        <v>16326.750913261894</v>
      </c>
      <c r="PZ786">
        <v>6016.7110863099069</v>
      </c>
      <c r="QA786">
        <v>39141.808792139302</v>
      </c>
      <c r="QB786">
        <v>13810.560631595647</v>
      </c>
      <c r="QC786">
        <v>17187.742515632825</v>
      </c>
      <c r="QD786">
        <v>79411.006692690469</v>
      </c>
      <c r="QE786">
        <v>7268.1362263574756</v>
      </c>
      <c r="QF786">
        <v>11464.348827231999</v>
      </c>
      <c r="QG786">
        <v>42500</v>
      </c>
      <c r="QH786">
        <v>23108.012256874466</v>
      </c>
      <c r="QI786">
        <v>12996.926976000001</v>
      </c>
      <c r="QK786">
        <v>41280.621129288862</v>
      </c>
      <c r="QL786">
        <v>20964.255363680048</v>
      </c>
      <c r="QM786">
        <v>49895.222949001924</v>
      </c>
      <c r="QO786">
        <v>7973.5387450317376</v>
      </c>
      <c r="QP786">
        <v>38521.613147054006</v>
      </c>
      <c r="QS786">
        <v>57807.650032094396</v>
      </c>
      <c r="QT786">
        <v>14509.568414272249</v>
      </c>
      <c r="QV786">
        <v>11801.277314829746</v>
      </c>
      <c r="QW786">
        <v>10548.660340054839</v>
      </c>
      <c r="QX786">
        <v>23799.001265840379</v>
      </c>
      <c r="QY786">
        <v>2260</v>
      </c>
      <c r="RB786">
        <v>16337.048220180674</v>
      </c>
      <c r="RC786">
        <v>17037.071512895258</v>
      </c>
      <c r="RD786">
        <v>15106.627880937602</v>
      </c>
      <c r="RE786">
        <v>18399.8344</v>
      </c>
      <c r="RF786">
        <v>73103.755798306738</v>
      </c>
      <c r="RG786">
        <v>86528.023743317695</v>
      </c>
      <c r="RH786">
        <v>11078.166979518935</v>
      </c>
      <c r="RI786">
        <v>10189.39088257535</v>
      </c>
      <c r="RL786">
        <v>22344.519340629933</v>
      </c>
      <c r="RN786">
        <v>4387.1663602024728</v>
      </c>
      <c r="RO786">
        <v>20003.557863453796</v>
      </c>
      <c r="RP786">
        <v>10582.396637375872</v>
      </c>
      <c r="RQ786">
        <v>31897.047376353945</v>
      </c>
      <c r="RR786">
        <v>29388.853469487043</v>
      </c>
      <c r="RS786">
        <v>11593.657779601799</v>
      </c>
      <c r="RT786">
        <v>26563.817499999997</v>
      </c>
      <c r="RV786">
        <v>8666.5209406303056</v>
      </c>
      <c r="RW786">
        <v>25836.88927767118</v>
      </c>
      <c r="RY786">
        <v>8849.8612929056289</v>
      </c>
      <c r="RZ786">
        <v>9584.7018044188771</v>
      </c>
      <c r="SA786">
        <v>2202.0844999999999</v>
      </c>
      <c r="SB786">
        <v>800</v>
      </c>
      <c r="SC786">
        <v>13926.927708396561</v>
      </c>
      <c r="SD786">
        <v>31103.223680165611</v>
      </c>
      <c r="SE786">
        <v>3600</v>
      </c>
      <c r="SF786">
        <v>5879.1052395468287</v>
      </c>
      <c r="SG786">
        <v>12192.302911959292</v>
      </c>
      <c r="SI786">
        <v>19156.824262998409</v>
      </c>
      <c r="SJ786">
        <v>5735.2578323600665</v>
      </c>
      <c r="SK786">
        <v>12132.17088</v>
      </c>
      <c r="SL786">
        <v>5747.2039189523166</v>
      </c>
      <c r="SM786">
        <v>96000.012000000002</v>
      </c>
      <c r="SN786">
        <v>11106.257560724875</v>
      </c>
      <c r="SP786">
        <v>10866.061872278751</v>
      </c>
      <c r="SR786">
        <v>10475.412191203914</v>
      </c>
      <c r="ST786">
        <v>11024.860869862528</v>
      </c>
      <c r="SU786">
        <v>2840</v>
      </c>
      <c r="SV786">
        <v>5043.9065841868205</v>
      </c>
      <c r="SW786">
        <v>8548.8782314995915</v>
      </c>
      <c r="SX786">
        <v>12489.367791487239</v>
      </c>
      <c r="SY786">
        <v>3320</v>
      </c>
      <c r="SZ786">
        <v>10743.055048817518</v>
      </c>
      <c r="TB786">
        <v>60934.788167300678</v>
      </c>
      <c r="TD786">
        <v>3402.0742600000003</v>
      </c>
      <c r="TF786">
        <v>10950</v>
      </c>
      <c r="TG786">
        <v>19235.272501473752</v>
      </c>
      <c r="TI786">
        <v>16330.441545647262</v>
      </c>
      <c r="TJ786">
        <v>9941.7888213716215</v>
      </c>
      <c r="TK786">
        <v>9484.8615676046993</v>
      </c>
      <c r="TL786">
        <v>30431.075705378287</v>
      </c>
      <c r="TM786">
        <v>6024.3660155039997</v>
      </c>
      <c r="TN786">
        <v>14232.418645856602</v>
      </c>
      <c r="TO786">
        <v>25598.429804856394</v>
      </c>
      <c r="TP786">
        <v>4928.2436855823998</v>
      </c>
      <c r="TQ786">
        <v>15505.623784695836</v>
      </c>
      <c r="TR786">
        <v>5507.0834914155203</v>
      </c>
      <c r="TT786">
        <v>2100</v>
      </c>
      <c r="TU786">
        <v>1900</v>
      </c>
      <c r="TV786">
        <v>11694.338559544432</v>
      </c>
      <c r="TW786">
        <v>16491.945278563853</v>
      </c>
      <c r="TY786">
        <v>5640.131754196811</v>
      </c>
      <c r="TZ786">
        <v>3982.8153422385999</v>
      </c>
      <c r="UC786">
        <v>5502.2570889160988</v>
      </c>
      <c r="UD786">
        <v>14176.501077750005</v>
      </c>
      <c r="UE786">
        <v>2540</v>
      </c>
      <c r="UF786">
        <v>19139.284894576806</v>
      </c>
      <c r="UG786">
        <v>13192.11242555092</v>
      </c>
      <c r="UI786">
        <v>2706.6676000000002</v>
      </c>
      <c r="UK786">
        <v>1700</v>
      </c>
      <c r="UL786">
        <v>12863.520510534401</v>
      </c>
      <c r="UM786">
        <v>3500</v>
      </c>
      <c r="UN786">
        <v>5421.2424709997085</v>
      </c>
      <c r="UO786">
        <v>18134.220002548158</v>
      </c>
      <c r="UQ786">
        <v>4053.1682653645325</v>
      </c>
      <c r="UR786">
        <v>14830.789646240863</v>
      </c>
      <c r="UT786">
        <v>17791.689877164714</v>
      </c>
      <c r="UU786">
        <v>21402.249800000001</v>
      </c>
      <c r="UW786">
        <v>9009.4795563252974</v>
      </c>
      <c r="UX786">
        <v>13945.188647183299</v>
      </c>
      <c r="UZ786">
        <v>5900</v>
      </c>
      <c r="VB786">
        <v>11650.1739501629</v>
      </c>
      <c r="VD786">
        <v>6246.4313999999995</v>
      </c>
      <c r="VE786">
        <v>2466.6686400000003</v>
      </c>
      <c r="VF786">
        <v>9326.0677020450785</v>
      </c>
      <c r="VG786">
        <v>3815.4964422771554</v>
      </c>
      <c r="VH786">
        <v>30944.458203482449</v>
      </c>
      <c r="VI786">
        <v>33260.759946450467</v>
      </c>
      <c r="VJ786">
        <v>2700</v>
      </c>
      <c r="VK786">
        <v>11996.514537183213</v>
      </c>
      <c r="VL786">
        <v>7314.8154000000004</v>
      </c>
      <c r="VN786">
        <v>2906.0807900896002</v>
      </c>
      <c r="VO786">
        <v>4100</v>
      </c>
      <c r="VQ786">
        <v>2630</v>
      </c>
      <c r="VS786">
        <v>9584.5746027440655</v>
      </c>
      <c r="VT786">
        <v>8801.4745000000003</v>
      </c>
      <c r="VV786">
        <v>18748.309458622203</v>
      </c>
      <c r="VW786">
        <v>31097.93309406616</v>
      </c>
      <c r="VX786">
        <v>24500</v>
      </c>
      <c r="WA786">
        <v>5359.1250546767915</v>
      </c>
      <c r="WB786">
        <v>5198.1008468371047</v>
      </c>
      <c r="WC786">
        <v>17417.959950006451</v>
      </c>
      <c r="WD786">
        <v>10116.499779001648</v>
      </c>
      <c r="WE786">
        <v>43520.680716089795</v>
      </c>
      <c r="WH786">
        <v>7510.6663374360378</v>
      </c>
      <c r="WI786">
        <v>4883.036261005378</v>
      </c>
      <c r="WJ786">
        <v>4625.9697249371038</v>
      </c>
      <c r="WK786">
        <v>49970.121666959494</v>
      </c>
      <c r="WN786">
        <v>5865.7993993503269</v>
      </c>
      <c r="WO786">
        <v>5640.3620681699995</v>
      </c>
      <c r="WR786">
        <v>3480</v>
      </c>
      <c r="WT786">
        <v>67118.848460720503</v>
      </c>
      <c r="WW786">
        <v>24320.14486350384</v>
      </c>
      <c r="WY786">
        <v>23448.503765137499</v>
      </c>
      <c r="WZ786">
        <v>12542.037697782422</v>
      </c>
      <c r="XB786">
        <v>57598.871725565477</v>
      </c>
      <c r="XC786">
        <v>5888.2157400747028</v>
      </c>
      <c r="XD786">
        <v>4731.6880604135231</v>
      </c>
      <c r="XF786">
        <v>13034.861754017724</v>
      </c>
      <c r="XI786">
        <v>2600</v>
      </c>
      <c r="XJ786">
        <v>27726.49757634139</v>
      </c>
      <c r="XK786">
        <v>2457.7371322080735</v>
      </c>
      <c r="XL786">
        <v>51401.087324265143</v>
      </c>
      <c r="XM786">
        <v>68652.759091972839</v>
      </c>
      <c r="XN786">
        <v>3173.0754000000002</v>
      </c>
      <c r="XO786">
        <v>19795.466707388081</v>
      </c>
      <c r="XP786">
        <v>10129.5905897475</v>
      </c>
      <c r="XQ786">
        <v>22008.282989296204</v>
      </c>
      <c r="XT786">
        <v>5156.7217238228905</v>
      </c>
      <c r="XU786">
        <v>12656.465135503959</v>
      </c>
      <c r="XV786">
        <v>33468.156648463642</v>
      </c>
      <c r="XW786">
        <v>10772.826163601625</v>
      </c>
      <c r="XZ786">
        <v>13683.569150003997</v>
      </c>
      <c r="YA786">
        <v>34081.084470134781</v>
      </c>
      <c r="YB786">
        <v>12058.75618972116</v>
      </c>
      <c r="YC786">
        <v>5300</v>
      </c>
      <c r="YD786">
        <v>8343.2053126724295</v>
      </c>
      <c r="YE786">
        <v>14869.974308759714</v>
      </c>
      <c r="YF786">
        <v>43900</v>
      </c>
      <c r="YH786">
        <v>3507.1702345656004</v>
      </c>
      <c r="YI786">
        <v>5877.7437695925</v>
      </c>
      <c r="YK786">
        <v>2906.4181262814409</v>
      </c>
      <c r="YL786">
        <v>9662.9311128382251</v>
      </c>
      <c r="YM786">
        <v>1740</v>
      </c>
      <c r="YN786">
        <v>6290</v>
      </c>
      <c r="YO786">
        <v>46573.353431613905</v>
      </c>
      <c r="YP786">
        <v>11053.55329452363</v>
      </c>
      <c r="YQ786">
        <v>29213.5655347108</v>
      </c>
      <c r="YR786">
        <v>25749.7247083004</v>
      </c>
      <c r="YS786">
        <v>17292.850085217749</v>
      </c>
      <c r="YT786">
        <v>12771.427913506299</v>
      </c>
      <c r="YU786">
        <v>11656.217096778517</v>
      </c>
      <c r="YW786">
        <v>7345.7575646096348</v>
      </c>
      <c r="YX786">
        <v>14458.32755</v>
      </c>
      <c r="YY786">
        <v>26954.168463612357</v>
      </c>
      <c r="YZ786">
        <v>8065.2101371704821</v>
      </c>
      <c r="ZA786">
        <v>17704.773018211803</v>
      </c>
      <c r="ZC786">
        <v>7124.3067506210227</v>
      </c>
      <c r="ZD786">
        <v>40281.044808955157</v>
      </c>
      <c r="ZF786">
        <v>17553.435432588267</v>
      </c>
      <c r="ZH786">
        <v>21150.34089591595</v>
      </c>
      <c r="ZJ786">
        <v>10850.152883642659</v>
      </c>
      <c r="ZM786">
        <v>32949.802897237598</v>
      </c>
      <c r="ZN786">
        <v>27905.704525096451</v>
      </c>
      <c r="ZO786">
        <v>2214.2853565931005</v>
      </c>
      <c r="ZP786">
        <v>800</v>
      </c>
      <c r="ZQ786">
        <v>38703.745127240698</v>
      </c>
      <c r="ZR786">
        <v>7305.1943668829999</v>
      </c>
      <c r="ZS786">
        <v>3287.3382200000001</v>
      </c>
      <c r="ZU786">
        <v>18450</v>
      </c>
      <c r="ZV786">
        <v>8900</v>
      </c>
      <c r="ZW786">
        <v>27072.747949195633</v>
      </c>
      <c r="ZY786">
        <v>30617.512291946434</v>
      </c>
      <c r="ZZ786">
        <v>1800</v>
      </c>
      <c r="AAA786">
        <v>11086.953750000001</v>
      </c>
      <c r="AAB786">
        <v>5300</v>
      </c>
      <c r="AAC786">
        <v>5700</v>
      </c>
      <c r="AAD786">
        <v>10886.279253384178</v>
      </c>
      <c r="AAE786">
        <v>5574.0667862138353</v>
      </c>
      <c r="AAF786">
        <v>5604.7781694322721</v>
      </c>
      <c r="AAG786">
        <v>10918.922264626588</v>
      </c>
      <c r="AAH786">
        <v>2192.8836659347603</v>
      </c>
      <c r="AAJ786">
        <v>64464.548001120005</v>
      </c>
      <c r="AAK786">
        <v>3955.8508021395005</v>
      </c>
      <c r="AAL786">
        <v>13812.475411672565</v>
      </c>
      <c r="AAM786">
        <v>24770.447681649173</v>
      </c>
      <c r="AAN786">
        <v>13636.359545453999</v>
      </c>
      <c r="AAO786">
        <v>4685.3649000000005</v>
      </c>
      <c r="AAP786">
        <v>12700</v>
      </c>
      <c r="AAR786">
        <v>23792.777378140781</v>
      </c>
      <c r="AAT786">
        <v>14243.982672345093</v>
      </c>
      <c r="AAU786">
        <v>15879.10472654498</v>
      </c>
      <c r="AAV786">
        <v>1768.9646</v>
      </c>
      <c r="AAW786">
        <v>18909.704451943217</v>
      </c>
      <c r="AAY786">
        <v>31343.907197460165</v>
      </c>
      <c r="AAZ786">
        <v>13531.153203467858</v>
      </c>
      <c r="ABA786">
        <v>17700</v>
      </c>
      <c r="ABC786">
        <v>18224.432309008436</v>
      </c>
      <c r="ABD786">
        <v>18500</v>
      </c>
      <c r="ABE786">
        <v>11933.1505538526</v>
      </c>
      <c r="ABF786">
        <v>3053.10244471848</v>
      </c>
      <c r="ABG786">
        <v>16385.207331942471</v>
      </c>
      <c r="ABI786">
        <v>3375.853935862016</v>
      </c>
      <c r="ABJ786">
        <v>12135.327609896494</v>
      </c>
      <c r="ABK786">
        <v>32156.86119275033</v>
      </c>
      <c r="ABL786">
        <v>6730.978238134845</v>
      </c>
      <c r="ABM786">
        <v>5643.47685</v>
      </c>
      <c r="ABN786">
        <v>1400</v>
      </c>
      <c r="ABO786">
        <v>10476.960453674072</v>
      </c>
      <c r="ABP786">
        <v>16093.297273563003</v>
      </c>
      <c r="ABQ786">
        <v>10256.987944003466</v>
      </c>
    </row>
    <row r="787" spans="2:745" x14ac:dyDescent="0.25">
      <c r="B787" s="3">
        <v>43875</v>
      </c>
      <c r="C787" s="4">
        <v>14906.037832004919</v>
      </c>
      <c r="D787">
        <v>4650</v>
      </c>
      <c r="F787">
        <v>3428.5716000000002</v>
      </c>
      <c r="K787">
        <v>7102.6915296848001</v>
      </c>
      <c r="L787">
        <v>3540</v>
      </c>
      <c r="N787">
        <v>6300</v>
      </c>
      <c r="P787">
        <v>11887.664149915401</v>
      </c>
      <c r="R787">
        <v>1520</v>
      </c>
      <c r="T787">
        <v>11895.068177557947</v>
      </c>
      <c r="U787">
        <v>20535.617871886661</v>
      </c>
      <c r="W787">
        <v>9100</v>
      </c>
      <c r="Y787">
        <v>55359.687466197203</v>
      </c>
      <c r="Z787">
        <v>41068.950165523493</v>
      </c>
      <c r="AA787">
        <v>1830</v>
      </c>
      <c r="AB787">
        <v>12422.048113739793</v>
      </c>
      <c r="AC787">
        <v>8500</v>
      </c>
      <c r="AD787">
        <v>5113.5169523570848</v>
      </c>
      <c r="AE787">
        <v>3720</v>
      </c>
      <c r="AF787">
        <v>3986.6288964992136</v>
      </c>
      <c r="AH787">
        <v>3910.9093999999996</v>
      </c>
      <c r="AI787">
        <v>4690</v>
      </c>
      <c r="AJ787">
        <v>6491.9831434212001</v>
      </c>
      <c r="AK787">
        <v>9937.0413675142136</v>
      </c>
      <c r="AL787">
        <v>1900</v>
      </c>
      <c r="AN787">
        <v>2957.8368</v>
      </c>
      <c r="AO787">
        <v>2100</v>
      </c>
      <c r="AQ787">
        <v>1300</v>
      </c>
      <c r="AR787">
        <v>5800</v>
      </c>
      <c r="AT787">
        <v>7885.1179611541984</v>
      </c>
      <c r="AU787">
        <v>12889.516589896724</v>
      </c>
      <c r="AX787">
        <v>6267.3289355019997</v>
      </c>
      <c r="AY787">
        <v>3640</v>
      </c>
      <c r="BA787">
        <v>119763.30590191435</v>
      </c>
      <c r="BB787">
        <v>24026.600145857225</v>
      </c>
      <c r="BD787">
        <v>4205.7563919033146</v>
      </c>
      <c r="BE787">
        <v>1610</v>
      </c>
      <c r="BF787">
        <v>16146.135208208154</v>
      </c>
      <c r="BG787">
        <v>16508.220624867001</v>
      </c>
      <c r="BH787">
        <v>7189.2539999999999</v>
      </c>
      <c r="BI787">
        <v>3940</v>
      </c>
      <c r="BJ787">
        <v>3787.8766000000001</v>
      </c>
      <c r="BK787">
        <v>19332.719707879802</v>
      </c>
      <c r="BL787">
        <v>7900</v>
      </c>
      <c r="BN787">
        <v>4212.5476198872493</v>
      </c>
      <c r="BO787">
        <v>18072.027822892396</v>
      </c>
      <c r="BP787">
        <v>13925.2271</v>
      </c>
      <c r="BQ787">
        <v>5900.2689255301202</v>
      </c>
      <c r="BR787">
        <v>48291.123952035814</v>
      </c>
      <c r="BS787">
        <v>1010</v>
      </c>
      <c r="BU787">
        <v>22292.04074483347</v>
      </c>
      <c r="BW787">
        <v>4300</v>
      </c>
      <c r="BX787">
        <v>4824.0744599999998</v>
      </c>
      <c r="BY787">
        <v>9772.8862520976181</v>
      </c>
      <c r="BZ787">
        <v>14148.548253402985</v>
      </c>
      <c r="CC787">
        <v>3000</v>
      </c>
      <c r="CE787">
        <v>2900</v>
      </c>
      <c r="CF787">
        <v>7647.2569232796632</v>
      </c>
      <c r="CG787">
        <v>3000</v>
      </c>
      <c r="CH787">
        <v>7631.8489993929506</v>
      </c>
      <c r="CI787">
        <v>17193.223788257845</v>
      </c>
      <c r="CK787">
        <v>4475.9131591196883</v>
      </c>
      <c r="CN787">
        <v>11200</v>
      </c>
      <c r="CP787">
        <v>4764.5386208349801</v>
      </c>
      <c r="CQ787">
        <v>13655.990243529524</v>
      </c>
      <c r="CR787">
        <v>24981.517615529923</v>
      </c>
      <c r="CS787">
        <v>5134.3854032944519</v>
      </c>
      <c r="CT787">
        <v>11288.627498374559</v>
      </c>
      <c r="CV787">
        <v>5361.5908749962546</v>
      </c>
      <c r="CX787">
        <v>162723.25544111998</v>
      </c>
      <c r="CY787">
        <v>7437.1140289902205</v>
      </c>
      <c r="CZ787">
        <v>12416.661700000001</v>
      </c>
      <c r="DA787">
        <v>7774.2433941483032</v>
      </c>
      <c r="DB787">
        <v>14030.9550764754</v>
      </c>
      <c r="DD787">
        <v>4803.2317314828006</v>
      </c>
      <c r="DE787">
        <v>6321.0810671174222</v>
      </c>
      <c r="DF787">
        <v>7996.5860560957926</v>
      </c>
      <c r="DG787">
        <v>16914.666720000001</v>
      </c>
      <c r="DH787">
        <v>9230.8979442148629</v>
      </c>
      <c r="DI787">
        <v>4089.4128000000001</v>
      </c>
      <c r="DJ787">
        <v>3410</v>
      </c>
      <c r="DK787">
        <v>41235.038002861627</v>
      </c>
      <c r="DL787">
        <v>1960</v>
      </c>
      <c r="DM787">
        <v>5812.877332632399</v>
      </c>
      <c r="DN787">
        <v>8607.3996706008002</v>
      </c>
      <c r="DO787">
        <v>23990.547824566085</v>
      </c>
      <c r="DP787">
        <v>42700.528250000003</v>
      </c>
      <c r="DQ787">
        <v>1700</v>
      </c>
      <c r="DS787">
        <v>11534.968892797533</v>
      </c>
      <c r="DT787">
        <v>22823.104799821849</v>
      </c>
      <c r="DU787">
        <v>31440.886992452419</v>
      </c>
      <c r="DW787">
        <v>4581.1989863251529</v>
      </c>
      <c r="DY787">
        <v>11567.867705160523</v>
      </c>
      <c r="DZ787">
        <v>19052.308812674397</v>
      </c>
      <c r="EA787">
        <v>7705.8780992820002</v>
      </c>
      <c r="EB787">
        <v>3487.0116233892568</v>
      </c>
      <c r="EC787">
        <v>7690.0625171411893</v>
      </c>
      <c r="ED787">
        <v>14077.694003910301</v>
      </c>
      <c r="EE787">
        <v>5800</v>
      </c>
      <c r="EG787">
        <v>79610.689791945275</v>
      </c>
      <c r="EH787">
        <v>11900</v>
      </c>
      <c r="EJ787">
        <v>4000</v>
      </c>
      <c r="EK787">
        <v>8941.2146300184249</v>
      </c>
      <c r="EM787">
        <v>15100</v>
      </c>
      <c r="EN787">
        <v>1900</v>
      </c>
      <c r="EO787">
        <v>900</v>
      </c>
      <c r="EP787">
        <v>44476.030249755815</v>
      </c>
      <c r="ES787">
        <v>9315.7011000000002</v>
      </c>
      <c r="ET787">
        <v>3210</v>
      </c>
      <c r="EU787">
        <v>3319.2231591286404</v>
      </c>
      <c r="EV787">
        <v>2600</v>
      </c>
      <c r="EW787">
        <v>20483.415042348566</v>
      </c>
      <c r="EY787">
        <v>14089.215161077791</v>
      </c>
      <c r="EZ787">
        <v>5030.4012619938012</v>
      </c>
      <c r="FA787">
        <v>7484.4143504373305</v>
      </c>
      <c r="FB787">
        <v>9267.3086087973988</v>
      </c>
      <c r="FD787">
        <v>8696.9966151541194</v>
      </c>
      <c r="FE787">
        <v>1400</v>
      </c>
      <c r="FG787">
        <v>14752.731789378</v>
      </c>
      <c r="FH787">
        <v>38912.645769206072</v>
      </c>
      <c r="FJ787">
        <v>4260.1453385484001</v>
      </c>
      <c r="FL787">
        <v>10038.330224445601</v>
      </c>
      <c r="FM787">
        <v>34907.56311451862</v>
      </c>
      <c r="FN787">
        <v>7771.3804091610873</v>
      </c>
      <c r="FO787">
        <v>800</v>
      </c>
      <c r="FP787">
        <v>21163.306371190341</v>
      </c>
      <c r="FR787">
        <v>8500</v>
      </c>
      <c r="FS787">
        <v>21551.779750000002</v>
      </c>
      <c r="FU787">
        <v>2430</v>
      </c>
      <c r="FV787">
        <v>2100</v>
      </c>
      <c r="FW787">
        <v>5675.0743825776008</v>
      </c>
      <c r="FX787">
        <v>43537.506721759382</v>
      </c>
      <c r="FY787">
        <v>44648.770899286654</v>
      </c>
      <c r="GA787">
        <v>10197.285575358474</v>
      </c>
      <c r="GB787">
        <v>3127.27304</v>
      </c>
      <c r="GC787">
        <v>5813.8982616911999</v>
      </c>
      <c r="GD787">
        <v>6777.3985877319137</v>
      </c>
      <c r="GE787">
        <v>18505.208047218242</v>
      </c>
      <c r="GG787">
        <v>5546.7052724999994</v>
      </c>
      <c r="GH787">
        <v>1000</v>
      </c>
      <c r="GL787">
        <v>10836.69815188181</v>
      </c>
      <c r="GN787">
        <v>56583.201796539623</v>
      </c>
      <c r="GQ787">
        <v>13600</v>
      </c>
      <c r="GR787">
        <v>3780.4217108197195</v>
      </c>
      <c r="GT787">
        <v>7493.621296365669</v>
      </c>
      <c r="GW787">
        <v>6046.72613</v>
      </c>
      <c r="GZ787">
        <v>8944.3754635656169</v>
      </c>
      <c r="HB787">
        <v>14113.234472978907</v>
      </c>
      <c r="HD787">
        <v>24250</v>
      </c>
      <c r="HF787">
        <v>13377.1878991227</v>
      </c>
      <c r="HG787">
        <v>15092.065294009428</v>
      </c>
      <c r="HH787">
        <v>4682.8125</v>
      </c>
      <c r="HI787">
        <v>13436.663911959435</v>
      </c>
      <c r="HJ787">
        <v>15353.364915117982</v>
      </c>
      <c r="HL787">
        <v>75012.796308747987</v>
      </c>
      <c r="HO787">
        <v>4437.97165047</v>
      </c>
      <c r="HS787">
        <v>6124.7272986214984</v>
      </c>
      <c r="HT787">
        <v>2300</v>
      </c>
      <c r="HV787">
        <v>16711.357697016731</v>
      </c>
      <c r="HW787">
        <v>19626.238114481566</v>
      </c>
      <c r="HX787">
        <v>13845.776573166686</v>
      </c>
      <c r="HZ787">
        <v>5769.2280000000001</v>
      </c>
      <c r="IA787">
        <v>13001.55863629038</v>
      </c>
      <c r="IE787">
        <v>2179.4875500000003</v>
      </c>
      <c r="IF787">
        <v>6201.5736468387568</v>
      </c>
      <c r="IG787">
        <v>2350.5975000000003</v>
      </c>
      <c r="IH787">
        <v>3600</v>
      </c>
      <c r="IJ787">
        <v>8700</v>
      </c>
      <c r="IK787">
        <v>28591.603101300534</v>
      </c>
      <c r="IL787">
        <v>5792.8369992757662</v>
      </c>
      <c r="IM787">
        <v>2700</v>
      </c>
      <c r="IN787">
        <v>21000</v>
      </c>
      <c r="IO787">
        <v>57793.89420642332</v>
      </c>
      <c r="IP787">
        <v>9390.0867587594184</v>
      </c>
      <c r="IQ787">
        <v>178777.51699009701</v>
      </c>
      <c r="IS787">
        <v>4342.241990580942</v>
      </c>
      <c r="IT787">
        <v>30151.765189047543</v>
      </c>
      <c r="IU787">
        <v>7586.3505897711802</v>
      </c>
      <c r="IW787">
        <v>19679.146595605926</v>
      </c>
      <c r="IX787">
        <v>8188.7433153696611</v>
      </c>
      <c r="IY787">
        <v>8985.6233457958533</v>
      </c>
      <c r="JA787">
        <v>33044.067795806448</v>
      </c>
      <c r="JC787">
        <v>128600</v>
      </c>
      <c r="JE787">
        <v>17577.15737568618</v>
      </c>
      <c r="JF787">
        <v>46646.622797979646</v>
      </c>
      <c r="JG787">
        <v>7032.9295000000002</v>
      </c>
      <c r="JH787">
        <v>7875.3031665302369</v>
      </c>
      <c r="JI787">
        <v>7583.0647643671946</v>
      </c>
      <c r="JJ787">
        <v>4646.8674336905906</v>
      </c>
      <c r="JK787">
        <v>16200.751099754089</v>
      </c>
      <c r="JL787">
        <v>10200</v>
      </c>
      <c r="JN787">
        <v>1791.467078510492</v>
      </c>
      <c r="JO787">
        <v>1654.5456199999999</v>
      </c>
      <c r="JP787">
        <v>16400</v>
      </c>
      <c r="JQ787">
        <v>24241.90214701225</v>
      </c>
      <c r="JR787">
        <v>6597.958893835952</v>
      </c>
      <c r="JS787">
        <v>1720</v>
      </c>
      <c r="JU787">
        <v>9214.2902859572805</v>
      </c>
      <c r="JV787">
        <v>18538.176636378837</v>
      </c>
      <c r="JW787">
        <v>54648.188378977378</v>
      </c>
      <c r="JX787">
        <v>19247.833925935043</v>
      </c>
      <c r="JZ787">
        <v>10760.412565305331</v>
      </c>
      <c r="KA787">
        <v>1400</v>
      </c>
      <c r="KB787">
        <v>3000</v>
      </c>
      <c r="KC787">
        <v>2400</v>
      </c>
      <c r="KD787">
        <v>10055.66978980028</v>
      </c>
      <c r="KF787">
        <v>2506.5705497613762</v>
      </c>
      <c r="KG787">
        <v>36442.058632564993</v>
      </c>
      <c r="KI787">
        <v>4722.8417036204773</v>
      </c>
      <c r="KJ787">
        <v>23692.644998857602</v>
      </c>
      <c r="KK787">
        <v>15284.599725462567</v>
      </c>
      <c r="KM787">
        <v>20566.422171178201</v>
      </c>
      <c r="KN787">
        <v>14544.135723940764</v>
      </c>
      <c r="KO787">
        <v>9921.0827595671999</v>
      </c>
      <c r="KQ787">
        <v>25074.288338211059</v>
      </c>
      <c r="KR787">
        <v>23300</v>
      </c>
      <c r="KS787">
        <v>10491.9427875888</v>
      </c>
      <c r="KU787">
        <v>8800</v>
      </c>
      <c r="KV787">
        <v>6958.8236119319317</v>
      </c>
      <c r="KX787">
        <v>11795.249171790172</v>
      </c>
      <c r="MG787">
        <v>18373.618960619518</v>
      </c>
      <c r="MH787">
        <v>15026.175570431385</v>
      </c>
      <c r="MI787">
        <v>23810.485883593537</v>
      </c>
      <c r="MJ787">
        <v>64814.82</v>
      </c>
      <c r="MK787">
        <v>6663.2392401731595</v>
      </c>
      <c r="MM787">
        <v>24717.311256654331</v>
      </c>
      <c r="MN787">
        <v>12397.545486638612</v>
      </c>
      <c r="MQ787">
        <v>21969.692575756038</v>
      </c>
      <c r="MR787">
        <v>7810.2498125648217</v>
      </c>
      <c r="MS787">
        <v>5249.9979000000003</v>
      </c>
      <c r="MT787">
        <v>15675.362709733632</v>
      </c>
      <c r="MU787">
        <v>13774.951762795799</v>
      </c>
      <c r="MV787">
        <v>12500</v>
      </c>
      <c r="MW787">
        <v>24414.124860966745</v>
      </c>
      <c r="MX787">
        <v>9489.650196991106</v>
      </c>
      <c r="MY787">
        <v>7434.2099820269805</v>
      </c>
      <c r="MZ787">
        <v>13856.593365537903</v>
      </c>
      <c r="NA787">
        <v>6070.8967827463848</v>
      </c>
      <c r="NB787">
        <v>3689.8984</v>
      </c>
      <c r="NC787">
        <v>12070.388128310402</v>
      </c>
      <c r="ND787">
        <v>11285.235546739199</v>
      </c>
      <c r="NE787">
        <v>17424.167091315834</v>
      </c>
      <c r="NF787">
        <v>7566.8090882725219</v>
      </c>
      <c r="NG787">
        <v>49100</v>
      </c>
      <c r="NH787">
        <v>5881.1185297200009</v>
      </c>
      <c r="NI787">
        <v>1460</v>
      </c>
      <c r="NJ787">
        <v>64766.940031252794</v>
      </c>
      <c r="NK787">
        <v>5714.2847999999403</v>
      </c>
      <c r="NL787">
        <v>12371.312585653201</v>
      </c>
      <c r="NM787">
        <v>11910.686943231611</v>
      </c>
      <c r="NN787">
        <v>5966.8036161088894</v>
      </c>
      <c r="NO787">
        <v>15772.72885</v>
      </c>
      <c r="NP787">
        <v>8763.3720288570639</v>
      </c>
      <c r="NR787">
        <v>11093.314643487063</v>
      </c>
      <c r="NS787">
        <v>77065.101599999995</v>
      </c>
      <c r="NT787">
        <v>7904.310659323346</v>
      </c>
      <c r="NU787">
        <v>3871.8274793056503</v>
      </c>
      <c r="NW787">
        <v>12000</v>
      </c>
      <c r="NX787">
        <v>27562.934438205895</v>
      </c>
      <c r="NY787">
        <v>6265.9078485868358</v>
      </c>
      <c r="NZ787">
        <v>31750</v>
      </c>
      <c r="OA787">
        <v>5496.09375</v>
      </c>
      <c r="OB787">
        <v>8615.4017302136945</v>
      </c>
      <c r="OC787">
        <v>2483.1465550560001</v>
      </c>
      <c r="OD787">
        <v>12723.367961727705</v>
      </c>
      <c r="OF787">
        <v>11042.027512188084</v>
      </c>
      <c r="OG787">
        <v>19641.231275123973</v>
      </c>
      <c r="OH787">
        <v>8374.9966499999991</v>
      </c>
      <c r="OI787">
        <v>6961.040064371763</v>
      </c>
      <c r="OK787">
        <v>14030.498536238381</v>
      </c>
      <c r="OL787">
        <v>33385.312625459461</v>
      </c>
      <c r="OM787">
        <v>8942.9347193630256</v>
      </c>
      <c r="OO787">
        <v>7295.5919013363246</v>
      </c>
      <c r="OP787">
        <v>31337.595887255717</v>
      </c>
      <c r="OQ787">
        <v>46332.542352205506</v>
      </c>
      <c r="OR787">
        <v>17700</v>
      </c>
      <c r="OT787">
        <v>3600</v>
      </c>
      <c r="OU787">
        <v>19621.992047049</v>
      </c>
      <c r="OW787">
        <v>10462.9638</v>
      </c>
      <c r="OX787">
        <v>5589.9217074445487</v>
      </c>
      <c r="PA787">
        <v>21780.049744964261</v>
      </c>
      <c r="PB787">
        <v>7932.2858838637167</v>
      </c>
      <c r="PC787">
        <v>11600</v>
      </c>
      <c r="PD787">
        <v>8566.3678656714401</v>
      </c>
      <c r="PE787">
        <v>38592.854812931968</v>
      </c>
      <c r="PF787">
        <v>52016.042238694499</v>
      </c>
      <c r="PI787">
        <v>18107.288337614802</v>
      </c>
      <c r="PJ787">
        <v>13898.796266025947</v>
      </c>
      <c r="PL787">
        <v>6563.8961393595591</v>
      </c>
      <c r="PM787">
        <v>19368.220903591573</v>
      </c>
      <c r="PN787">
        <v>2742.2521499999998</v>
      </c>
      <c r="PO787">
        <v>2498.2324840012934</v>
      </c>
      <c r="PP787">
        <v>23800</v>
      </c>
      <c r="PQ787">
        <v>14789.827549066929</v>
      </c>
      <c r="PR787">
        <v>9600</v>
      </c>
      <c r="PS787">
        <v>24996.05581154141</v>
      </c>
      <c r="PT787">
        <v>9591.6769581248882</v>
      </c>
      <c r="PV787">
        <v>28381.773120307949</v>
      </c>
      <c r="PW787">
        <v>9230.4955991962343</v>
      </c>
      <c r="PZ787">
        <v>6050.32399740661</v>
      </c>
      <c r="QA787">
        <v>39141.808792139302</v>
      </c>
      <c r="QB787">
        <v>13669.63654351814</v>
      </c>
      <c r="QC787">
        <v>16850.727956502767</v>
      </c>
      <c r="QD787">
        <v>78746.170357588868</v>
      </c>
      <c r="QF787">
        <v>11628.125239049599</v>
      </c>
      <c r="QG787">
        <v>42700</v>
      </c>
      <c r="QH787">
        <v>23251.095924099696</v>
      </c>
      <c r="QI787">
        <v>12996.926976000001</v>
      </c>
      <c r="QJ787">
        <v>6889.6984982518316</v>
      </c>
      <c r="QK787">
        <v>41933.565927467425</v>
      </c>
      <c r="QL787">
        <v>21131.969406589487</v>
      </c>
      <c r="QM787">
        <v>50920.4672561732</v>
      </c>
      <c r="QO787">
        <v>8002.1177369494126</v>
      </c>
      <c r="QR787">
        <v>8286.5086600522991</v>
      </c>
      <c r="QS787">
        <v>57807.650032094396</v>
      </c>
      <c r="QT787">
        <v>14509.568414272249</v>
      </c>
      <c r="QU787">
        <v>3162.054071146285</v>
      </c>
      <c r="QV787">
        <v>11801.277314829746</v>
      </c>
      <c r="QW787">
        <v>10548.660340054839</v>
      </c>
      <c r="QX787">
        <v>23761.757132404011</v>
      </c>
      <c r="QY787">
        <v>2300</v>
      </c>
      <c r="RB787">
        <v>16547.848842376552</v>
      </c>
      <c r="RD787">
        <v>15861.959274984487</v>
      </c>
      <c r="RE787">
        <v>18499.833500000001</v>
      </c>
      <c r="RF787">
        <v>74515.987444410392</v>
      </c>
      <c r="RG787">
        <v>85189.961520482888</v>
      </c>
      <c r="RI787">
        <v>10113.633329545049</v>
      </c>
      <c r="RK787">
        <v>3500</v>
      </c>
      <c r="RL787">
        <v>23279.436467852945</v>
      </c>
      <c r="RN787">
        <v>4395.0997532588963</v>
      </c>
      <c r="RO787">
        <v>19874.224515198704</v>
      </c>
      <c r="RP787">
        <v>10509.914468626723</v>
      </c>
      <c r="RQ787">
        <v>32073.59929910129</v>
      </c>
      <c r="RR787">
        <v>31549.79857753756</v>
      </c>
      <c r="RS787">
        <v>12399.394613705401</v>
      </c>
      <c r="RT787">
        <v>25791.051899999999</v>
      </c>
      <c r="RV787">
        <v>8752.3280786563464</v>
      </c>
      <c r="RW787">
        <v>25836.88927767118</v>
      </c>
      <c r="RX787">
        <v>9363.1448988833617</v>
      </c>
      <c r="RY787">
        <v>8891.4099374732614</v>
      </c>
      <c r="RZ787">
        <v>9628.2686308025986</v>
      </c>
      <c r="SA787">
        <v>2157.1439999999998</v>
      </c>
      <c r="SB787">
        <v>800</v>
      </c>
      <c r="SC787">
        <v>14234.705116316925</v>
      </c>
      <c r="SE787">
        <v>3610</v>
      </c>
      <c r="SF787">
        <v>5933.5413991722608</v>
      </c>
      <c r="SG787">
        <v>12277.563771483483</v>
      </c>
      <c r="SH787">
        <v>13174.8620625</v>
      </c>
      <c r="SI787">
        <v>20767.353736436329</v>
      </c>
      <c r="SJ787">
        <v>5735.2578323600665</v>
      </c>
      <c r="SK787">
        <v>12048.692640000001</v>
      </c>
      <c r="SL787">
        <v>5747.2039189523166</v>
      </c>
      <c r="SM787">
        <v>97777.790000000008</v>
      </c>
      <c r="SN787">
        <v>11149.305070650164</v>
      </c>
      <c r="SP787">
        <v>10843.185952547639</v>
      </c>
      <c r="SR787">
        <v>10062.744438217094</v>
      </c>
      <c r="ST787">
        <v>11092.08563126413</v>
      </c>
      <c r="SU787">
        <v>2750</v>
      </c>
      <c r="SV787">
        <v>5141.5305825904352</v>
      </c>
      <c r="SW787">
        <v>8548.8782314995915</v>
      </c>
      <c r="SX787">
        <v>12489.367791487239</v>
      </c>
      <c r="SY787">
        <v>3110</v>
      </c>
      <c r="SZ787">
        <v>10945.754200682</v>
      </c>
      <c r="TA787">
        <v>5479.5558000000001</v>
      </c>
      <c r="TB787">
        <v>61828.498393754417</v>
      </c>
      <c r="TD787">
        <v>3443.395</v>
      </c>
      <c r="TF787">
        <v>11175</v>
      </c>
      <c r="TG787">
        <v>19190.013036764401</v>
      </c>
      <c r="TH787">
        <v>3000</v>
      </c>
      <c r="TI787">
        <v>16370.369275587722</v>
      </c>
      <c r="TK787">
        <v>9484.8615676046993</v>
      </c>
      <c r="TL787">
        <v>31604.974768197033</v>
      </c>
      <c r="TN787">
        <v>14232.418645856602</v>
      </c>
      <c r="TO787">
        <v>26006.048113850931</v>
      </c>
      <c r="TP787">
        <v>5057.9343088872001</v>
      </c>
      <c r="TQ787">
        <v>15929.274707774959</v>
      </c>
      <c r="TR787">
        <v>5432.0295426398397</v>
      </c>
      <c r="TT787">
        <v>2100</v>
      </c>
      <c r="TU787">
        <v>1800</v>
      </c>
      <c r="TV787">
        <v>11786.419965525096</v>
      </c>
      <c r="TY787">
        <v>5811.0448376573195</v>
      </c>
      <c r="UC787">
        <v>5948.3860420714591</v>
      </c>
      <c r="UD787">
        <v>14095.95277617188</v>
      </c>
      <c r="UE787">
        <v>2540</v>
      </c>
      <c r="UG787">
        <v>13324.033549806429</v>
      </c>
      <c r="UI787">
        <v>2706.6676000000002</v>
      </c>
      <c r="UK787">
        <v>1800</v>
      </c>
      <c r="UL787">
        <v>13824.851224844801</v>
      </c>
      <c r="UM787">
        <v>3470</v>
      </c>
      <c r="UN787">
        <v>5504.6462013227811</v>
      </c>
      <c r="UO787">
        <v>18134.220002548158</v>
      </c>
      <c r="UR787">
        <v>14686.099015545828</v>
      </c>
      <c r="US787">
        <v>12598.349997297701</v>
      </c>
      <c r="UU787">
        <v>21402.249800000001</v>
      </c>
      <c r="UW787">
        <v>9009.4795563252974</v>
      </c>
      <c r="UX787">
        <v>14495.656620098431</v>
      </c>
      <c r="UZ787">
        <v>5800</v>
      </c>
      <c r="VB787">
        <v>12453.634222587927</v>
      </c>
      <c r="VC787">
        <v>3570.0940556343185</v>
      </c>
      <c r="VE787">
        <v>2638.8910000000001</v>
      </c>
      <c r="VF787">
        <v>9326.0677020450785</v>
      </c>
      <c r="VJ787">
        <v>2500</v>
      </c>
      <c r="VK787">
        <v>12079.249120198272</v>
      </c>
      <c r="VL787">
        <v>7407.4080000000004</v>
      </c>
      <c r="VN787">
        <v>3077.0267189184001</v>
      </c>
      <c r="VO787">
        <v>3900</v>
      </c>
      <c r="VQ787">
        <v>2640</v>
      </c>
      <c r="VS787">
        <v>9658.3020996882497</v>
      </c>
      <c r="VT787">
        <v>8801.4745000000003</v>
      </c>
      <c r="VV787">
        <v>18748.309458622203</v>
      </c>
      <c r="VW787">
        <v>31344.090875813392</v>
      </c>
      <c r="VX787">
        <v>23200</v>
      </c>
      <c r="VZ787">
        <v>3500</v>
      </c>
      <c r="WA787">
        <v>5359.1250546767915</v>
      </c>
      <c r="WB787">
        <v>5198.1008468371047</v>
      </c>
      <c r="WC787">
        <v>17230.6700580709</v>
      </c>
      <c r="WE787">
        <v>43703.92568752596</v>
      </c>
      <c r="WH787">
        <v>7510.6663374360378</v>
      </c>
      <c r="WI787">
        <v>4811.7510601147897</v>
      </c>
      <c r="WJ787">
        <v>4625.9697249371038</v>
      </c>
      <c r="WK787">
        <v>49881.048366305382</v>
      </c>
      <c r="WN787">
        <v>5815.2943614715423</v>
      </c>
      <c r="WO787">
        <v>5799.24550671</v>
      </c>
      <c r="WR787">
        <v>3490</v>
      </c>
      <c r="WS787">
        <v>7806.4479999999994</v>
      </c>
      <c r="WT787">
        <v>62797.49794338645</v>
      </c>
      <c r="WV787">
        <v>8467.0780714442735</v>
      </c>
      <c r="WY787">
        <v>22510.563614531999</v>
      </c>
      <c r="WZ787">
        <v>12509.62933163828</v>
      </c>
      <c r="XB787">
        <v>57808.576355634286</v>
      </c>
      <c r="XD787">
        <v>4667.7463298673947</v>
      </c>
      <c r="XF787">
        <v>13172.070825112643</v>
      </c>
      <c r="XI787">
        <v>2500</v>
      </c>
      <c r="XJ787">
        <v>28945.244722554202</v>
      </c>
      <c r="XK787">
        <v>2457.7371322080735</v>
      </c>
      <c r="XL787">
        <v>51947.907402182856</v>
      </c>
      <c r="XM787">
        <v>68575.966296567931</v>
      </c>
      <c r="XN787">
        <v>3173.0754000000002</v>
      </c>
      <c r="XO787">
        <v>19981.86469898307</v>
      </c>
      <c r="XP787">
        <v>10129.5905897475</v>
      </c>
      <c r="XQ787">
        <v>22338.557358849073</v>
      </c>
      <c r="XT787">
        <v>5186.1887051018775</v>
      </c>
      <c r="XU787">
        <v>12702.488645087609</v>
      </c>
      <c r="XV787">
        <v>32058.971105370434</v>
      </c>
      <c r="XW787">
        <v>11012.222300570551</v>
      </c>
      <c r="XZ787">
        <v>13163.939941776</v>
      </c>
      <c r="YA787">
        <v>34685.05305568147</v>
      </c>
      <c r="YD787">
        <v>8279.5167224993565</v>
      </c>
      <c r="YE787">
        <v>14349.525207953124</v>
      </c>
      <c r="YF787">
        <v>42000</v>
      </c>
      <c r="YG787">
        <v>3960.6788276730899</v>
      </c>
      <c r="YH787">
        <v>3377.2750406928003</v>
      </c>
      <c r="YI787">
        <v>5877.7437695925</v>
      </c>
      <c r="YK787">
        <v>2974.0092454972882</v>
      </c>
      <c r="YM787">
        <v>1740</v>
      </c>
      <c r="YN787">
        <v>6000</v>
      </c>
      <c r="YP787">
        <v>11398.976834977489</v>
      </c>
      <c r="YR787">
        <v>25749.7247083004</v>
      </c>
      <c r="YS787">
        <v>17336.629452522098</v>
      </c>
      <c r="YT787">
        <v>12299.999366363449</v>
      </c>
      <c r="YU787">
        <v>11827.632054084084</v>
      </c>
      <c r="YV787">
        <v>9029.9823068781407</v>
      </c>
      <c r="YX787">
        <v>14416.660899999999</v>
      </c>
      <c r="YY787">
        <v>26954.168463612357</v>
      </c>
      <c r="YZ787">
        <v>8119.3390642655868</v>
      </c>
      <c r="ZA787">
        <v>17969.023361767198</v>
      </c>
      <c r="ZC787">
        <v>7158.2320208620768</v>
      </c>
      <c r="ZD787">
        <v>40362.09318885245</v>
      </c>
      <c r="ZF787">
        <v>17615.243303829775</v>
      </c>
      <c r="ZG787">
        <v>23218.095673735501</v>
      </c>
      <c r="ZH787">
        <v>22713.984775380552</v>
      </c>
      <c r="ZJ787">
        <v>10810.697782247595</v>
      </c>
      <c r="ZM787">
        <v>33461.975999267197</v>
      </c>
      <c r="ZN787">
        <v>27905.704525096451</v>
      </c>
      <c r="ZO787">
        <v>2285.7139164832001</v>
      </c>
      <c r="ZP787">
        <v>800</v>
      </c>
      <c r="ZQ787">
        <v>38786.445437341637</v>
      </c>
      <c r="ZR787">
        <v>7297.07748425313</v>
      </c>
      <c r="ZS787">
        <v>3238.1265699999999</v>
      </c>
      <c r="ZU787">
        <v>18750</v>
      </c>
      <c r="ZV787">
        <v>8900</v>
      </c>
      <c r="ZW787">
        <v>27598.432375393604</v>
      </c>
      <c r="ZZ787">
        <v>2000</v>
      </c>
      <c r="AAA787">
        <v>11347.823250000001</v>
      </c>
      <c r="AAD787">
        <v>10886.279253384178</v>
      </c>
      <c r="AAF787">
        <v>5637.1757311052907</v>
      </c>
      <c r="AAG787">
        <v>11490.261220333792</v>
      </c>
      <c r="AAH787">
        <v>2232.7542780426652</v>
      </c>
      <c r="AAJ787">
        <v>60862.117377528004</v>
      </c>
      <c r="AAK787">
        <v>3990.2495047667999</v>
      </c>
      <c r="AAL787">
        <v>13767.847058161509</v>
      </c>
      <c r="AAM787">
        <v>25006.356707188686</v>
      </c>
      <c r="AAN787">
        <v>12992.420344696449</v>
      </c>
      <c r="AAP787">
        <v>12100</v>
      </c>
      <c r="AAR787">
        <v>24704.695674863946</v>
      </c>
      <c r="AAT787">
        <v>14475.80155851346</v>
      </c>
      <c r="AAU787">
        <v>16187.436857157505</v>
      </c>
      <c r="AAV787">
        <v>1768.9646</v>
      </c>
      <c r="AAW787">
        <v>18909.704451943217</v>
      </c>
      <c r="AAY787">
        <v>31343.907197460165</v>
      </c>
      <c r="AAZ787">
        <v>13531.153203467858</v>
      </c>
      <c r="ABA787">
        <v>17700</v>
      </c>
      <c r="ABC787">
        <v>18183.661766930119</v>
      </c>
      <c r="ABD787">
        <v>18600</v>
      </c>
      <c r="ABF787">
        <v>3053.10244471848</v>
      </c>
      <c r="ABH787">
        <v>8600</v>
      </c>
      <c r="ABI787">
        <v>3352.2465656811619</v>
      </c>
      <c r="ABJ787">
        <v>12135.327609896494</v>
      </c>
      <c r="ABL787">
        <v>6433.1473426421526</v>
      </c>
      <c r="ABM787">
        <v>5652.1725000000006</v>
      </c>
      <c r="ABN787">
        <v>1400</v>
      </c>
      <c r="ABO787">
        <v>10715.073191257574</v>
      </c>
      <c r="ABQ787">
        <v>10256.987944003466</v>
      </c>
    </row>
    <row r="788" spans="2:745" x14ac:dyDescent="0.25">
      <c r="B788" s="3">
        <v>43874</v>
      </c>
      <c r="C788" s="4">
        <v>14832.609074211792</v>
      </c>
      <c r="D788">
        <v>4900</v>
      </c>
      <c r="E788">
        <v>34500</v>
      </c>
      <c r="F788">
        <v>3333.3335000000002</v>
      </c>
      <c r="J788">
        <v>29713.991374725825</v>
      </c>
      <c r="K788">
        <v>7146.0006243779999</v>
      </c>
      <c r="L788">
        <v>3400</v>
      </c>
      <c r="N788">
        <v>6360</v>
      </c>
      <c r="P788">
        <v>11746.70370545</v>
      </c>
      <c r="R788">
        <v>1520</v>
      </c>
      <c r="T788">
        <v>11855.417950299419</v>
      </c>
      <c r="U788">
        <v>20973.711053153584</v>
      </c>
      <c r="W788">
        <v>9750</v>
      </c>
      <c r="Y788">
        <v>55448.404914059705</v>
      </c>
      <c r="Z788">
        <v>40983.744874723649</v>
      </c>
      <c r="AA788">
        <v>1790</v>
      </c>
      <c r="AB788">
        <v>12018.079069390531</v>
      </c>
      <c r="AC788">
        <v>8200</v>
      </c>
      <c r="AD788">
        <v>5180.8000701512574</v>
      </c>
      <c r="AE788">
        <v>3960</v>
      </c>
      <c r="AF788">
        <v>3986.6288964992136</v>
      </c>
      <c r="AI788">
        <v>5040</v>
      </c>
      <c r="AJ788">
        <v>6924.7820196492803</v>
      </c>
      <c r="AK788">
        <v>9937.0413675142136</v>
      </c>
      <c r="AL788">
        <v>1900</v>
      </c>
      <c r="AN788">
        <v>3127.2962000000002</v>
      </c>
      <c r="AO788">
        <v>2000</v>
      </c>
      <c r="AQ788">
        <v>1300</v>
      </c>
      <c r="AR788">
        <v>5900</v>
      </c>
      <c r="AT788">
        <v>7885.1179611541984</v>
      </c>
      <c r="AU788">
        <v>12889.516589896724</v>
      </c>
      <c r="AX788">
        <v>6267.3289355019997</v>
      </c>
      <c r="AY788">
        <v>3600</v>
      </c>
      <c r="BB788">
        <v>24762.899182585112</v>
      </c>
      <c r="BC788">
        <v>39942.847814908768</v>
      </c>
      <c r="BD788">
        <v>3845.26298688303</v>
      </c>
      <c r="BE788">
        <v>1670</v>
      </c>
      <c r="BF788">
        <v>14156.564045111414</v>
      </c>
      <c r="BG788">
        <v>16508.220624867001</v>
      </c>
      <c r="BH788">
        <v>7189.2539999999999</v>
      </c>
      <c r="BI788">
        <v>3940</v>
      </c>
      <c r="BJ788">
        <v>3595.5985999999998</v>
      </c>
      <c r="BK788">
        <v>19169.574393889256</v>
      </c>
      <c r="BL788">
        <v>7900</v>
      </c>
      <c r="BM788">
        <v>21692.696569446001</v>
      </c>
      <c r="BN788">
        <v>4212.5476198872493</v>
      </c>
      <c r="BO788">
        <v>17912.098373132292</v>
      </c>
      <c r="BP788">
        <v>13037.377050000001</v>
      </c>
      <c r="BQ788">
        <v>5515.1124817802365</v>
      </c>
      <c r="BR788">
        <v>47607.355825281331</v>
      </c>
      <c r="BS788">
        <v>1020</v>
      </c>
      <c r="BW788">
        <v>4700</v>
      </c>
      <c r="BX788">
        <v>4861.1115</v>
      </c>
      <c r="BY788">
        <v>10062.453252159772</v>
      </c>
      <c r="BZ788">
        <v>13978.083816614999</v>
      </c>
      <c r="CC788">
        <v>2900</v>
      </c>
      <c r="CE788">
        <v>2900</v>
      </c>
      <c r="CF788">
        <v>7795.7473489744152</v>
      </c>
      <c r="CH788">
        <v>7631.8489993929506</v>
      </c>
      <c r="CI788">
        <v>16577.88735794125</v>
      </c>
      <c r="CK788">
        <v>4527.360436810719</v>
      </c>
      <c r="CM788">
        <v>5956.9166128225725</v>
      </c>
      <c r="CN788">
        <v>10200</v>
      </c>
      <c r="CP788">
        <v>4764.5386208349801</v>
      </c>
      <c r="CR788">
        <v>24892.61541760989</v>
      </c>
      <c r="CV788">
        <v>5368.1614520489456</v>
      </c>
      <c r="CX788">
        <v>160257.7515708</v>
      </c>
      <c r="CZ788">
        <v>13749.994500000001</v>
      </c>
      <c r="DB788">
        <v>13101.192993094501</v>
      </c>
      <c r="DC788">
        <v>13788.846491025</v>
      </c>
      <c r="DD788">
        <v>4803.2317314828006</v>
      </c>
      <c r="DF788">
        <v>7996.5860560957926</v>
      </c>
      <c r="DH788">
        <v>8997.2043253739812</v>
      </c>
      <c r="DI788">
        <v>4210.2363599999999</v>
      </c>
      <c r="DJ788">
        <v>3530</v>
      </c>
      <c r="DK788">
        <v>41416.690152653973</v>
      </c>
      <c r="DL788">
        <v>1960</v>
      </c>
      <c r="DM788">
        <v>5812.877332632399</v>
      </c>
      <c r="DN788">
        <v>8466.2947579680003</v>
      </c>
      <c r="DO788">
        <v>24310.421795560294</v>
      </c>
      <c r="DR788">
        <v>9200</v>
      </c>
      <c r="DS788">
        <v>12321.444044579184</v>
      </c>
      <c r="DT788">
        <v>22823.104799821849</v>
      </c>
      <c r="DU788">
        <v>31740.324011428154</v>
      </c>
      <c r="DY788">
        <v>11381.718109905065</v>
      </c>
      <c r="DZ788">
        <v>19052.308812674397</v>
      </c>
      <c r="EA788">
        <v>7714.4401860589796</v>
      </c>
      <c r="EB788">
        <v>3400.426684659501</v>
      </c>
      <c r="EC788">
        <v>8236.7494259426967</v>
      </c>
      <c r="ED788">
        <v>14458.172220232198</v>
      </c>
      <c r="EE788">
        <v>5900</v>
      </c>
      <c r="EG788">
        <v>78711.133975087141</v>
      </c>
      <c r="EJ788">
        <v>3960</v>
      </c>
      <c r="EK788">
        <v>8904.4195080841928</v>
      </c>
      <c r="EM788">
        <v>15200</v>
      </c>
      <c r="EN788">
        <v>1805</v>
      </c>
      <c r="EO788">
        <v>900</v>
      </c>
      <c r="EP788">
        <v>42858.720058855601</v>
      </c>
      <c r="ES788">
        <v>9134.8137000000006</v>
      </c>
      <c r="ET788">
        <v>3220</v>
      </c>
      <c r="EU788">
        <v>3319.2231591286404</v>
      </c>
      <c r="EV788">
        <v>2600</v>
      </c>
      <c r="EW788">
        <v>20445.341780188068</v>
      </c>
      <c r="EX788">
        <v>7881.6946061997905</v>
      </c>
      <c r="EY788">
        <v>13702.148810498733</v>
      </c>
      <c r="FA788">
        <v>7815.583127005355</v>
      </c>
      <c r="FB788">
        <v>9424.381636065149</v>
      </c>
      <c r="FD788">
        <v>8401.2432764878795</v>
      </c>
      <c r="FE788">
        <v>1500</v>
      </c>
      <c r="FG788">
        <v>14842.142285071201</v>
      </c>
      <c r="FH788">
        <v>39223.946935359723</v>
      </c>
      <c r="FJ788">
        <v>4407.04690194662</v>
      </c>
      <c r="FK788">
        <v>25120.983769044004</v>
      </c>
      <c r="FL788">
        <v>10038.330224445601</v>
      </c>
      <c r="FM788">
        <v>35200.903981027179</v>
      </c>
      <c r="FN788">
        <v>7803.1003291984825</v>
      </c>
      <c r="FO788">
        <v>700</v>
      </c>
      <c r="FP788">
        <v>19265.906489635348</v>
      </c>
      <c r="FR788">
        <v>8500</v>
      </c>
      <c r="FS788">
        <v>21749.502499999999</v>
      </c>
      <c r="FU788">
        <v>2430</v>
      </c>
      <c r="FV788">
        <v>2000</v>
      </c>
      <c r="FW788">
        <v>5675.0743825776008</v>
      </c>
      <c r="FX788">
        <v>43537.506721759382</v>
      </c>
      <c r="FY788">
        <v>45061.548442269275</v>
      </c>
      <c r="GA788">
        <v>9626.2375831383997</v>
      </c>
      <c r="GB788">
        <v>3127.27304</v>
      </c>
      <c r="GC788">
        <v>5300.9072386008002</v>
      </c>
      <c r="GD788">
        <v>6746.1663361755454</v>
      </c>
      <c r="GE788">
        <v>18421.851254212757</v>
      </c>
      <c r="GG788">
        <v>5456.9527600000001</v>
      </c>
      <c r="GH788">
        <v>1000</v>
      </c>
      <c r="GI788">
        <v>11042.125857841673</v>
      </c>
      <c r="GJ788">
        <v>1000</v>
      </c>
      <c r="GK788">
        <v>6236.7250009907311</v>
      </c>
      <c r="GL788">
        <v>10309.507430979453</v>
      </c>
      <c r="GO788">
        <v>7450.1940889147181</v>
      </c>
      <c r="GQ788">
        <v>13600</v>
      </c>
      <c r="GR788">
        <v>3811.1568466800427</v>
      </c>
      <c r="GT788">
        <v>7332.756438483043</v>
      </c>
      <c r="GU788">
        <v>7714.9219648045992</v>
      </c>
      <c r="GV788">
        <v>7526.7704755110162</v>
      </c>
      <c r="GW788">
        <v>5962.61402</v>
      </c>
      <c r="GY788">
        <v>9158.5816416800008</v>
      </c>
      <c r="GZ788">
        <v>8749.0834228764088</v>
      </c>
      <c r="HA788">
        <v>11293.691867659973</v>
      </c>
      <c r="HB788">
        <v>13816.113747231982</v>
      </c>
      <c r="HD788">
        <v>24350</v>
      </c>
      <c r="HG788">
        <v>15134.81902005478</v>
      </c>
      <c r="HI788">
        <v>13400.928103682947</v>
      </c>
      <c r="HJ788">
        <v>15101.67040831277</v>
      </c>
      <c r="HL788">
        <v>75282.303361354265</v>
      </c>
      <c r="HS788">
        <v>6124.7272986214984</v>
      </c>
      <c r="HT788">
        <v>2300</v>
      </c>
      <c r="HV788">
        <v>17379.812004897398</v>
      </c>
      <c r="HW788">
        <v>20113.571340800518</v>
      </c>
      <c r="HX788">
        <v>14535.765438939112</v>
      </c>
      <c r="HZ788">
        <v>5673.0742</v>
      </c>
      <c r="IA788">
        <v>13001.55863629038</v>
      </c>
      <c r="IB788">
        <v>23305.93207501886</v>
      </c>
      <c r="IE788">
        <v>2205.1285800000001</v>
      </c>
      <c r="IF788">
        <v>6201.5736468387568</v>
      </c>
      <c r="IG788">
        <v>2378.80467</v>
      </c>
      <c r="IH788">
        <v>3600</v>
      </c>
      <c r="IJ788">
        <v>8520</v>
      </c>
      <c r="IK788">
        <v>29334.661712972749</v>
      </c>
      <c r="IM788">
        <v>2800</v>
      </c>
      <c r="IN788">
        <v>21100</v>
      </c>
      <c r="IO788">
        <v>57701.127121019752</v>
      </c>
      <c r="IP788">
        <v>9450.4731687835956</v>
      </c>
      <c r="IQ788">
        <v>179907.827951046</v>
      </c>
      <c r="IS788">
        <v>4342.241990580942</v>
      </c>
      <c r="IT788">
        <v>30318.656878285808</v>
      </c>
      <c r="IU788">
        <v>7503.890257273667</v>
      </c>
      <c r="IV788">
        <v>16609.117906816398</v>
      </c>
      <c r="IW788">
        <v>18917.159437863611</v>
      </c>
      <c r="IX788">
        <v>8128.0859574780316</v>
      </c>
      <c r="IY788">
        <v>8263.5643269372576</v>
      </c>
      <c r="IZ788">
        <v>3400</v>
      </c>
      <c r="JA788">
        <v>33542.846177629945</v>
      </c>
      <c r="JC788">
        <v>129200</v>
      </c>
      <c r="JD788">
        <v>34490.83431253209</v>
      </c>
      <c r="JE788">
        <v>17577.15737568618</v>
      </c>
      <c r="JF788">
        <v>46646.622797979646</v>
      </c>
      <c r="JG788">
        <v>7129.2709999999997</v>
      </c>
      <c r="JH788">
        <v>7875.3031665302369</v>
      </c>
      <c r="JI788">
        <v>7467.58662074739</v>
      </c>
      <c r="JJ788">
        <v>4900.5174027785042</v>
      </c>
      <c r="JK788">
        <v>16784.561950195675</v>
      </c>
      <c r="JL788">
        <v>10300</v>
      </c>
      <c r="JN788">
        <v>1806.395970831413</v>
      </c>
      <c r="JO788">
        <v>1654.5456199999999</v>
      </c>
      <c r="JP788">
        <v>16450</v>
      </c>
      <c r="JQ788">
        <v>24241.90214701225</v>
      </c>
      <c r="JR788">
        <v>6448.0052826124083</v>
      </c>
      <c r="JS788">
        <v>1720</v>
      </c>
      <c r="JU788">
        <v>9050.6261600965827</v>
      </c>
      <c r="JV788">
        <v>18538.176636378837</v>
      </c>
      <c r="JW788">
        <v>55111.308619477197</v>
      </c>
      <c r="JX788">
        <v>19339.055887669332</v>
      </c>
      <c r="JY788">
        <v>5621.6452121438797</v>
      </c>
      <c r="JZ788">
        <v>10760.412565305331</v>
      </c>
      <c r="KA788">
        <v>1500</v>
      </c>
      <c r="KB788">
        <v>3000</v>
      </c>
      <c r="KC788">
        <v>2500</v>
      </c>
      <c r="KD788">
        <v>9851.963771959021</v>
      </c>
      <c r="KE788">
        <v>24437.685199346819</v>
      </c>
      <c r="KF788">
        <v>2428.2402200813331</v>
      </c>
      <c r="KG788">
        <v>36817.749958673914</v>
      </c>
      <c r="KI788">
        <v>4467.5529628842351</v>
      </c>
      <c r="KJ788">
        <v>24212.220547078166</v>
      </c>
      <c r="KK788">
        <v>15451.644531205327</v>
      </c>
      <c r="KL788">
        <v>20595.638071928603</v>
      </c>
      <c r="KM788">
        <v>20493.4915961031</v>
      </c>
      <c r="KN788">
        <v>14703.961391236819</v>
      </c>
      <c r="KO788">
        <v>10064.17529936865</v>
      </c>
      <c r="KQ788">
        <v>25845.804902463711</v>
      </c>
      <c r="KR788">
        <v>22600</v>
      </c>
      <c r="KS788">
        <v>10027.6975315008</v>
      </c>
      <c r="KU788">
        <v>8900</v>
      </c>
      <c r="KV788">
        <v>6958.8236119319317</v>
      </c>
      <c r="KW788">
        <v>13879.708170099464</v>
      </c>
      <c r="KX788">
        <v>11458.242052596166</v>
      </c>
      <c r="MG788">
        <v>18437.305681453559</v>
      </c>
      <c r="MH788">
        <v>15074.803970335695</v>
      </c>
      <c r="MI788">
        <v>23810.485883593537</v>
      </c>
      <c r="MJ788">
        <v>61018.523399999998</v>
      </c>
      <c r="MK788">
        <v>6264.5839010174996</v>
      </c>
      <c r="ML788">
        <v>22071.191465235683</v>
      </c>
      <c r="MM788">
        <v>24989.785553971778</v>
      </c>
      <c r="MN788">
        <v>12314.895183394354</v>
      </c>
      <c r="MP788">
        <v>11491.698130705066</v>
      </c>
      <c r="MQ788">
        <v>22107.433595039776</v>
      </c>
      <c r="MR788">
        <v>7761.4357512362922</v>
      </c>
      <c r="MS788">
        <v>5333.3311999999996</v>
      </c>
      <c r="MT788">
        <v>15860.869960736398</v>
      </c>
      <c r="MU788">
        <v>13570.119766323001</v>
      </c>
      <c r="MW788">
        <v>24806.995835740916</v>
      </c>
      <c r="MX788">
        <v>9404.921177375114</v>
      </c>
      <c r="MY788">
        <v>7493.6836618831976</v>
      </c>
      <c r="MZ788">
        <v>13680.636624388213</v>
      </c>
      <c r="NA788">
        <v>6084.2688020916412</v>
      </c>
      <c r="NB788">
        <v>3509.672</v>
      </c>
      <c r="NC788">
        <v>12070.388128310402</v>
      </c>
      <c r="ND788">
        <v>11108.903741321401</v>
      </c>
      <c r="NE788">
        <v>17358.41551738634</v>
      </c>
      <c r="NF788">
        <v>7566.8090882725219</v>
      </c>
      <c r="NG788">
        <v>45900</v>
      </c>
      <c r="NH788">
        <v>5881.1185297200009</v>
      </c>
      <c r="NI788">
        <v>1440</v>
      </c>
      <c r="NJ788">
        <v>63583.982222462786</v>
      </c>
      <c r="NK788">
        <v>5347.3123816513198</v>
      </c>
      <c r="NL788">
        <v>12275.4109377024</v>
      </c>
      <c r="NM788">
        <v>11500.91560344153</v>
      </c>
      <c r="NN788">
        <v>6629.7817956765439</v>
      </c>
      <c r="NO788">
        <v>15818.1834</v>
      </c>
      <c r="NP788">
        <v>8763.3720288570639</v>
      </c>
      <c r="NR788">
        <v>11326.041524119659</v>
      </c>
      <c r="NS788">
        <v>75990.683199999999</v>
      </c>
      <c r="NT788">
        <v>8053.4485962917106</v>
      </c>
      <c r="NU788">
        <v>3871.8274793056503</v>
      </c>
      <c r="NW788">
        <v>12400</v>
      </c>
      <c r="NX788">
        <v>27530.507456513893</v>
      </c>
      <c r="NY788">
        <v>6265.9078485868358</v>
      </c>
      <c r="NZ788">
        <v>31450</v>
      </c>
      <c r="OA788">
        <v>5140.625</v>
      </c>
      <c r="OB788">
        <v>8518.5994635820789</v>
      </c>
      <c r="OC788">
        <v>2483.1465550560001</v>
      </c>
      <c r="OD788">
        <v>12723.367961727705</v>
      </c>
      <c r="OF788">
        <v>11082.923910381372</v>
      </c>
      <c r="OG788">
        <v>19599.968184209847</v>
      </c>
      <c r="OH788">
        <v>8333.33</v>
      </c>
      <c r="OI788">
        <v>7029.9612531279199</v>
      </c>
      <c r="OK788">
        <v>14333.315051408996</v>
      </c>
      <c r="OL788">
        <v>33644.783967108116</v>
      </c>
      <c r="OO788">
        <v>6848.4427202866791</v>
      </c>
      <c r="OP788">
        <v>31490.83596494401</v>
      </c>
      <c r="OQ788">
        <v>45315.260983194996</v>
      </c>
      <c r="OR788">
        <v>17800</v>
      </c>
      <c r="OS788">
        <v>8489.9171270586867</v>
      </c>
      <c r="OT788">
        <v>4000</v>
      </c>
      <c r="OU788">
        <v>19348.196809183202</v>
      </c>
      <c r="OW788">
        <v>10462.9638</v>
      </c>
      <c r="OX788">
        <v>5589.9217074445487</v>
      </c>
      <c r="OY788">
        <v>11416.298931491336</v>
      </c>
      <c r="PA788">
        <v>21819.012266869388</v>
      </c>
      <c r="PB788">
        <v>8647.4919881465103</v>
      </c>
      <c r="PC788">
        <v>11500</v>
      </c>
      <c r="PD788">
        <v>8493.1510463067261</v>
      </c>
      <c r="PE788">
        <v>37579.677240277422</v>
      </c>
      <c r="PF788">
        <v>52488.057141042002</v>
      </c>
      <c r="PG788">
        <v>8791.8093337262999</v>
      </c>
      <c r="PI788">
        <v>17743.322742888871</v>
      </c>
      <c r="PJ788">
        <v>14059.661963549399</v>
      </c>
      <c r="PK788">
        <v>11039.682394894193</v>
      </c>
      <c r="PL788">
        <v>6607.0796665921871</v>
      </c>
      <c r="PM788">
        <v>17607.473548719612</v>
      </c>
      <c r="PN788">
        <v>2788.7309999999998</v>
      </c>
      <c r="PO788">
        <v>2490.7302843496377</v>
      </c>
      <c r="PP788">
        <v>23800</v>
      </c>
      <c r="PQ788">
        <v>14789.827549066929</v>
      </c>
      <c r="PR788">
        <v>10000</v>
      </c>
      <c r="PU788">
        <v>10729.2935</v>
      </c>
      <c r="PV788">
        <v>28099.166560077287</v>
      </c>
      <c r="PW788">
        <v>9319.6791315556184</v>
      </c>
      <c r="PX788">
        <v>17527.247303942917</v>
      </c>
      <c r="PZ788">
        <v>6151.1627306967212</v>
      </c>
      <c r="QA788">
        <v>38449.033415287282</v>
      </c>
      <c r="QB788">
        <v>13317.326323324374</v>
      </c>
      <c r="QC788">
        <v>16850.727956502767</v>
      </c>
      <c r="QD788">
        <v>78967.782469289406</v>
      </c>
      <c r="QF788">
        <v>11628.125239049599</v>
      </c>
      <c r="QH788">
        <v>23251.095924099696</v>
      </c>
      <c r="QI788">
        <v>12553.849920000001</v>
      </c>
      <c r="QJ788">
        <v>6889.6984982518316</v>
      </c>
      <c r="QK788">
        <v>41715.917661407897</v>
      </c>
      <c r="QL788">
        <v>21215.826428044205</v>
      </c>
      <c r="QM788">
        <v>50168.62143091426</v>
      </c>
      <c r="QO788">
        <v>7916.3807611963839</v>
      </c>
      <c r="QR788">
        <v>8426.9579593752187</v>
      </c>
      <c r="QS788">
        <v>57807.650032094396</v>
      </c>
      <c r="QT788">
        <v>14509.568414272249</v>
      </c>
      <c r="QU788">
        <v>3196.4242240935273</v>
      </c>
      <c r="QV788">
        <v>11801.277314829746</v>
      </c>
      <c r="QW788">
        <v>10957.523143932931</v>
      </c>
      <c r="QX788">
        <v>23761.757132404011</v>
      </c>
      <c r="QY788">
        <v>2350</v>
      </c>
      <c r="RB788">
        <v>16723.516027539787</v>
      </c>
      <c r="RD788">
        <v>15861.959274984487</v>
      </c>
      <c r="RE788">
        <v>18499.833500000001</v>
      </c>
      <c r="RF788">
        <v>72189.958850827898</v>
      </c>
      <c r="RG788">
        <v>85635.982261427824</v>
      </c>
      <c r="RH788">
        <v>11771.866240096024</v>
      </c>
      <c r="RI788">
        <v>10227.2696590905</v>
      </c>
      <c r="RL788">
        <v>23185.94475513064</v>
      </c>
      <c r="RN788">
        <v>4109.4976032276318</v>
      </c>
      <c r="RO788">
        <v>20219.113443878945</v>
      </c>
      <c r="RP788">
        <v>10509.914468626723</v>
      </c>
      <c r="RQ788">
        <v>31955.898017269734</v>
      </c>
      <c r="RR788">
        <v>31549.79857753756</v>
      </c>
      <c r="RT788">
        <v>25404.669099999999</v>
      </c>
      <c r="RV788">
        <v>8838.1352166823908</v>
      </c>
      <c r="RW788">
        <v>25836.88927767118</v>
      </c>
      <c r="RX788">
        <v>9323.8039539300717</v>
      </c>
      <c r="RY788">
        <v>8912.1842597570776</v>
      </c>
      <c r="RZ788">
        <v>9628.2686308025986</v>
      </c>
      <c r="SA788">
        <v>2103.2154</v>
      </c>
      <c r="SB788">
        <v>800</v>
      </c>
      <c r="SC788">
        <v>14234.705116316925</v>
      </c>
      <c r="SD788">
        <v>31223.313346884392</v>
      </c>
      <c r="SE788">
        <v>3650</v>
      </c>
      <c r="SF788">
        <v>5910.2116164756471</v>
      </c>
      <c r="SG788">
        <v>12234.933341721387</v>
      </c>
      <c r="SH788">
        <v>12317.593640625</v>
      </c>
      <c r="SI788">
        <v>21954.059664232689</v>
      </c>
      <c r="SJ788">
        <v>5735.2578323600665</v>
      </c>
      <c r="SK788">
        <v>12104.344800000001</v>
      </c>
      <c r="SL788">
        <v>5747.2039189523166</v>
      </c>
      <c r="SM788">
        <v>99911.123600000006</v>
      </c>
      <c r="SN788">
        <v>11063.210050799584</v>
      </c>
      <c r="SO788">
        <v>9183.1580253999964</v>
      </c>
      <c r="SP788">
        <v>10843.185952547639</v>
      </c>
      <c r="SR788">
        <v>9523.1019920035578</v>
      </c>
      <c r="SS788">
        <v>5821.5218821521294</v>
      </c>
      <c r="ST788">
        <v>11092.08563126413</v>
      </c>
      <c r="SU788">
        <v>2590</v>
      </c>
      <c r="SV788">
        <v>5287.9665801958599</v>
      </c>
      <c r="SW788">
        <v>8620.7175443693377</v>
      </c>
      <c r="SX788">
        <v>12489.367791487239</v>
      </c>
      <c r="SY788">
        <v>3190</v>
      </c>
      <c r="SZ788">
        <v>11080.886968591654</v>
      </c>
      <c r="TA788">
        <v>5007.1803</v>
      </c>
      <c r="TB788">
        <v>61422.266472639087</v>
      </c>
      <c r="TD788">
        <v>3443.395</v>
      </c>
      <c r="TF788">
        <v>11250</v>
      </c>
      <c r="TG788">
        <v>19099.494107345701</v>
      </c>
      <c r="TH788">
        <v>3010</v>
      </c>
      <c r="TI788">
        <v>16370.369275587722</v>
      </c>
      <c r="TK788">
        <v>9484.8615676046993</v>
      </c>
      <c r="TL788">
        <v>32507.974047288375</v>
      </c>
      <c r="TN788">
        <v>14319.734097671675</v>
      </c>
      <c r="TO788">
        <v>25843.000790253114</v>
      </c>
      <c r="TP788">
        <v>5187.6249321920004</v>
      </c>
      <c r="TQ788">
        <v>16352.925630854079</v>
      </c>
      <c r="TR788">
        <v>5084.9050295523202</v>
      </c>
      <c r="TT788">
        <v>2100</v>
      </c>
      <c r="TU788">
        <v>2000</v>
      </c>
      <c r="TV788">
        <v>11694.338559544432</v>
      </c>
      <c r="TW788">
        <v>16547.850177813219</v>
      </c>
      <c r="TY788">
        <v>5725.5882959270648</v>
      </c>
      <c r="TZ788">
        <v>3890.1917296284</v>
      </c>
      <c r="UD788">
        <v>14095.95277617188</v>
      </c>
      <c r="UE788">
        <v>2710</v>
      </c>
      <c r="UF788">
        <v>20950.822147972965</v>
      </c>
      <c r="UG788">
        <v>13192.11242555092</v>
      </c>
      <c r="UI788">
        <v>2706.6676000000002</v>
      </c>
      <c r="UL788">
        <v>13824.851224844801</v>
      </c>
      <c r="UM788">
        <v>3400</v>
      </c>
      <c r="UN788">
        <v>5504.6462013227811</v>
      </c>
      <c r="UO788">
        <v>18134.220002548158</v>
      </c>
      <c r="UR788">
        <v>14975.480276935894</v>
      </c>
      <c r="US788">
        <v>12598.349997297701</v>
      </c>
      <c r="UT788">
        <v>18348.840917159436</v>
      </c>
      <c r="UU788">
        <v>21451.225200000001</v>
      </c>
      <c r="UV788">
        <v>9467.4230119700005</v>
      </c>
      <c r="UW788">
        <v>9087.1474835349945</v>
      </c>
      <c r="UX788">
        <v>13945.188647183299</v>
      </c>
      <c r="UY788">
        <v>19309.348891869682</v>
      </c>
      <c r="UZ788">
        <v>5900</v>
      </c>
      <c r="VC788">
        <v>3506.3423760694191</v>
      </c>
      <c r="VE788">
        <v>2811.1133600000003</v>
      </c>
      <c r="VF788">
        <v>9326.0677020450785</v>
      </c>
      <c r="VH788">
        <v>31035.471315845625</v>
      </c>
      <c r="VJ788">
        <v>2500</v>
      </c>
      <c r="VK788">
        <v>12079.249120198272</v>
      </c>
      <c r="VN788">
        <v>3077.0267189184001</v>
      </c>
      <c r="VQ788">
        <v>2680</v>
      </c>
      <c r="VS788">
        <v>9584.5746027440655</v>
      </c>
      <c r="VT788">
        <v>8820.003920000001</v>
      </c>
      <c r="VU788">
        <v>8500</v>
      </c>
      <c r="VV788">
        <v>18975.103524653918</v>
      </c>
      <c r="VW788">
        <v>31179.985687981905</v>
      </c>
      <c r="VX788">
        <v>21700</v>
      </c>
      <c r="WA788">
        <v>5359.1250546767915</v>
      </c>
      <c r="WB788">
        <v>5272.359430363349</v>
      </c>
      <c r="WC788">
        <v>16856.090274199789</v>
      </c>
      <c r="WD788">
        <v>10201.512382186536</v>
      </c>
      <c r="WE788">
        <v>43612.303201807888</v>
      </c>
      <c r="WH788">
        <v>7510.6663374360378</v>
      </c>
      <c r="WI788">
        <v>4761.851419491376</v>
      </c>
      <c r="WJ788">
        <v>4554.8009599380712</v>
      </c>
      <c r="WK788">
        <v>50415.488170230085</v>
      </c>
      <c r="WN788">
        <v>5685.4242640689508</v>
      </c>
      <c r="WO788">
        <v>5560.9203488999992</v>
      </c>
      <c r="WR788">
        <v>3500</v>
      </c>
      <c r="WS788">
        <v>7708.8673999999992</v>
      </c>
      <c r="WT788">
        <v>58751.978310137551</v>
      </c>
      <c r="WV788">
        <v>8296.0259891928727</v>
      </c>
      <c r="WZ788">
        <v>12509.62933163828</v>
      </c>
      <c r="XB788">
        <v>57668.773268921745</v>
      </c>
      <c r="XD788">
        <v>4603.8045993212654</v>
      </c>
      <c r="XF788">
        <v>12863.350415149072</v>
      </c>
      <c r="XI788">
        <v>2400</v>
      </c>
      <c r="XJ788">
        <v>29706.961688937208</v>
      </c>
      <c r="XK788">
        <v>2457.7371322080735</v>
      </c>
      <c r="XL788">
        <v>52403.590800447608</v>
      </c>
      <c r="XM788">
        <v>68575.966296567931</v>
      </c>
      <c r="XN788">
        <v>3173.0754000000002</v>
      </c>
      <c r="XO788">
        <v>20317.381083854056</v>
      </c>
      <c r="XP788">
        <v>10129.5905897475</v>
      </c>
      <c r="XQ788">
        <v>22939.056212581581</v>
      </c>
      <c r="XT788">
        <v>5193.5554504216252</v>
      </c>
      <c r="XU788">
        <v>12702.488645087609</v>
      </c>
      <c r="XV788">
        <v>31354.378333823821</v>
      </c>
      <c r="XW788">
        <v>11092.021012893525</v>
      </c>
      <c r="XZ788">
        <v>13423.754545889999</v>
      </c>
      <c r="YA788">
        <v>34685.05305568147</v>
      </c>
      <c r="YB788">
        <v>11321.217584845248</v>
      </c>
      <c r="YD788">
        <v>8247.6724274128192</v>
      </c>
      <c r="YE788">
        <v>15910.872510372892</v>
      </c>
      <c r="YH788">
        <v>3394.5943998758403</v>
      </c>
      <c r="YI788">
        <v>6167.7124622257297</v>
      </c>
      <c r="YK788">
        <v>2974.0092454972882</v>
      </c>
      <c r="YL788">
        <v>10353.140478040954</v>
      </c>
      <c r="YM788">
        <v>1730</v>
      </c>
      <c r="YN788">
        <v>6150</v>
      </c>
      <c r="YP788">
        <v>11053.55329452363</v>
      </c>
      <c r="YR788">
        <v>26100.061098889521</v>
      </c>
      <c r="YS788">
        <v>17249.070717913404</v>
      </c>
      <c r="YT788">
        <v>11699.99939727255</v>
      </c>
      <c r="YU788">
        <v>11827.632054084084</v>
      </c>
      <c r="YV788">
        <v>9112.073055122486</v>
      </c>
      <c r="YW788">
        <v>8132.8030179606667</v>
      </c>
      <c r="YX788">
        <v>14499.994199999999</v>
      </c>
      <c r="YY788">
        <v>26713.506245187247</v>
      </c>
      <c r="YZ788">
        <v>8173.4679913606915</v>
      </c>
      <c r="ZA788">
        <v>17969.023361767198</v>
      </c>
      <c r="ZC788">
        <v>7226.0825613441812</v>
      </c>
      <c r="ZD788">
        <v>40686.286708441643</v>
      </c>
      <c r="ZF788">
        <v>17738.859046312798</v>
      </c>
      <c r="ZG788">
        <v>24953.255848641002</v>
      </c>
      <c r="ZH788">
        <v>21479.52908106639</v>
      </c>
      <c r="ZI788">
        <v>8756.1950859416465</v>
      </c>
      <c r="ZJ788">
        <v>10771.242680852531</v>
      </c>
      <c r="ZM788">
        <v>35425.306223713997</v>
      </c>
      <c r="ZN788">
        <v>28138.252062805594</v>
      </c>
      <c r="ZO788">
        <v>2214.2853565931005</v>
      </c>
      <c r="ZP788">
        <v>800</v>
      </c>
      <c r="ZQ788">
        <v>38786.445437341637</v>
      </c>
      <c r="ZR788">
        <v>7264.6099537336504</v>
      </c>
      <c r="ZS788">
        <v>3247.9689000000003</v>
      </c>
      <c r="ZU788">
        <v>18800</v>
      </c>
      <c r="ZV788">
        <v>8900</v>
      </c>
      <c r="ZZ788">
        <v>2100</v>
      </c>
      <c r="AAA788">
        <v>11043.4755</v>
      </c>
      <c r="AAB788">
        <v>5800</v>
      </c>
      <c r="AAD788">
        <v>10886.279253384178</v>
      </c>
      <c r="AAE788">
        <v>5574.0667862138353</v>
      </c>
      <c r="AAF788">
        <v>5701.9708544513287</v>
      </c>
      <c r="AAG788">
        <v>11553.743326523481</v>
      </c>
      <c r="AAH788">
        <v>2232.7542780426652</v>
      </c>
      <c r="AAJ788">
        <v>60956.918183412003</v>
      </c>
      <c r="AAK788">
        <v>4017.7684668686397</v>
      </c>
      <c r="AAL788">
        <v>13812.475411672565</v>
      </c>
      <c r="AAM788">
        <v>23590.902553951593</v>
      </c>
      <c r="AAN788">
        <v>12575.7538030298</v>
      </c>
      <c r="AAO788">
        <v>5025.2835300000006</v>
      </c>
      <c r="AAP788">
        <v>12700</v>
      </c>
      <c r="AAQ788">
        <v>16520.782848171883</v>
      </c>
      <c r="AAR788">
        <v>23792.777378140781</v>
      </c>
      <c r="AAT788">
        <v>14578.832174588289</v>
      </c>
      <c r="AAU788">
        <v>16225.978373484073</v>
      </c>
      <c r="AAW788">
        <v>19218.434320546374</v>
      </c>
      <c r="AAY788">
        <v>31508.875130078373</v>
      </c>
      <c r="AAZ788">
        <v>13531.153203467858</v>
      </c>
      <c r="ABC788">
        <v>18020.579598616841</v>
      </c>
      <c r="ABD788">
        <v>18700</v>
      </c>
      <c r="ABF788">
        <v>3044.1490651151998</v>
      </c>
      <c r="ABG788">
        <v>16385.207331942471</v>
      </c>
      <c r="ABI788">
        <v>3340.442880590736</v>
      </c>
      <c r="ABJ788">
        <v>12300.434107990324</v>
      </c>
      <c r="ABL788">
        <v>6552.2797008392299</v>
      </c>
      <c r="ABM788">
        <v>5678.2594500000005</v>
      </c>
      <c r="ABN788">
        <v>1400</v>
      </c>
      <c r="ABO788">
        <v>10715.073191257574</v>
      </c>
      <c r="ABQ788">
        <v>10331.584219959854</v>
      </c>
    </row>
    <row r="789" spans="2:745" x14ac:dyDescent="0.25">
      <c r="B789" s="3">
        <v>43873</v>
      </c>
      <c r="D789">
        <v>4960</v>
      </c>
      <c r="F789">
        <v>3428.5716000000002</v>
      </c>
      <c r="J789">
        <v>32996.35088705019</v>
      </c>
      <c r="K789">
        <v>7146.0006243779999</v>
      </c>
      <c r="L789">
        <v>3380</v>
      </c>
      <c r="P789">
        <v>11746.70370545</v>
      </c>
      <c r="R789">
        <v>1520</v>
      </c>
      <c r="S789">
        <v>6894.3062</v>
      </c>
      <c r="T789">
        <v>11974.368632074998</v>
      </c>
      <c r="U789">
        <v>21192.757643787038</v>
      </c>
      <c r="W789">
        <v>10300</v>
      </c>
      <c r="Y789">
        <v>55448.404914059705</v>
      </c>
      <c r="Z789">
        <v>40941.142229323726</v>
      </c>
      <c r="AA789">
        <v>1800</v>
      </c>
      <c r="AC789">
        <v>7500</v>
      </c>
      <c r="AD789">
        <v>5158.3723642198665</v>
      </c>
      <c r="AE789">
        <v>4250</v>
      </c>
      <c r="AH789">
        <v>3977.1959999999999</v>
      </c>
      <c r="AI789">
        <v>5040</v>
      </c>
      <c r="AJ789">
        <v>6924.7820196492803</v>
      </c>
      <c r="AK789">
        <v>9977.4358446179303</v>
      </c>
      <c r="AL789">
        <v>1900</v>
      </c>
      <c r="AN789">
        <v>3065.6745999999998</v>
      </c>
      <c r="AO789">
        <v>1900</v>
      </c>
      <c r="AP789">
        <v>20493.361366224002</v>
      </c>
      <c r="AQ789">
        <v>1300</v>
      </c>
      <c r="AR789">
        <v>5900</v>
      </c>
      <c r="AT789">
        <v>7885.1179611541984</v>
      </c>
      <c r="AU789">
        <v>12790.746347828552</v>
      </c>
      <c r="AX789">
        <v>6729.1321202232011</v>
      </c>
      <c r="AY789">
        <v>3630</v>
      </c>
      <c r="BA789">
        <v>118227.87890317185</v>
      </c>
      <c r="BB789">
        <v>24801.651763465517</v>
      </c>
      <c r="BC789">
        <v>39942.847814908768</v>
      </c>
      <c r="BD789">
        <v>3925.3726324430927</v>
      </c>
      <c r="BE789">
        <v>1630</v>
      </c>
      <c r="BG789">
        <v>16845.888774012008</v>
      </c>
      <c r="BH789">
        <v>7269.1346000000003</v>
      </c>
      <c r="BI789">
        <v>3880</v>
      </c>
      <c r="BJ789">
        <v>3595.5985999999998</v>
      </c>
      <c r="BM789">
        <v>23817.695417065202</v>
      </c>
      <c r="BN789">
        <v>4279.4134551235547</v>
      </c>
      <c r="BO789">
        <v>17952.080735572315</v>
      </c>
      <c r="BQ789">
        <v>5515.1124817802365</v>
      </c>
      <c r="BR789">
        <v>47778.297856969948</v>
      </c>
      <c r="BS789">
        <v>1030</v>
      </c>
      <c r="BT789">
        <v>23019.552713765152</v>
      </c>
      <c r="BW789">
        <v>5200</v>
      </c>
      <c r="BX789">
        <v>4861.1115</v>
      </c>
      <c r="BY789">
        <v>10315.824377214154</v>
      </c>
      <c r="BZ789">
        <v>14489.477126978962</v>
      </c>
      <c r="CC789">
        <v>3000</v>
      </c>
      <c r="CE789">
        <v>3000</v>
      </c>
      <c r="CF789">
        <v>7795.7473489744152</v>
      </c>
      <c r="CH789">
        <v>7631.8489993929506</v>
      </c>
      <c r="CI789">
        <v>16577.88735794125</v>
      </c>
      <c r="CK789">
        <v>4578.8077145017496</v>
      </c>
      <c r="CL789">
        <v>12300</v>
      </c>
      <c r="CN789">
        <v>9300</v>
      </c>
      <c r="CQ789">
        <v>13171.162187546226</v>
      </c>
      <c r="CR789">
        <v>24448.104428009716</v>
      </c>
      <c r="CV789">
        <v>5348.4497208908715</v>
      </c>
      <c r="CX789">
        <v>167572.07971941598</v>
      </c>
      <c r="CZ789">
        <v>12999.9948</v>
      </c>
      <c r="DA789">
        <v>7774.2433941483032</v>
      </c>
      <c r="DB789">
        <v>13354.764470380202</v>
      </c>
      <c r="DD789">
        <v>4811.3179801890001</v>
      </c>
      <c r="DE789">
        <v>6321.0810671174222</v>
      </c>
      <c r="DF789">
        <v>7996.5860560957926</v>
      </c>
      <c r="DG789">
        <v>16816.894080000002</v>
      </c>
      <c r="DH789">
        <v>8763.5107065330994</v>
      </c>
      <c r="DI789">
        <v>4052.23632</v>
      </c>
      <c r="DJ789">
        <v>3520</v>
      </c>
      <c r="DK789">
        <v>41537.791585848863</v>
      </c>
      <c r="DL789">
        <v>2100</v>
      </c>
      <c r="DM789">
        <v>5667.5553993165886</v>
      </c>
      <c r="DN789">
        <v>8983.6794376216003</v>
      </c>
      <c r="DO789">
        <v>24257.109467061273</v>
      </c>
      <c r="DQ789">
        <v>1800</v>
      </c>
      <c r="DR789">
        <v>9200</v>
      </c>
      <c r="DS789">
        <v>12059.285660651967</v>
      </c>
      <c r="DT789">
        <v>22823.104799821849</v>
      </c>
      <c r="DU789">
        <v>32219.423241789336</v>
      </c>
      <c r="DY789">
        <v>11514.682106516106</v>
      </c>
      <c r="DZ789">
        <v>19052.308812674397</v>
      </c>
      <c r="EA789">
        <v>8133.9824381310009</v>
      </c>
      <c r="EB789">
        <v>3180.0286588019403</v>
      </c>
      <c r="EC789">
        <v>8018.0746624220938</v>
      </c>
      <c r="EE789">
        <v>5900</v>
      </c>
      <c r="EG789">
        <v>77361.800249799926</v>
      </c>
      <c r="EH789">
        <v>12100</v>
      </c>
      <c r="EK789">
        <v>8959.6121909855392</v>
      </c>
      <c r="EM789">
        <v>15200</v>
      </c>
      <c r="EN789">
        <v>1805</v>
      </c>
      <c r="EO789">
        <v>1000</v>
      </c>
      <c r="EP789">
        <v>38977.175600695096</v>
      </c>
      <c r="ES789">
        <v>9315.7011000000002</v>
      </c>
      <c r="ET789">
        <v>3230</v>
      </c>
      <c r="EU789">
        <v>3350.0996536321632</v>
      </c>
      <c r="EV789">
        <v>2600</v>
      </c>
      <c r="EW789">
        <v>20407.268518027569</v>
      </c>
      <c r="EX789">
        <v>8723.4289816191849</v>
      </c>
      <c r="EY789">
        <v>14166.628431193605</v>
      </c>
      <c r="EZ789">
        <v>5406.5060292456737</v>
      </c>
      <c r="FA789">
        <v>7749.3506963668551</v>
      </c>
      <c r="FB789">
        <v>9502.9181496990259</v>
      </c>
      <c r="FC789">
        <v>1300</v>
      </c>
      <c r="FD789">
        <v>7855.9480583219993</v>
      </c>
      <c r="FE789">
        <v>1500</v>
      </c>
      <c r="FG789">
        <v>14842.142285071201</v>
      </c>
      <c r="FH789">
        <v>39535.248101513374</v>
      </c>
      <c r="FJ789">
        <v>4064.2765873507719</v>
      </c>
      <c r="FK789">
        <v>25546.763154960005</v>
      </c>
      <c r="FL789">
        <v>9864.5063244552002</v>
      </c>
      <c r="FM789">
        <v>35526.838277147806</v>
      </c>
      <c r="FN789">
        <v>7866.5401692732676</v>
      </c>
      <c r="FO789">
        <v>700</v>
      </c>
      <c r="FP789">
        <v>17514.460445123041</v>
      </c>
      <c r="FR789">
        <v>8600</v>
      </c>
      <c r="FS789">
        <v>22065.858899999999</v>
      </c>
      <c r="FU789">
        <v>2440</v>
      </c>
      <c r="FV789">
        <v>1870</v>
      </c>
      <c r="FW789">
        <v>5694.3773566680002</v>
      </c>
      <c r="FX789">
        <v>43537.506721759382</v>
      </c>
      <c r="FY789">
        <v>44855.159670777968</v>
      </c>
      <c r="GB789">
        <v>3163.6366800000001</v>
      </c>
      <c r="GC789">
        <v>5728.3997578427998</v>
      </c>
      <c r="GD789">
        <v>6746.1663361755454</v>
      </c>
      <c r="GE789">
        <v>18421.851254212757</v>
      </c>
      <c r="GG789">
        <v>5439.0022575000003</v>
      </c>
      <c r="GH789">
        <v>1000</v>
      </c>
      <c r="GI789">
        <v>11732.258723956777</v>
      </c>
      <c r="GL789">
        <v>9811.6050834605558</v>
      </c>
      <c r="GQ789">
        <v>13600</v>
      </c>
      <c r="GR789">
        <v>3835.7449553683018</v>
      </c>
      <c r="GT789">
        <v>7265.7294143652825</v>
      </c>
      <c r="GV789">
        <v>7686.9145281814635</v>
      </c>
      <c r="GW789">
        <v>6028.0345500000003</v>
      </c>
      <c r="GX789">
        <v>6587.984499011719</v>
      </c>
      <c r="GY789">
        <v>9570.7178155555994</v>
      </c>
      <c r="GZ789">
        <v>8592.8497903250463</v>
      </c>
      <c r="HA789">
        <v>10875.406983672565</v>
      </c>
      <c r="HB789">
        <v>12924.751569991211</v>
      </c>
      <c r="HD789">
        <v>23950</v>
      </c>
      <c r="HG789">
        <v>15049.311567964078</v>
      </c>
      <c r="HI789">
        <v>13579.607145065387</v>
      </c>
      <c r="HJ789">
        <v>14766.077732572485</v>
      </c>
      <c r="HL789">
        <v>75012.796308747987</v>
      </c>
      <c r="HO789">
        <v>4437.97165047</v>
      </c>
      <c r="HS789">
        <v>6227.6638918756407</v>
      </c>
      <c r="HT789">
        <v>2300</v>
      </c>
      <c r="HV789">
        <v>17546.925581867563</v>
      </c>
      <c r="HW789">
        <v>20467.99550539612</v>
      </c>
      <c r="HX789">
        <v>14627.763954375436</v>
      </c>
      <c r="HZ789">
        <v>5865.3818000000001</v>
      </c>
      <c r="IA789">
        <v>12923.704991761695</v>
      </c>
      <c r="IB789">
        <v>23564.886875852404</v>
      </c>
      <c r="IE789">
        <v>2222.2226000000001</v>
      </c>
      <c r="IF789">
        <v>6201.5736468387568</v>
      </c>
      <c r="IG789">
        <v>2397.6094499999999</v>
      </c>
      <c r="IH789">
        <v>3500</v>
      </c>
      <c r="IJ789">
        <v>8500</v>
      </c>
      <c r="IK789">
        <v>29140.820336014785</v>
      </c>
      <c r="IM789">
        <v>2600</v>
      </c>
      <c r="IN789">
        <v>21200</v>
      </c>
      <c r="IO789">
        <v>59370.934658283993</v>
      </c>
      <c r="IP789">
        <v>9450.4731687835956</v>
      </c>
      <c r="IQ789">
        <v>176611.01700384307</v>
      </c>
      <c r="IS789">
        <v>4419.7820261270299</v>
      </c>
      <c r="IT789">
        <v>30263.026315206385</v>
      </c>
      <c r="IU789">
        <v>7215.2790935323728</v>
      </c>
      <c r="IV789">
        <v>15490.369032264</v>
      </c>
      <c r="IW789">
        <v>17691.354010191186</v>
      </c>
      <c r="IX789">
        <v>7824.7991680198975</v>
      </c>
      <c r="IY789">
        <v>8825.1657860494979</v>
      </c>
      <c r="JA789">
        <v>33916.929963997565</v>
      </c>
      <c r="JB789">
        <v>22408.880077666679</v>
      </c>
      <c r="JC789">
        <v>129200</v>
      </c>
      <c r="JD789">
        <v>34417.449558675638</v>
      </c>
      <c r="JE789">
        <v>17648.319956154541</v>
      </c>
      <c r="JF789">
        <v>46296.554334204942</v>
      </c>
      <c r="JG789">
        <v>6647.5635000000002</v>
      </c>
      <c r="JH789">
        <v>7588.9285059291396</v>
      </c>
      <c r="JI789">
        <v>7313.6157625876504</v>
      </c>
      <c r="JJ789">
        <v>5225.189363211035</v>
      </c>
      <c r="JK789">
        <v>16200.751099754089</v>
      </c>
      <c r="JL789">
        <v>10250</v>
      </c>
      <c r="JN789">
        <v>1813.8604169918735</v>
      </c>
      <c r="JO789">
        <v>1645.45471</v>
      </c>
      <c r="JP789">
        <v>16450</v>
      </c>
      <c r="JQ789">
        <v>24241.90214701225</v>
      </c>
      <c r="JR789">
        <v>6448.0052826124083</v>
      </c>
      <c r="JS789">
        <v>1720</v>
      </c>
      <c r="JU789">
        <v>8952.4276845801651</v>
      </c>
      <c r="JV789">
        <v>18383.691831075681</v>
      </c>
      <c r="JW789">
        <v>54648.188378977378</v>
      </c>
      <c r="JX789">
        <v>19703.943734606488</v>
      </c>
      <c r="JZ789">
        <v>10760.412565305331</v>
      </c>
      <c r="KA789">
        <v>1500</v>
      </c>
      <c r="KC789">
        <v>2500</v>
      </c>
      <c r="KD789">
        <v>9574.1828385391254</v>
      </c>
      <c r="KE789">
        <v>24437.685199346819</v>
      </c>
      <c r="KF789">
        <v>2506.5705497613762</v>
      </c>
      <c r="KG789">
        <v>37644.270876113515</v>
      </c>
      <c r="KI789">
        <v>4467.5529628842351</v>
      </c>
      <c r="KJ789">
        <v>24783.753650120783</v>
      </c>
      <c r="KK789">
        <v>15451.644531205327</v>
      </c>
      <c r="KM789">
        <v>20785.2138964035</v>
      </c>
      <c r="KN789">
        <v>14703.961391236819</v>
      </c>
      <c r="KO789">
        <v>10064.17529936865</v>
      </c>
      <c r="KP789">
        <v>8576.1378887007722</v>
      </c>
      <c r="KQ789">
        <v>25170.727908742647</v>
      </c>
      <c r="KR789">
        <v>22650</v>
      </c>
      <c r="KS789">
        <v>10027.6975315008</v>
      </c>
      <c r="KU789">
        <v>8800</v>
      </c>
      <c r="KV789">
        <v>6467.6125334426197</v>
      </c>
      <c r="KX789">
        <v>11500.367942495417</v>
      </c>
      <c r="MG789">
        <v>18500.992402287593</v>
      </c>
      <c r="MH789">
        <v>14799.243037544609</v>
      </c>
      <c r="MI789">
        <v>24962.606168283546</v>
      </c>
      <c r="MJ789">
        <v>57407.412000000004</v>
      </c>
      <c r="MK789">
        <v>6207.6331382809767</v>
      </c>
      <c r="ML789">
        <v>23825.193435982888</v>
      </c>
      <c r="MM789">
        <v>25301.184750906003</v>
      </c>
      <c r="MN789">
        <v>12232.244880150096</v>
      </c>
      <c r="MP789">
        <v>11758.946924442396</v>
      </c>
      <c r="MQ789">
        <v>22107.433595039776</v>
      </c>
      <c r="MR789">
        <v>7907.8779352218826</v>
      </c>
      <c r="MS789">
        <v>5333.3311999999996</v>
      </c>
      <c r="MT789">
        <v>15443.478645980174</v>
      </c>
      <c r="MU789">
        <v>13672.535764559399</v>
      </c>
      <c r="MV789">
        <v>13400</v>
      </c>
      <c r="MW789">
        <v>24301.876011031265</v>
      </c>
      <c r="MX789">
        <v>9574.379216607098</v>
      </c>
      <c r="MY789">
        <v>7572.9819016914853</v>
      </c>
      <c r="MZ789">
        <v>13636.647439100792</v>
      </c>
      <c r="NA789">
        <v>6097.6408214368985</v>
      </c>
      <c r="NB789">
        <v>3604.5279999999998</v>
      </c>
      <c r="NC789">
        <v>12025.349366637602</v>
      </c>
      <c r="ND789">
        <v>11197.0696440303</v>
      </c>
      <c r="NE789">
        <v>17457.042878280579</v>
      </c>
      <c r="NF789">
        <v>7626.8631286556374</v>
      </c>
      <c r="NG789">
        <v>42900</v>
      </c>
      <c r="NH789">
        <v>5881.1185297200009</v>
      </c>
      <c r="NI789">
        <v>1450</v>
      </c>
      <c r="NJ789">
        <v>63953.656537709663</v>
      </c>
      <c r="NK789">
        <v>4997.8148403669202</v>
      </c>
      <c r="NL789">
        <v>11572.132186063202</v>
      </c>
      <c r="NM789">
        <v>11500.91560344153</v>
      </c>
      <c r="NN789">
        <v>6298.2927058927162</v>
      </c>
      <c r="NO789">
        <v>15818.1834</v>
      </c>
      <c r="NP789">
        <v>8763.3720288570639</v>
      </c>
      <c r="NR789">
        <v>11326.041524119659</v>
      </c>
      <c r="NS789">
        <v>75209.288</v>
      </c>
      <c r="NT789">
        <v>7978.8796278075288</v>
      </c>
      <c r="NU789">
        <v>3871.8274793056503</v>
      </c>
      <c r="NW789">
        <v>12400</v>
      </c>
      <c r="NX789">
        <v>27498.08047482188</v>
      </c>
      <c r="NY789">
        <v>6328.5669270727039</v>
      </c>
      <c r="NZ789">
        <v>31250</v>
      </c>
      <c r="OA789">
        <v>5031.25</v>
      </c>
      <c r="OB789">
        <v>8615.4017302136945</v>
      </c>
      <c r="OC789">
        <v>2483.1465550560001</v>
      </c>
      <c r="OD789">
        <v>12723.367961727705</v>
      </c>
      <c r="OF789">
        <v>11082.923910381372</v>
      </c>
      <c r="OG789">
        <v>19723.757456952226</v>
      </c>
      <c r="OH789">
        <v>8224.9967099999994</v>
      </c>
      <c r="OI789">
        <v>7081.6521446950383</v>
      </c>
      <c r="OK789">
        <v>14131.437374628584</v>
      </c>
      <c r="OL789">
        <v>33385.312625459461</v>
      </c>
      <c r="ON789">
        <v>22000</v>
      </c>
      <c r="OO789">
        <v>6832.753275337569</v>
      </c>
      <c r="OP789">
        <v>31644.076042632292</v>
      </c>
      <c r="OQ789">
        <v>45315.260983194996</v>
      </c>
      <c r="OR789">
        <v>18400</v>
      </c>
      <c r="OT789">
        <v>3900</v>
      </c>
      <c r="OU789">
        <v>19348.196809183202</v>
      </c>
      <c r="OX789">
        <v>5620.1375004577612</v>
      </c>
      <c r="OY789">
        <v>12557.928824640469</v>
      </c>
      <c r="PA789">
        <v>20728.061653525918</v>
      </c>
      <c r="PB789">
        <v>9557.7543026882504</v>
      </c>
      <c r="PC789">
        <v>11550</v>
      </c>
      <c r="PD789">
        <v>8493.1510463067261</v>
      </c>
      <c r="PE789">
        <v>39513.925333526997</v>
      </c>
      <c r="PF789">
        <v>53243.280984798002</v>
      </c>
      <c r="PG789">
        <v>8023.5929841773996</v>
      </c>
      <c r="PH789">
        <v>10933.153323283126</v>
      </c>
      <c r="PI789">
        <v>17424.852847503691</v>
      </c>
      <c r="PJ789">
        <v>13158.814057418087</v>
      </c>
      <c r="PL789">
        <v>6736.6302482900737</v>
      </c>
      <c r="PM789">
        <v>16022.800929334848</v>
      </c>
      <c r="PN789">
        <v>2788.7309999999998</v>
      </c>
      <c r="PO789">
        <v>2498.2324840012934</v>
      </c>
      <c r="PP789">
        <v>23900</v>
      </c>
      <c r="PQ789">
        <v>14913.076111975824</v>
      </c>
      <c r="PR789">
        <v>10000</v>
      </c>
      <c r="PU789">
        <v>11488.889499999999</v>
      </c>
      <c r="PV789">
        <v>28058.79419433005</v>
      </c>
      <c r="PW789">
        <v>9230.4955991962343</v>
      </c>
      <c r="PX789">
        <v>18807.77678733601</v>
      </c>
      <c r="PZ789">
        <v>6117.5498196000171</v>
      </c>
      <c r="QA789">
        <v>38492.331876340533</v>
      </c>
      <c r="QB789">
        <v>12471.781794859333</v>
      </c>
      <c r="QC789">
        <v>16541.797943966885</v>
      </c>
      <c r="QD789">
        <v>79189.394580989945</v>
      </c>
      <c r="QE789">
        <v>7867.57014193335</v>
      </c>
      <c r="QF789">
        <v>11628.125239049599</v>
      </c>
      <c r="QH789">
        <v>23251.095924099696</v>
      </c>
      <c r="QI789">
        <v>12603.080704</v>
      </c>
      <c r="QJ789">
        <v>6918.8921359562883</v>
      </c>
      <c r="QK789">
        <v>41643.368239388059</v>
      </c>
      <c r="QL789">
        <v>20754.612810043247</v>
      </c>
      <c r="QM789">
        <v>50236.971051392356</v>
      </c>
      <c r="QO789">
        <v>7973.5387450317376</v>
      </c>
      <c r="QP789">
        <v>41373.275851792001</v>
      </c>
      <c r="QR789">
        <v>8181.171685560108</v>
      </c>
      <c r="QS789">
        <v>59033.872911563063</v>
      </c>
      <c r="QT789">
        <v>14635.011368862499</v>
      </c>
      <c r="QV789">
        <v>11801.277314829746</v>
      </c>
      <c r="QW789">
        <v>11448.158508586648</v>
      </c>
      <c r="QX789">
        <v>23091.36273054935</v>
      </c>
      <c r="QY789">
        <v>2260</v>
      </c>
      <c r="RB789">
        <v>16793.782901605082</v>
      </c>
      <c r="RC789">
        <v>18859.218198766408</v>
      </c>
      <c r="RD789">
        <v>15484.293577961043</v>
      </c>
      <c r="RE789">
        <v>18499.833500000001</v>
      </c>
      <c r="RG789">
        <v>88758.127448042389</v>
      </c>
      <c r="RH789">
        <v>11729.823860667111</v>
      </c>
      <c r="RI789">
        <v>10265.14843560565</v>
      </c>
      <c r="RL789">
        <v>22718.486191519136</v>
      </c>
      <c r="RN789">
        <v>4061.8972448890877</v>
      </c>
      <c r="RO789">
        <v>20176.002327793914</v>
      </c>
      <c r="RP789">
        <v>10509.914468626723</v>
      </c>
      <c r="RQ789">
        <v>31838.196735438163</v>
      </c>
      <c r="RR789">
        <v>31463.360773215543</v>
      </c>
      <c r="RS789">
        <v>13294.657762709399</v>
      </c>
      <c r="RT789">
        <v>25791.051899999999</v>
      </c>
      <c r="RV789">
        <v>8838.1352166823908</v>
      </c>
      <c r="RW789">
        <v>25705.51526439489</v>
      </c>
      <c r="RX789">
        <v>9284.4630089767797</v>
      </c>
      <c r="RY789">
        <v>8891.4099374732614</v>
      </c>
      <c r="RZ789">
        <v>9715.4022835700434</v>
      </c>
      <c r="SA789">
        <v>1977.3820000000001</v>
      </c>
      <c r="SB789">
        <v>800</v>
      </c>
      <c r="SC789">
        <v>14234.705116316925</v>
      </c>
      <c r="SD789">
        <v>31983.881236103378</v>
      </c>
      <c r="SE789">
        <v>3560</v>
      </c>
      <c r="SF789">
        <v>5910.2116164756471</v>
      </c>
      <c r="SG789">
        <v>12234.933341721387</v>
      </c>
      <c r="SH789">
        <v>11550.564</v>
      </c>
      <c r="SI789">
        <v>22038.824373361003</v>
      </c>
      <c r="SJ789">
        <v>5735.2578323600665</v>
      </c>
      <c r="SK789">
        <v>12104.344800000001</v>
      </c>
      <c r="SL789">
        <v>5747.2039189523166</v>
      </c>
      <c r="SM789">
        <v>99555.567999999999</v>
      </c>
      <c r="SN789">
        <v>11235.400090500745</v>
      </c>
      <c r="SP789">
        <v>10888.937792009867</v>
      </c>
      <c r="SR789">
        <v>10157.975458137129</v>
      </c>
      <c r="ST789">
        <v>11024.860869862528</v>
      </c>
      <c r="SU789">
        <v>2580</v>
      </c>
      <c r="SV789">
        <v>5328.6432461973654</v>
      </c>
      <c r="SW789">
        <v>8656.637200804209</v>
      </c>
      <c r="SX789">
        <v>12489.367791487239</v>
      </c>
      <c r="SY789">
        <v>2990</v>
      </c>
      <c r="SZ789">
        <v>10945.754200682</v>
      </c>
      <c r="TA789">
        <v>4629.2799000000005</v>
      </c>
      <c r="TB789">
        <v>59391.106867062379</v>
      </c>
      <c r="TD789">
        <v>3457.16858</v>
      </c>
      <c r="TF789">
        <v>11212.5</v>
      </c>
      <c r="TG789">
        <v>17877.488560193251</v>
      </c>
      <c r="TH789">
        <v>3000</v>
      </c>
      <c r="TI789">
        <v>16530.080195349554</v>
      </c>
      <c r="TK789">
        <v>9484.8615676046993</v>
      </c>
      <c r="TL789">
        <v>31379.224948424202</v>
      </c>
      <c r="TN789">
        <v>14407.049549486746</v>
      </c>
      <c r="TO789">
        <v>26087.571775649831</v>
      </c>
      <c r="TP789">
        <v>5057.9343088872001</v>
      </c>
      <c r="TQ789">
        <v>16014.004892390783</v>
      </c>
      <c r="TR789">
        <v>4756.5440036587197</v>
      </c>
      <c r="TT789">
        <v>2200</v>
      </c>
      <c r="TV789">
        <v>11694.338559544432</v>
      </c>
      <c r="TW789">
        <v>16603.755077062589</v>
      </c>
      <c r="TY789">
        <v>5811.0448376573195</v>
      </c>
      <c r="TZ789">
        <v>4075.4389548487998</v>
      </c>
      <c r="UD789">
        <v>13934.856173015631</v>
      </c>
      <c r="UE789">
        <v>2630</v>
      </c>
      <c r="UG789">
        <v>12961.250458103776</v>
      </c>
      <c r="UI789">
        <v>2996.6677</v>
      </c>
      <c r="UL789">
        <v>14007.961837094401</v>
      </c>
      <c r="UM789">
        <v>3320</v>
      </c>
      <c r="UN789">
        <v>5588.0499316458527</v>
      </c>
      <c r="UO789">
        <v>18134.220002548158</v>
      </c>
      <c r="UQ789">
        <v>3920.2775025656947</v>
      </c>
      <c r="UR789">
        <v>14903.134961588376</v>
      </c>
      <c r="US789">
        <v>13416.424672446901</v>
      </c>
      <c r="UU789">
        <v>21549.175999999999</v>
      </c>
      <c r="UW789">
        <v>9087.1474835349945</v>
      </c>
      <c r="UY789">
        <v>19309.348891869682</v>
      </c>
      <c r="UZ789">
        <v>5900</v>
      </c>
      <c r="VA789">
        <v>12844.438399999999</v>
      </c>
      <c r="VE789">
        <v>2627.77988</v>
      </c>
      <c r="VF789">
        <v>9408.5992746295487</v>
      </c>
      <c r="VG789">
        <v>3890.3100980080808</v>
      </c>
      <c r="VJ789">
        <v>2500</v>
      </c>
      <c r="VK789">
        <v>12079.249120198272</v>
      </c>
      <c r="VL789">
        <v>7407.4080000000004</v>
      </c>
      <c r="VN789">
        <v>2906.0807900896002</v>
      </c>
      <c r="VO789">
        <v>3600</v>
      </c>
      <c r="VP789">
        <v>4233.0287812783999</v>
      </c>
      <c r="VQ789">
        <v>2650</v>
      </c>
      <c r="VS789">
        <v>9584.5746027440655</v>
      </c>
      <c r="VT789">
        <v>8755.1509500000011</v>
      </c>
      <c r="VV789">
        <v>18975.103524653918</v>
      </c>
      <c r="VW789">
        <v>31590.248657560609</v>
      </c>
      <c r="VX789">
        <v>21850</v>
      </c>
      <c r="WA789">
        <v>5359.1250546767915</v>
      </c>
      <c r="WB789">
        <v>5198.1008468371047</v>
      </c>
      <c r="WC789">
        <v>16481.510490328685</v>
      </c>
      <c r="WD789">
        <v>10541.562794926089</v>
      </c>
      <c r="WE789">
        <v>43978.79314468021</v>
      </c>
      <c r="WH789">
        <v>7947.3329849613901</v>
      </c>
      <c r="WI789">
        <v>4768.9799395804357</v>
      </c>
      <c r="WJ789">
        <v>4554.8009599380712</v>
      </c>
      <c r="WK789">
        <v>50771.781372846548</v>
      </c>
      <c r="WN789">
        <v>5685.4242640689508</v>
      </c>
      <c r="WO789">
        <v>5560.9203488999992</v>
      </c>
      <c r="WR789">
        <v>3580</v>
      </c>
      <c r="WS789">
        <v>7708.8673999999992</v>
      </c>
      <c r="WT789">
        <v>54982.28956097379</v>
      </c>
      <c r="WV789">
        <v>8296.0259891928727</v>
      </c>
      <c r="WX789">
        <v>10127.722042095298</v>
      </c>
      <c r="WZ789">
        <v>12379.995867061718</v>
      </c>
      <c r="XB789">
        <v>57668.773268921745</v>
      </c>
      <c r="XC789">
        <v>5960.9097615571063</v>
      </c>
      <c r="XD789">
        <v>4667.7463298673947</v>
      </c>
      <c r="XE789">
        <v>34464.177724087589</v>
      </c>
      <c r="XF789">
        <v>13000.559486243992</v>
      </c>
      <c r="XI789">
        <v>2200</v>
      </c>
      <c r="XJ789">
        <v>28031.184362894594</v>
      </c>
      <c r="XK789">
        <v>2491.8723701554077</v>
      </c>
      <c r="XL789">
        <v>52403.590800447608</v>
      </c>
      <c r="XM789">
        <v>68652.759091972839</v>
      </c>
      <c r="XN789">
        <v>3269.2292000000002</v>
      </c>
      <c r="XO789">
        <v>20280.101485535055</v>
      </c>
      <c r="XP789">
        <v>10129.5905897475</v>
      </c>
      <c r="XQ789">
        <v>23149.230811387959</v>
      </c>
      <c r="XT789">
        <v>5193.5554504216252</v>
      </c>
      <c r="XU789">
        <v>12702.488645087609</v>
      </c>
      <c r="XV789">
        <v>31002.091812349332</v>
      </c>
      <c r="XW789">
        <v>11092.021012893525</v>
      </c>
      <c r="XZ789">
        <v>13337.149677852</v>
      </c>
      <c r="YA789">
        <v>34081.084470134781</v>
      </c>
      <c r="YB789">
        <v>11321.217584845248</v>
      </c>
      <c r="YD789">
        <v>8056.6066568936048</v>
      </c>
      <c r="YE789">
        <v>15241.723666478705</v>
      </c>
      <c r="YG789">
        <v>4070.6976839973427</v>
      </c>
      <c r="YH789">
        <v>3524.4895937486399</v>
      </c>
      <c r="YI789">
        <v>5877.7437695925</v>
      </c>
      <c r="YK789">
        <v>2974.0092454972882</v>
      </c>
      <c r="YL789">
        <v>9706.0691981633936</v>
      </c>
      <c r="YM789">
        <v>1730</v>
      </c>
      <c r="YN789">
        <v>6570</v>
      </c>
      <c r="YO789">
        <v>46834.512422819222</v>
      </c>
      <c r="YP789">
        <v>11053.55329452363</v>
      </c>
      <c r="YR789">
        <v>26205.162016066261</v>
      </c>
      <c r="YS789">
        <v>17380.408819826451</v>
      </c>
      <c r="YT789">
        <v>12042.856522467349</v>
      </c>
      <c r="YU789">
        <v>12256.169447348</v>
      </c>
      <c r="YV789">
        <v>9194.1638033668332</v>
      </c>
      <c r="YW789">
        <v>9007.2979661284826</v>
      </c>
      <c r="YX789">
        <v>14541.66085</v>
      </c>
      <c r="YY789">
        <v>27435.492900462577</v>
      </c>
      <c r="YZ789">
        <v>8173.4679913606915</v>
      </c>
      <c r="ZA789">
        <v>18145.1902574708</v>
      </c>
      <c r="ZC789">
        <v>7260.0078315852352</v>
      </c>
      <c r="ZD789">
        <v>40929.431848133521</v>
      </c>
      <c r="ZF789">
        <v>17862.474788795807</v>
      </c>
      <c r="ZH789">
        <v>21726.420219929219</v>
      </c>
      <c r="ZJ789">
        <v>10810.697782247595</v>
      </c>
      <c r="ZM789">
        <v>35169.219672699197</v>
      </c>
      <c r="ZN789">
        <v>28215.76790870864</v>
      </c>
      <c r="ZO789">
        <v>2285.7139164832001</v>
      </c>
      <c r="ZP789">
        <v>800</v>
      </c>
      <c r="ZQ789">
        <v>39282.647297947296</v>
      </c>
      <c r="ZR789">
        <v>7305.1943668829999</v>
      </c>
      <c r="ZS789">
        <v>3257.8112300000003</v>
      </c>
      <c r="ZU789">
        <v>18950</v>
      </c>
      <c r="ZV789">
        <v>8900</v>
      </c>
      <c r="ZW789">
        <v>26612.784589960924</v>
      </c>
      <c r="ZZ789">
        <v>2200</v>
      </c>
      <c r="AAA789">
        <v>11130.432000000001</v>
      </c>
      <c r="AAC789">
        <v>5400</v>
      </c>
      <c r="AAD789">
        <v>11235.571635845703</v>
      </c>
      <c r="AAF789">
        <v>5572.3806077592526</v>
      </c>
      <c r="AAG789">
        <v>11426.779114144103</v>
      </c>
      <c r="AAH789">
        <v>2232.7542780426652</v>
      </c>
      <c r="AAJ789">
        <v>61620.523824600001</v>
      </c>
      <c r="AAK789">
        <v>3955.8508021395005</v>
      </c>
      <c r="AAM789">
        <v>23905.447921337614</v>
      </c>
      <c r="AAN789">
        <v>12840.905238635851</v>
      </c>
      <c r="AAO789">
        <v>4869.1046999999999</v>
      </c>
      <c r="AAP789">
        <v>12700</v>
      </c>
      <c r="AAQ789">
        <v>16759.063370020514</v>
      </c>
      <c r="AAR789">
        <v>24373.089021510066</v>
      </c>
      <c r="AAT789">
        <v>14243.982672345093</v>
      </c>
      <c r="AAU789">
        <v>16341.602922463768</v>
      </c>
      <c r="AAV789">
        <v>1675.8612000000001</v>
      </c>
      <c r="AAW789">
        <v>19527.164189149527</v>
      </c>
      <c r="AAY789">
        <v>31178.939264841949</v>
      </c>
      <c r="AAZ789">
        <v>13531.153203467858</v>
      </c>
      <c r="ABA789">
        <v>17000</v>
      </c>
      <c r="ABC789">
        <v>17857.497430303571</v>
      </c>
      <c r="ABD789">
        <v>18850</v>
      </c>
      <c r="ABE789">
        <v>10895.4852883002</v>
      </c>
      <c r="ABF789">
        <v>3071.0092039250403</v>
      </c>
      <c r="ABG789">
        <v>16385.207331942471</v>
      </c>
      <c r="ABI789">
        <v>3375.853935862016</v>
      </c>
      <c r="ABJ789">
        <v>12259.157483466866</v>
      </c>
      <c r="ABL789">
        <v>6552.2797008392299</v>
      </c>
      <c r="ABM789">
        <v>5713.04205</v>
      </c>
      <c r="ABN789">
        <v>1400</v>
      </c>
      <c r="ABO789">
        <v>10159.476803562737</v>
      </c>
      <c r="ABQ789">
        <v>10331.584219959854</v>
      </c>
    </row>
    <row r="790" spans="2:745" x14ac:dyDescent="0.25">
      <c r="B790" s="3">
        <v>43872</v>
      </c>
      <c r="C790" s="4">
        <v>14795.894695315226</v>
      </c>
      <c r="D790">
        <v>4820</v>
      </c>
      <c r="F790">
        <v>3333.3335000000002</v>
      </c>
      <c r="K790">
        <v>7068.0442539302403</v>
      </c>
      <c r="L790">
        <v>3380</v>
      </c>
      <c r="N790">
        <v>6800</v>
      </c>
      <c r="P790">
        <v>11934.650964737199</v>
      </c>
      <c r="Q790">
        <v>8722</v>
      </c>
      <c r="R790">
        <v>1520</v>
      </c>
      <c r="S790">
        <v>7080.6387999999997</v>
      </c>
      <c r="T790">
        <v>11934.718404816473</v>
      </c>
      <c r="U790">
        <v>20261.809633594839</v>
      </c>
      <c r="W790">
        <v>10900</v>
      </c>
      <c r="Y790">
        <v>55182.252570472214</v>
      </c>
      <c r="Z790">
        <v>40941.142229323726</v>
      </c>
      <c r="AA790">
        <v>1760</v>
      </c>
      <c r="AB790">
        <v>11243.805067721114</v>
      </c>
      <c r="AC790">
        <v>6900</v>
      </c>
      <c r="AD790">
        <v>5091.089246425694</v>
      </c>
      <c r="AE790">
        <v>4250</v>
      </c>
      <c r="AF790">
        <v>3986.6288964992136</v>
      </c>
      <c r="AH790">
        <v>3910.9093999999996</v>
      </c>
      <c r="AI790">
        <v>5090</v>
      </c>
      <c r="AJ790">
        <v>6329.6835648356691</v>
      </c>
      <c r="AK790">
        <v>9896.646890410495</v>
      </c>
      <c r="AL790">
        <v>1900</v>
      </c>
      <c r="AN790">
        <v>2934.7287000000001</v>
      </c>
      <c r="AP790">
        <v>19639.471309298002</v>
      </c>
      <c r="AQ790">
        <v>1300</v>
      </c>
      <c r="AR790">
        <v>6050</v>
      </c>
      <c r="AT790">
        <v>7885.1179611541984</v>
      </c>
      <c r="AU790">
        <v>12790.746347828552</v>
      </c>
      <c r="AX790">
        <v>6861.0758872864008</v>
      </c>
      <c r="AY790">
        <v>3600</v>
      </c>
      <c r="BA790">
        <v>118227.87890317185</v>
      </c>
      <c r="BB790">
        <v>24956.66208698718</v>
      </c>
      <c r="BC790">
        <v>39942.847814908768</v>
      </c>
      <c r="BD790">
        <v>3925.3726324430927</v>
      </c>
      <c r="BE790">
        <v>1590</v>
      </c>
      <c r="BG790">
        <v>17783.855854970356</v>
      </c>
      <c r="BH790">
        <v>7189.2539999999999</v>
      </c>
      <c r="BI790">
        <v>3880</v>
      </c>
      <c r="BJ790">
        <v>3595.5985999999998</v>
      </c>
      <c r="BK790">
        <v>19822.155649851444</v>
      </c>
      <c r="BM790">
        <v>23109.362467858802</v>
      </c>
      <c r="BN790">
        <v>4078.815949414638</v>
      </c>
      <c r="BO790">
        <v>17792.151285812208</v>
      </c>
      <c r="BQ790">
        <v>5433.164302258986</v>
      </c>
      <c r="BR790">
        <v>47692.826841125643</v>
      </c>
      <c r="BS790">
        <v>1010</v>
      </c>
      <c r="BT790">
        <v>24718.082816916758</v>
      </c>
      <c r="BW790">
        <v>5700</v>
      </c>
      <c r="BX790">
        <v>4898.1485400000001</v>
      </c>
      <c r="BY790">
        <v>9845.2780021131584</v>
      </c>
      <c r="BZ790">
        <v>13807.619379827011</v>
      </c>
      <c r="CE790">
        <v>3000</v>
      </c>
      <c r="CF790">
        <v>7573.0117104322881</v>
      </c>
      <c r="CH790">
        <v>7699.990508316102</v>
      </c>
      <c r="CI790">
        <v>16650.279879154965</v>
      </c>
      <c r="CK790">
        <v>4578.8077145017496</v>
      </c>
      <c r="CM790">
        <v>5916.9373066962471</v>
      </c>
      <c r="CN790">
        <v>8500</v>
      </c>
      <c r="CP790">
        <v>4764.5386208349801</v>
      </c>
      <c r="CR790">
        <v>23247.924756089236</v>
      </c>
      <c r="CT790">
        <v>12110.404979099143</v>
      </c>
      <c r="CV790">
        <v>5276.1733733112642</v>
      </c>
      <c r="CX790">
        <v>168476.0978052</v>
      </c>
      <c r="CY790">
        <v>7750.2556723161233</v>
      </c>
      <c r="CZ790">
        <v>11833.328600000001</v>
      </c>
      <c r="DA790">
        <v>7635.4176192527966</v>
      </c>
      <c r="DB790">
        <v>13523.812121904</v>
      </c>
      <c r="DD790">
        <v>4811.3179801890001</v>
      </c>
      <c r="DE790">
        <v>6394.9638328369756</v>
      </c>
      <c r="DF790">
        <v>7996.5860560957926</v>
      </c>
      <c r="DH790">
        <v>8471.3936829819959</v>
      </c>
      <c r="DI790">
        <v>3884.9421600000001</v>
      </c>
      <c r="DJ790">
        <v>3550</v>
      </c>
      <c r="DK790">
        <v>41174.487286264186</v>
      </c>
      <c r="DL790">
        <v>2190</v>
      </c>
      <c r="DN790">
        <v>9030.7144084991996</v>
      </c>
      <c r="DO790">
        <v>24363.734124059334</v>
      </c>
      <c r="DP790">
        <v>45899.43275</v>
      </c>
      <c r="DQ790">
        <v>1700</v>
      </c>
      <c r="DR790">
        <v>8800</v>
      </c>
      <c r="DS790">
        <v>11993.74606467016</v>
      </c>
      <c r="DT790">
        <v>21777.771755555197</v>
      </c>
      <c r="DU790">
        <v>30482.688531730055</v>
      </c>
      <c r="DW790">
        <v>4587.4149958045637</v>
      </c>
      <c r="DY790">
        <v>11275.346912616231</v>
      </c>
      <c r="DZ790">
        <v>19217.981063219388</v>
      </c>
      <c r="EB790">
        <v>3227.2568071999895</v>
      </c>
      <c r="EC790">
        <v>8200.3036320225965</v>
      </c>
      <c r="ED790">
        <v>14458.172220232198</v>
      </c>
      <c r="EE790">
        <v>5800</v>
      </c>
      <c r="EF790">
        <v>41982.631599493216</v>
      </c>
      <c r="EG790">
        <v>77001.977923056678</v>
      </c>
      <c r="EH790">
        <v>11800</v>
      </c>
      <c r="EK790">
        <v>8720.4438984130302</v>
      </c>
      <c r="EN790">
        <v>1900</v>
      </c>
      <c r="EO790">
        <v>900</v>
      </c>
      <c r="EP790">
        <v>35499.958690259642</v>
      </c>
      <c r="ES790">
        <v>9134.8137000000006</v>
      </c>
      <c r="ET790">
        <v>3150</v>
      </c>
      <c r="EU790">
        <v>3357.8187772580436</v>
      </c>
      <c r="EV790">
        <v>2600</v>
      </c>
      <c r="EW790">
        <v>19874.242847780577</v>
      </c>
      <c r="EX790">
        <v>7958.2159130560995</v>
      </c>
      <c r="EY790">
        <v>13392.495730035484</v>
      </c>
      <c r="EZ790">
        <v>5077.4143579002857</v>
      </c>
      <c r="FA790">
        <v>7749.3506963668551</v>
      </c>
      <c r="FB790">
        <v>9659.9911769667779</v>
      </c>
      <c r="FD790">
        <v>7393.8334666559995</v>
      </c>
      <c r="FE790">
        <v>1400</v>
      </c>
      <c r="FG790">
        <v>14752.731789378</v>
      </c>
      <c r="FH790">
        <v>39535.248101513374</v>
      </c>
      <c r="FJ790">
        <v>4064.2765873507719</v>
      </c>
      <c r="FL790">
        <v>9994.8742494479993</v>
      </c>
      <c r="FM790">
        <v>34712.002536846252</v>
      </c>
      <c r="FN790">
        <v>7707.940569086305</v>
      </c>
      <c r="FO790">
        <v>800</v>
      </c>
      <c r="FP790">
        <v>16857.668178430929</v>
      </c>
      <c r="FR790">
        <v>8400</v>
      </c>
      <c r="FS790">
        <v>21512.235199999999</v>
      </c>
      <c r="FU790">
        <v>2400</v>
      </c>
      <c r="FV790">
        <v>1750</v>
      </c>
      <c r="FW790">
        <v>5742.634791894001</v>
      </c>
      <c r="FY790">
        <v>45336.733470924351</v>
      </c>
      <c r="GA790">
        <v>10319.653002262774</v>
      </c>
      <c r="GB790">
        <v>3136.3639499999999</v>
      </c>
      <c r="GC790">
        <v>5215.4087347524001</v>
      </c>
      <c r="GD790">
        <v>6558.7728268373357</v>
      </c>
      <c r="GE790">
        <v>17629.96172066062</v>
      </c>
      <c r="GG790">
        <v>5322.3239912500003</v>
      </c>
      <c r="GH790">
        <v>1000</v>
      </c>
      <c r="GI790">
        <v>11594.232150733756</v>
      </c>
      <c r="GL790">
        <v>9518.7213496259174</v>
      </c>
      <c r="GO790">
        <v>7450.1940889147181</v>
      </c>
      <c r="GQ790">
        <v>13600</v>
      </c>
      <c r="GR790">
        <v>3780.4217108197195</v>
      </c>
      <c r="GT790">
        <v>7185.2969854239682</v>
      </c>
      <c r="GV790">
        <v>7686.9145281814635</v>
      </c>
      <c r="GW790">
        <v>6028.0345500000003</v>
      </c>
      <c r="GX790">
        <v>6513.9622012700138</v>
      </c>
      <c r="GY790">
        <v>9570.7178155555994</v>
      </c>
      <c r="GZ790">
        <v>8319.4409333601598</v>
      </c>
      <c r="HB790">
        <v>12887.611479272844</v>
      </c>
      <c r="HD790">
        <v>23850</v>
      </c>
      <c r="HG790">
        <v>14963.80411587337</v>
      </c>
      <c r="HI790">
        <v>13543.871336788899</v>
      </c>
      <c r="HJ790">
        <v>14514.383225767271</v>
      </c>
      <c r="HL790">
        <v>75461.974729758454</v>
      </c>
      <c r="HM790">
        <v>15017.11</v>
      </c>
      <c r="HO790">
        <v>4350.9525984999991</v>
      </c>
      <c r="HS790">
        <v>6021.7907053673562</v>
      </c>
      <c r="HT790">
        <v>2300</v>
      </c>
      <c r="HV790">
        <v>16544.244120046562</v>
      </c>
      <c r="HW790">
        <v>20379.389464247222</v>
      </c>
      <c r="HX790">
        <v>14627.763954375436</v>
      </c>
      <c r="HZ790">
        <v>5384.6127999999999</v>
      </c>
      <c r="IA790">
        <v>12767.997702704322</v>
      </c>
      <c r="IB790">
        <v>23737.523409741432</v>
      </c>
      <c r="IE790">
        <v>2076.9234300000003</v>
      </c>
      <c r="IF790">
        <v>5804.4285364500674</v>
      </c>
      <c r="IG790">
        <v>2444.6214</v>
      </c>
      <c r="IH790">
        <v>3500</v>
      </c>
      <c r="IJ790">
        <v>8500</v>
      </c>
      <c r="IK790">
        <v>28946.978959056818</v>
      </c>
      <c r="IM790">
        <v>2600</v>
      </c>
      <c r="IN790">
        <v>20850</v>
      </c>
      <c r="IO790">
        <v>59834.77008530184</v>
      </c>
      <c r="IP790">
        <v>8846.609068541833</v>
      </c>
      <c r="IQ790">
        <v>179385.01203531702</v>
      </c>
      <c r="IS790">
        <v>4419.7820261270299</v>
      </c>
      <c r="IT790">
        <v>30151.765189047543</v>
      </c>
      <c r="IU790">
        <v>7132.8187610348596</v>
      </c>
      <c r="IV790">
        <v>17125.463541225199</v>
      </c>
      <c r="IW790">
        <v>17625.094257344026</v>
      </c>
      <c r="IX790">
        <v>7582.1697364533884</v>
      </c>
      <c r="IZ790">
        <v>3700</v>
      </c>
      <c r="JA790">
        <v>33916.929963997565</v>
      </c>
      <c r="JB790">
        <v>21943.643813078448</v>
      </c>
      <c r="JC790">
        <v>129000</v>
      </c>
      <c r="JD790">
        <v>34490.83431253209</v>
      </c>
      <c r="JE790">
        <v>17648.319956154541</v>
      </c>
      <c r="JF790">
        <v>46209.037218261263</v>
      </c>
      <c r="JG790">
        <v>6069.5145000000002</v>
      </c>
      <c r="JH790">
        <v>7732.1158362296874</v>
      </c>
      <c r="JI790">
        <v>7236.630333507781</v>
      </c>
      <c r="JJ790">
        <v>5017.1963885589439</v>
      </c>
      <c r="JK790">
        <v>16273.727456059287</v>
      </c>
      <c r="JL790">
        <v>10300</v>
      </c>
      <c r="JN790">
        <v>1813.8604169918735</v>
      </c>
      <c r="JO790">
        <v>1627.27289</v>
      </c>
      <c r="JP790">
        <v>15400</v>
      </c>
      <c r="JQ790">
        <v>24241.90214701225</v>
      </c>
      <c r="JR790">
        <v>6418.0145603676983</v>
      </c>
      <c r="JS790">
        <v>1680</v>
      </c>
      <c r="JU790">
        <v>8674.1986706169791</v>
      </c>
      <c r="JV790">
        <v>18538.176636378837</v>
      </c>
      <c r="JW790">
        <v>54648.188378977378</v>
      </c>
      <c r="JX790">
        <v>19156.611964200754</v>
      </c>
      <c r="JY790">
        <v>6531.0289964612712</v>
      </c>
      <c r="JZ790">
        <v>10760.412565305331</v>
      </c>
      <c r="KA790">
        <v>1600</v>
      </c>
      <c r="KC790">
        <v>2300</v>
      </c>
      <c r="KD790">
        <v>9407.5142784871878</v>
      </c>
      <c r="KE790">
        <v>24516.77155921526</v>
      </c>
      <c r="KF790">
        <v>2506.5705497613762</v>
      </c>
      <c r="KG790">
        <v>37493.994345669962</v>
      </c>
      <c r="KI790">
        <v>4531.3751480682959</v>
      </c>
      <c r="KJ790">
        <v>24472.008321188445</v>
      </c>
      <c r="KK790">
        <v>15284.599725462567</v>
      </c>
      <c r="KM790">
        <v>20931.075046553702</v>
      </c>
      <c r="KN790">
        <v>14624.048557588792</v>
      </c>
      <c r="KO790">
        <v>9405.9496162819796</v>
      </c>
      <c r="KP790">
        <v>9004.9447831358139</v>
      </c>
      <c r="KQ790">
        <v>24592.090485553163</v>
      </c>
      <c r="KR790">
        <v>22150</v>
      </c>
      <c r="KS790">
        <v>10120.5465827184</v>
      </c>
      <c r="KU790">
        <v>9000</v>
      </c>
      <c r="KV790">
        <v>6631.3495596057237</v>
      </c>
      <c r="MG790">
        <v>18660.209204372684</v>
      </c>
      <c r="MH790">
        <v>15026.175570431385</v>
      </c>
      <c r="MI790">
        <v>24578.566073386875</v>
      </c>
      <c r="MJ790">
        <v>55648.152600000001</v>
      </c>
      <c r="MK790">
        <v>5695.076273652272</v>
      </c>
      <c r="ML790">
        <v>21925.024634340083</v>
      </c>
      <c r="MM790">
        <v>25301.184750906003</v>
      </c>
      <c r="MN790">
        <v>12397.545486638612</v>
      </c>
      <c r="MP790">
        <v>11224.449336967742</v>
      </c>
      <c r="MQ790">
        <v>21900.822066114168</v>
      </c>
      <c r="MR790">
        <v>7712.6216899077617</v>
      </c>
      <c r="MS790">
        <v>4916.6647000000003</v>
      </c>
      <c r="MT790">
        <v>14469.565578215659</v>
      </c>
      <c r="MU790">
        <v>13518.9117672048</v>
      </c>
      <c r="MW790">
        <v>23796.756186321603</v>
      </c>
      <c r="MX790">
        <v>9574.379216607098</v>
      </c>
      <c r="MY790">
        <v>7612.6310215956282</v>
      </c>
      <c r="MZ790">
        <v>13438.696105307394</v>
      </c>
      <c r="NA790">
        <v>6070.8967827463848</v>
      </c>
      <c r="NB790">
        <v>3794.24</v>
      </c>
      <c r="NC790">
        <v>12070.388128310402</v>
      </c>
      <c r="ND790">
        <v>11020.7378386125</v>
      </c>
      <c r="NE790">
        <v>17424.167091315834</v>
      </c>
      <c r="NF790">
        <v>7446.7010075062908</v>
      </c>
      <c r="NG790">
        <v>40100</v>
      </c>
      <c r="NH790">
        <v>5965.1345087160007</v>
      </c>
      <c r="NI790">
        <v>1460</v>
      </c>
      <c r="NJ790">
        <v>63731.85194856154</v>
      </c>
      <c r="NK790">
        <v>5146.35129541279</v>
      </c>
      <c r="NL790">
        <v>11636.0666180304</v>
      </c>
      <c r="NM790">
        <v>11473.597514122195</v>
      </c>
      <c r="NN790">
        <v>6298.2927058927162</v>
      </c>
      <c r="NO790">
        <v>15909.092499999999</v>
      </c>
      <c r="NP790">
        <v>8725.2704113402942</v>
      </c>
      <c r="NR790">
        <v>11248.465897242128</v>
      </c>
      <c r="NS790">
        <v>74720.915999999997</v>
      </c>
      <c r="NU790">
        <v>3898.52973778362</v>
      </c>
      <c r="NW790">
        <v>12700</v>
      </c>
      <c r="NX790">
        <v>27433.226511437872</v>
      </c>
      <c r="NY790">
        <v>6203.2487701009659</v>
      </c>
      <c r="NZ790">
        <v>31400</v>
      </c>
      <c r="OA790">
        <v>4921.875</v>
      </c>
      <c r="OB790">
        <v>8445.9977636083677</v>
      </c>
      <c r="OC790">
        <v>2400.3750032208</v>
      </c>
      <c r="OD790">
        <v>12723.367961727705</v>
      </c>
      <c r="OF790">
        <v>10960.234715801504</v>
      </c>
      <c r="OG790">
        <v>19269.863456896837</v>
      </c>
      <c r="OH790">
        <v>8099.99676</v>
      </c>
      <c r="OI790">
        <v>6926.5794699936869</v>
      </c>
      <c r="OJ790">
        <v>6093.7007245363448</v>
      </c>
      <c r="OK790">
        <v>13222.987829116748</v>
      </c>
      <c r="OL790">
        <v>33255.576954635137</v>
      </c>
      <c r="OP790">
        <v>31107.735770723273</v>
      </c>
      <c r="OQ790">
        <v>46240.062227750001</v>
      </c>
      <c r="OR790">
        <v>17900</v>
      </c>
      <c r="OS790">
        <v>8656.3860903343466</v>
      </c>
      <c r="OT790">
        <v>3800</v>
      </c>
      <c r="OU790">
        <v>19211.299190250302</v>
      </c>
      <c r="OW790">
        <v>10648.148999999999</v>
      </c>
      <c r="OX790">
        <v>5680.5690864841908</v>
      </c>
      <c r="OY790">
        <v>11416.298931491336</v>
      </c>
      <c r="PA790">
        <v>20494.286522095175</v>
      </c>
      <c r="PC790">
        <v>11350</v>
      </c>
      <c r="PE790">
        <v>38224.426604693952</v>
      </c>
      <c r="PF790">
        <v>53243.280984798002</v>
      </c>
      <c r="PG790">
        <v>8279.6651006936991</v>
      </c>
      <c r="PH790">
        <v>10145.966284006741</v>
      </c>
      <c r="PI790">
        <v>17379.357148162948</v>
      </c>
      <c r="PJ790">
        <v>12322.312430296157</v>
      </c>
      <c r="PK790">
        <v>11160.115293747585</v>
      </c>
      <c r="PL790">
        <v>6607.0796665921871</v>
      </c>
      <c r="PM790">
        <v>17343.361445488819</v>
      </c>
      <c r="PN790">
        <v>2779.43523</v>
      </c>
      <c r="PO790">
        <v>2460.7214857430158</v>
      </c>
      <c r="PP790">
        <v>23850</v>
      </c>
      <c r="PQ790">
        <v>14913.076111975824</v>
      </c>
      <c r="PR790">
        <v>10000</v>
      </c>
      <c r="PS790">
        <v>24996.05581154141</v>
      </c>
      <c r="PV790">
        <v>27655.070536857671</v>
      </c>
      <c r="PW790">
        <v>9096.7203006571581</v>
      </c>
      <c r="PZ790">
        <v>6117.5498196000171</v>
      </c>
      <c r="QA790">
        <v>38492.331876340533</v>
      </c>
      <c r="QB790">
        <v>12824.092015053098</v>
      </c>
      <c r="QC790">
        <v>16513.71339737271</v>
      </c>
      <c r="QD790">
        <v>79189.394580989945</v>
      </c>
      <c r="QF790">
        <v>11587.1811360952</v>
      </c>
      <c r="QH790">
        <v>23251.095924099696</v>
      </c>
      <c r="QI790">
        <v>11667.695808</v>
      </c>
      <c r="QJ790">
        <v>6860.5048605473748</v>
      </c>
      <c r="QK790">
        <v>40700.225753130144</v>
      </c>
      <c r="QL790">
        <v>20712.684299315886</v>
      </c>
      <c r="QM790">
        <v>50236.971051392356</v>
      </c>
      <c r="QO790">
        <v>8030.6967288670903</v>
      </c>
      <c r="QP790">
        <v>38666.612945600005</v>
      </c>
      <c r="QR790">
        <v>8778.0812076825168</v>
      </c>
      <c r="QS790">
        <v>59121.460260096537</v>
      </c>
      <c r="QT790">
        <v>14676.825687059249</v>
      </c>
      <c r="QV790">
        <v>11749.743352756257</v>
      </c>
      <c r="QW790">
        <v>11857.02131246474</v>
      </c>
      <c r="QX790">
        <v>23091.36273054935</v>
      </c>
      <c r="QY790">
        <v>2220</v>
      </c>
      <c r="RB790">
        <v>16934.316649735665</v>
      </c>
      <c r="RD790">
        <v>15408.760438556359</v>
      </c>
      <c r="RE790">
        <v>17999.838</v>
      </c>
      <c r="RF790">
        <v>72688.39354945271</v>
      </c>
      <c r="RG790">
        <v>88312.106707097439</v>
      </c>
      <c r="RH790">
        <v>11288.37887666351</v>
      </c>
      <c r="RI790">
        <v>10113.633329545049</v>
      </c>
      <c r="RL790">
        <v>22811.977904241434</v>
      </c>
      <c r="RN790">
        <v>4046.0304587762403</v>
      </c>
      <c r="RO790">
        <v>20089.780095623853</v>
      </c>
      <c r="RP790">
        <v>10582.396637375872</v>
      </c>
      <c r="RQ790">
        <v>31543.943530859255</v>
      </c>
      <c r="RR790">
        <v>29432.072371648057</v>
      </c>
      <c r="RT790">
        <v>25694.456200000001</v>
      </c>
      <c r="RV790">
        <v>8838.1352166823908</v>
      </c>
      <c r="RW790">
        <v>26274.802655258831</v>
      </c>
      <c r="RX790">
        <v>9284.4630089767797</v>
      </c>
      <c r="RY790">
        <v>8932.958582040892</v>
      </c>
      <c r="RZ790">
        <v>9454.0013252677109</v>
      </c>
      <c r="SA790">
        <v>1914.4653000000001</v>
      </c>
      <c r="SB790">
        <v>800</v>
      </c>
      <c r="SC790">
        <v>13696.094652456286</v>
      </c>
      <c r="SD790">
        <v>30582.835124384197</v>
      </c>
      <c r="SE790">
        <v>3560</v>
      </c>
      <c r="SF790">
        <v>5910.2116164756471</v>
      </c>
      <c r="SG790">
        <v>12234.933341721387</v>
      </c>
      <c r="SH790">
        <v>10828.653749999999</v>
      </c>
      <c r="SI790">
        <v>22462.647919002564</v>
      </c>
      <c r="SJ790">
        <v>5558.7883605951429</v>
      </c>
      <c r="SK790">
        <v>11881.73616</v>
      </c>
      <c r="SL790">
        <v>5739.6418085326422</v>
      </c>
      <c r="SM790">
        <v>100800.0126</v>
      </c>
      <c r="SN790">
        <v>11020.162540874295</v>
      </c>
      <c r="SO790">
        <v>9183.1580253999964</v>
      </c>
      <c r="SP790">
        <v>10797.434113085415</v>
      </c>
      <c r="ST790">
        <v>11024.860869862528</v>
      </c>
      <c r="SU790">
        <v>2450</v>
      </c>
      <c r="SV790">
        <v>5287.9665801958599</v>
      </c>
      <c r="SW790">
        <v>8405.1996057601009</v>
      </c>
      <c r="SX790">
        <v>12489.367791487239</v>
      </c>
      <c r="SY790">
        <v>2800</v>
      </c>
      <c r="SZ790">
        <v>10270.090361133731</v>
      </c>
      <c r="TB790">
        <v>59066.121330170106</v>
      </c>
      <c r="TD790">
        <v>3457.16858</v>
      </c>
      <c r="TF790">
        <v>11137.5</v>
      </c>
      <c r="TG790">
        <v>16746.001942459501</v>
      </c>
      <c r="TH790">
        <v>3160</v>
      </c>
      <c r="TI790">
        <v>16570.00792529001</v>
      </c>
      <c r="TL790">
        <v>29347.476570468672</v>
      </c>
      <c r="TN790">
        <v>14145.103194041531</v>
      </c>
      <c r="TO790">
        <v>26250.619099247648</v>
      </c>
      <c r="TP790">
        <v>4993.0889972348004</v>
      </c>
      <c r="TQ790">
        <v>15717.449246235396</v>
      </c>
      <c r="TR790">
        <v>4446.94646495904</v>
      </c>
      <c r="TT790">
        <v>2100</v>
      </c>
      <c r="TU790">
        <v>2000</v>
      </c>
      <c r="TV790">
        <v>11694.338559544432</v>
      </c>
      <c r="TW790">
        <v>16715.564875561326</v>
      </c>
      <c r="TY790">
        <v>5640.131754196811</v>
      </c>
      <c r="TZ790">
        <v>4075.4389548487998</v>
      </c>
      <c r="UE790">
        <v>2460</v>
      </c>
      <c r="UF790">
        <v>19139.284894576806</v>
      </c>
      <c r="UG790">
        <v>12367.605398953987</v>
      </c>
      <c r="UI790">
        <v>2900.0010000000002</v>
      </c>
      <c r="UL790">
        <v>13275.519388096</v>
      </c>
      <c r="UM790">
        <v>3270</v>
      </c>
      <c r="UN790">
        <v>5588.0499316458527</v>
      </c>
      <c r="UO790">
        <v>18134.220002548158</v>
      </c>
      <c r="UQ790">
        <v>3853.8321211662769</v>
      </c>
      <c r="UR790">
        <v>14830.789646240863</v>
      </c>
      <c r="US790">
        <v>14561.729217655782</v>
      </c>
      <c r="UT790">
        <v>18200.267306494174</v>
      </c>
      <c r="UU790">
        <v>21549.175999999999</v>
      </c>
      <c r="UW790">
        <v>9087.1474835349945</v>
      </c>
      <c r="UZ790">
        <v>5900</v>
      </c>
      <c r="VB790">
        <v>13578.478603982967</v>
      </c>
      <c r="VE790">
        <v>2783.3355600000004</v>
      </c>
      <c r="VF790">
        <v>9161.0045568761398</v>
      </c>
      <c r="VJ790">
        <v>2600</v>
      </c>
      <c r="VK790">
        <v>12079.249120198272</v>
      </c>
      <c r="VN790">
        <v>2991.5537545040002</v>
      </c>
      <c r="VQ790">
        <v>2650</v>
      </c>
      <c r="VS790">
        <v>9732.0295966324356</v>
      </c>
      <c r="VT790">
        <v>8792.2097900000008</v>
      </c>
      <c r="VU790">
        <v>8000</v>
      </c>
      <c r="VV790">
        <v>18975.103524653918</v>
      </c>
      <c r="VW790">
        <v>29949.19677924578</v>
      </c>
      <c r="VX790">
        <v>21100</v>
      </c>
      <c r="WA790">
        <v>5277.9261902119924</v>
      </c>
      <c r="WB790">
        <v>5569.3937644683256</v>
      </c>
      <c r="WC790">
        <v>16106.930706457579</v>
      </c>
      <c r="WD790">
        <v>10626.575398110976</v>
      </c>
      <c r="WE790">
        <v>44436.90557327064</v>
      </c>
      <c r="WI790">
        <v>4704.8232587789053</v>
      </c>
      <c r="WJ790">
        <v>4768.3072549351682</v>
      </c>
      <c r="WK790">
        <v>52553.247385928888</v>
      </c>
      <c r="WM790">
        <v>12000</v>
      </c>
      <c r="WN790">
        <v>5656.5642424239313</v>
      </c>
      <c r="WO790">
        <v>5719.8037874399997</v>
      </c>
      <c r="WR790">
        <v>3450</v>
      </c>
      <c r="WS790">
        <v>7611.2867999999999</v>
      </c>
      <c r="WV790">
        <v>8296.0259891928727</v>
      </c>
      <c r="WW790">
        <v>26281.446868625106</v>
      </c>
      <c r="WZ790">
        <v>13092.979922232813</v>
      </c>
      <c r="XA790">
        <v>5589.4475380220856</v>
      </c>
      <c r="XB790">
        <v>56969.757835359051</v>
      </c>
      <c r="XD790">
        <v>4603.8045993212654</v>
      </c>
      <c r="XF790">
        <v>12657.536808506684</v>
      </c>
      <c r="XI790">
        <v>2000</v>
      </c>
      <c r="XK790">
        <v>2423.6018942607393</v>
      </c>
      <c r="XL790">
        <v>52677.000839406479</v>
      </c>
      <c r="XM790">
        <v>68499.173501163052</v>
      </c>
      <c r="XN790">
        <v>3269.2292000000002</v>
      </c>
      <c r="XO790">
        <v>20690.177067044042</v>
      </c>
      <c r="XP790">
        <v>9499.3049530521002</v>
      </c>
      <c r="XQ790">
        <v>22999.106097954831</v>
      </c>
      <c r="XS790">
        <v>10066.643495900704</v>
      </c>
      <c r="XT790">
        <v>5164.0884691426372</v>
      </c>
      <c r="XU790">
        <v>12702.488645087609</v>
      </c>
      <c r="XV790">
        <v>30773.715445407528</v>
      </c>
      <c r="XW790">
        <v>11092.021012893525</v>
      </c>
      <c r="XZ790">
        <v>13337.149677852</v>
      </c>
      <c r="YA790">
        <v>33563.397111094753</v>
      </c>
      <c r="YB790">
        <v>10620.555910213132</v>
      </c>
      <c r="YC790">
        <v>4900</v>
      </c>
      <c r="YD790">
        <v>7547.0979355090276</v>
      </c>
      <c r="YE790">
        <v>15910.872510372892</v>
      </c>
      <c r="YG790">
        <v>3960.6788276730899</v>
      </c>
      <c r="YH790">
        <v>3507.1702345656004</v>
      </c>
      <c r="YI790">
        <v>5854.2327945141296</v>
      </c>
      <c r="YK790">
        <v>2974.0092454972882</v>
      </c>
      <c r="YL790">
        <v>9102.1360036110054</v>
      </c>
      <c r="YM790">
        <v>1690</v>
      </c>
      <c r="YN790">
        <v>6630</v>
      </c>
      <c r="YP790">
        <v>11053.55329452363</v>
      </c>
      <c r="YR790">
        <v>25434.421956770191</v>
      </c>
      <c r="YS790">
        <v>17380.408819826451</v>
      </c>
      <c r="YT790">
        <v>11914.285100519301</v>
      </c>
      <c r="YU790">
        <v>12170.461968695217</v>
      </c>
      <c r="YV790">
        <v>9440.4360480998748</v>
      </c>
      <c r="YW790">
        <v>8351.4267550026216</v>
      </c>
      <c r="YX790">
        <v>14624.99415</v>
      </c>
      <c r="YY790">
        <v>27756.375858362728</v>
      </c>
      <c r="YZ790">
        <v>8119.3390642655868</v>
      </c>
      <c r="ZA790">
        <v>17924.981637841302</v>
      </c>
      <c r="ZC790">
        <v>7260.0078315852352</v>
      </c>
      <c r="ZD790">
        <v>40443.141568749757</v>
      </c>
      <c r="ZF790">
        <v>17862.474788795807</v>
      </c>
      <c r="ZG790">
        <v>23135.468998740002</v>
      </c>
      <c r="ZH790">
        <v>21397.232034778779</v>
      </c>
      <c r="ZJ790">
        <v>10889.607985037723</v>
      </c>
      <c r="ZM790">
        <v>34571.684386998</v>
      </c>
      <c r="ZN790">
        <v>27983.220370999497</v>
      </c>
      <c r="ZO790">
        <v>2214.2853565931005</v>
      </c>
      <c r="ZP790">
        <v>800</v>
      </c>
      <c r="ZQ790">
        <v>38869.145747442577</v>
      </c>
      <c r="ZR790">
        <v>7386.3631931816999</v>
      </c>
      <c r="ZS790">
        <v>3257.8112300000003</v>
      </c>
      <c r="ZU790">
        <v>18900</v>
      </c>
      <c r="ZV790">
        <v>9000</v>
      </c>
      <c r="ZW790">
        <v>27125.802124225233</v>
      </c>
      <c r="AAA790">
        <v>10999.99725</v>
      </c>
      <c r="AAC790">
        <v>5100</v>
      </c>
      <c r="AAD790">
        <v>11293.787032922626</v>
      </c>
      <c r="AAE790">
        <v>5574.0667862138353</v>
      </c>
      <c r="AAF790">
        <v>5701.9708544513287</v>
      </c>
      <c r="AAG790">
        <v>11680.707538902861</v>
      </c>
      <c r="AAH790">
        <v>2232.7542780426652</v>
      </c>
      <c r="AAJ790">
        <v>59724.507706919998</v>
      </c>
      <c r="AAK790">
        <v>3921.4520995121998</v>
      </c>
      <c r="AAL790">
        <v>13723.21870465045</v>
      </c>
      <c r="AAM790">
        <v>24062.720605030623</v>
      </c>
      <c r="AAN790">
        <v>12613.63257954495</v>
      </c>
      <c r="AAO790">
        <v>4768.04781</v>
      </c>
      <c r="AAP790">
        <v>12000</v>
      </c>
      <c r="AAR790">
        <v>24207.285694833125</v>
      </c>
      <c r="AAT790">
        <v>13857.617862064488</v>
      </c>
      <c r="AAU790">
        <v>16110.353824504373</v>
      </c>
      <c r="AAV790">
        <v>1675.8612000000001</v>
      </c>
      <c r="AAW790">
        <v>19295.616787697159</v>
      </c>
      <c r="AAY790">
        <v>32086.262894242122</v>
      </c>
      <c r="AAZ790">
        <v>13451.558184623929</v>
      </c>
      <c r="ABA790">
        <v>16500</v>
      </c>
      <c r="ABC790">
        <v>17939.038514460204</v>
      </c>
      <c r="ABD790">
        <v>18600</v>
      </c>
      <c r="ABE790">
        <v>11846.678448389901</v>
      </c>
      <c r="ABF790">
        <v>3053.10244471848</v>
      </c>
      <c r="ABG790">
        <v>16385.207331942471</v>
      </c>
      <c r="ABI790">
        <v>3340.442880590736</v>
      </c>
      <c r="ABJ790">
        <v>11887.66786275575</v>
      </c>
      <c r="ABL790">
        <v>6760.7613276841148</v>
      </c>
      <c r="ABM790">
        <v>5652.1725000000006</v>
      </c>
      <c r="ABN790">
        <v>1500</v>
      </c>
      <c r="ABO790">
        <v>10913.50047257716</v>
      </c>
      <c r="ABQ790">
        <v>10070.497254112493</v>
      </c>
    </row>
    <row r="791" spans="2:745" x14ac:dyDescent="0.25">
      <c r="B791" s="3">
        <v>43871</v>
      </c>
      <c r="D791">
        <v>4830</v>
      </c>
      <c r="F791">
        <v>3238.0954000000002</v>
      </c>
      <c r="J791">
        <v>30145.880784242188</v>
      </c>
      <c r="K791">
        <v>6990.0878834824798</v>
      </c>
      <c r="L791">
        <v>3390</v>
      </c>
      <c r="N791">
        <v>6900</v>
      </c>
      <c r="P791">
        <v>12028.624594380801</v>
      </c>
      <c r="R791">
        <v>1520</v>
      </c>
      <c r="T791">
        <v>11934.718404816473</v>
      </c>
      <c r="U791">
        <v>21247.519291445402</v>
      </c>
      <c r="W791">
        <v>11400</v>
      </c>
      <c r="Y791">
        <v>55448.433303643018</v>
      </c>
      <c r="Z791">
        <v>41665.387201122372</v>
      </c>
      <c r="AA791">
        <v>1820</v>
      </c>
      <c r="AD791">
        <v>5091.089246425694</v>
      </c>
      <c r="AE791">
        <v>3990</v>
      </c>
      <c r="AF791">
        <v>3986.6288964992136</v>
      </c>
      <c r="AH791">
        <v>3977.1959999999999</v>
      </c>
      <c r="AJ791">
        <v>5788.6849695505689</v>
      </c>
      <c r="AK791">
        <v>9775.4634590993483</v>
      </c>
      <c r="AN791">
        <v>2749.8638999999998</v>
      </c>
      <c r="AR791">
        <v>5850</v>
      </c>
      <c r="AT791">
        <v>7885.1179611541984</v>
      </c>
      <c r="AU791">
        <v>12815.438908345595</v>
      </c>
      <c r="AX791">
        <v>6861.0758872864008</v>
      </c>
      <c r="AY791">
        <v>3520</v>
      </c>
      <c r="BA791">
        <v>118611.73565285749</v>
      </c>
      <c r="BB791">
        <v>24724.146601704695</v>
      </c>
      <c r="BC791">
        <v>37146.848467865158</v>
      </c>
      <c r="BD791">
        <v>4005.4822780031559</v>
      </c>
      <c r="BE791">
        <v>1690</v>
      </c>
      <c r="BF791">
        <v>12473.08075326033</v>
      </c>
      <c r="BG791">
        <v>17258.594289633682</v>
      </c>
      <c r="BH791">
        <v>7189.2539999999999</v>
      </c>
      <c r="BI791">
        <v>3790</v>
      </c>
      <c r="BL791">
        <v>7900</v>
      </c>
      <c r="BN791">
        <v>3811.3526084694149</v>
      </c>
      <c r="BO791">
        <v>17752.168923372177</v>
      </c>
      <c r="BP791">
        <v>14018.685000000001</v>
      </c>
      <c r="BQ791">
        <v>5326.6316688813586</v>
      </c>
      <c r="BR791">
        <v>46667.174650993904</v>
      </c>
      <c r="BS791">
        <v>1000</v>
      </c>
      <c r="BX791">
        <v>4777.7781599999998</v>
      </c>
      <c r="BY791">
        <v>9229.9521085273354</v>
      </c>
      <c r="BZ791">
        <v>14361.628799387971</v>
      </c>
      <c r="CE791">
        <v>3000</v>
      </c>
      <c r="CF791">
        <v>7127.5404333480355</v>
      </c>
      <c r="CH791">
        <v>7631.8489993929506</v>
      </c>
      <c r="CI791">
        <v>16288.317273086383</v>
      </c>
      <c r="CK791">
        <v>4475.9131591196883</v>
      </c>
      <c r="CN791">
        <v>7800</v>
      </c>
      <c r="CP791">
        <v>4764.5386208349801</v>
      </c>
      <c r="CQ791">
        <v>13211.564525544834</v>
      </c>
      <c r="CV791">
        <v>5355.0202979435626</v>
      </c>
      <c r="CX791">
        <v>164366.92468799997</v>
      </c>
      <c r="CY791">
        <v>7750.2556723161233</v>
      </c>
      <c r="CZ791">
        <v>12999.9948</v>
      </c>
      <c r="DA791">
        <v>7635.4176192527966</v>
      </c>
      <c r="DB791">
        <v>13946.4312507135</v>
      </c>
      <c r="DD791">
        <v>4851.7492237200004</v>
      </c>
      <c r="DF791">
        <v>7996.5860560957926</v>
      </c>
      <c r="DG791">
        <v>17599.075200000003</v>
      </c>
      <c r="DH791">
        <v>8237.7000641411105</v>
      </c>
      <c r="DI791">
        <v>3857.0598</v>
      </c>
      <c r="DJ791">
        <v>3630</v>
      </c>
      <c r="DK791">
        <v>40508.429403692273</v>
      </c>
      <c r="DL791">
        <v>2200</v>
      </c>
      <c r="DN791">
        <v>9030.7144084991996</v>
      </c>
      <c r="DO791">
        <v>24363.734124059334</v>
      </c>
      <c r="DQ791">
        <v>1800</v>
      </c>
      <c r="DR791">
        <v>8900</v>
      </c>
      <c r="DS791">
        <v>11862.666872706553</v>
      </c>
      <c r="DT791">
        <v>23084.438060888508</v>
      </c>
      <c r="DU791">
        <v>30422.801127934908</v>
      </c>
      <c r="DY791">
        <v>11168.9757153274</v>
      </c>
      <c r="DZ791">
        <v>19135.14493794689</v>
      </c>
      <c r="EB791">
        <v>3172.1573007355992</v>
      </c>
      <c r="EC791">
        <v>8200.3036320225965</v>
      </c>
      <c r="ED791">
        <v>14458.172220232198</v>
      </c>
      <c r="EE791">
        <v>5800</v>
      </c>
      <c r="EF791">
        <v>41586.56903723385</v>
      </c>
      <c r="EG791">
        <v>78081.444903286436</v>
      </c>
      <c r="EH791">
        <v>12400</v>
      </c>
      <c r="EJ791">
        <v>3900</v>
      </c>
      <c r="EK791">
        <v>8720.4438984130302</v>
      </c>
      <c r="EM791">
        <v>16300</v>
      </c>
      <c r="EN791">
        <v>1805</v>
      </c>
      <c r="EO791">
        <v>900</v>
      </c>
      <c r="EP791">
        <v>35419.093180714633</v>
      </c>
      <c r="EQ791">
        <v>5749.0925999999999</v>
      </c>
      <c r="ES791">
        <v>9134.8137000000006</v>
      </c>
      <c r="ET791">
        <v>3160</v>
      </c>
      <c r="EU791">
        <v>3357.8187772580436</v>
      </c>
      <c r="EV791">
        <v>2600</v>
      </c>
      <c r="EW791">
        <v>19950.389372101577</v>
      </c>
      <c r="EX791">
        <v>7269.5241513493229</v>
      </c>
      <c r="EY791">
        <v>13392.495730035484</v>
      </c>
      <c r="EZ791">
        <v>4818.8423304146218</v>
      </c>
      <c r="FA791">
        <v>7749.3506963668551</v>
      </c>
      <c r="FB791">
        <v>9895.6007178684067</v>
      </c>
      <c r="FD791">
        <v>7024.1417933231987</v>
      </c>
      <c r="FE791">
        <v>1400</v>
      </c>
      <c r="FG791">
        <v>14752.731789378</v>
      </c>
      <c r="FH791">
        <v>38212.21814536037</v>
      </c>
      <c r="FJ791">
        <v>4162.2109629495862</v>
      </c>
      <c r="FK791">
        <v>25546.763154960005</v>
      </c>
      <c r="FL791">
        <v>9994.8742494479993</v>
      </c>
      <c r="FM791">
        <v>34483.848529561816</v>
      </c>
      <c r="FN791">
        <v>7707.940569086305</v>
      </c>
      <c r="FO791">
        <v>700</v>
      </c>
      <c r="FP791">
        <v>16638.737422866889</v>
      </c>
      <c r="FR791">
        <v>8600</v>
      </c>
      <c r="FS791">
        <v>21591.3243</v>
      </c>
      <c r="FU791">
        <v>2370</v>
      </c>
      <c r="FV791">
        <v>1720</v>
      </c>
      <c r="FW791">
        <v>5723.3318178036006</v>
      </c>
      <c r="FX791">
        <v>43919.414675459018</v>
      </c>
      <c r="FY791">
        <v>45405.52972808812</v>
      </c>
      <c r="GA791">
        <v>9707.8158677412666</v>
      </c>
      <c r="GB791">
        <v>3136.3639499999999</v>
      </c>
      <c r="GC791">
        <v>5557.4027501459996</v>
      </c>
      <c r="GD791">
        <v>6558.7728268373357</v>
      </c>
      <c r="GE791">
        <v>17338.212945141415</v>
      </c>
      <c r="GG791">
        <v>5205.6457250000003</v>
      </c>
      <c r="GH791">
        <v>1100</v>
      </c>
      <c r="GJ791">
        <v>1000</v>
      </c>
      <c r="GK791">
        <v>6691.1149653486273</v>
      </c>
      <c r="GL791">
        <v>9460.1446028589853</v>
      </c>
      <c r="GQ791">
        <v>13600</v>
      </c>
      <c r="GR791">
        <v>3780.4217108197195</v>
      </c>
      <c r="GT791">
        <v>7118.2699613062086</v>
      </c>
      <c r="GV791">
        <v>7766.9865545166895</v>
      </c>
      <c r="GW791">
        <v>6056.0719200000003</v>
      </c>
      <c r="GX791">
        <v>6587.984499011719</v>
      </c>
      <c r="GY791">
        <v>9570.7178155555994</v>
      </c>
      <c r="GZ791">
        <v>8124.1488926709526</v>
      </c>
      <c r="HB791">
        <v>13407.572749329964</v>
      </c>
      <c r="HD791">
        <v>23850</v>
      </c>
      <c r="HF791">
        <v>14364.02962938585</v>
      </c>
      <c r="HG791">
        <v>14878.296663782667</v>
      </c>
      <c r="HI791">
        <v>13543.871336788899</v>
      </c>
      <c r="HJ791">
        <v>14010.994212156844</v>
      </c>
      <c r="HL791">
        <v>75461.974729758454</v>
      </c>
      <c r="HM791">
        <v>13211.255000000001</v>
      </c>
      <c r="HO791">
        <v>4437.97165047</v>
      </c>
      <c r="HS791">
        <v>5740.7218821931174</v>
      </c>
      <c r="HV791">
        <v>18382.493466718399</v>
      </c>
      <c r="HW791">
        <v>19404.723011609309</v>
      </c>
      <c r="HX791">
        <v>14719.762469811758</v>
      </c>
      <c r="HZ791">
        <v>4903.8437999999996</v>
      </c>
      <c r="IA791">
        <v>12767.997702704322</v>
      </c>
      <c r="IB791">
        <v>23305.93207501886</v>
      </c>
      <c r="IE791">
        <v>1965.8123000000001</v>
      </c>
      <c r="IF791">
        <v>5883.8575585278049</v>
      </c>
      <c r="IG791">
        <v>2341.1951100000001</v>
      </c>
      <c r="IH791">
        <v>3400</v>
      </c>
      <c r="IJ791">
        <v>8290</v>
      </c>
      <c r="IK791">
        <v>28462.375516661894</v>
      </c>
      <c r="IM791">
        <v>2600</v>
      </c>
      <c r="IN791">
        <v>20800</v>
      </c>
      <c r="IO791">
        <v>59185.400487476858</v>
      </c>
      <c r="IP791">
        <v>9057.9615036264495</v>
      </c>
      <c r="IQ791">
        <v>180309.67704580838</v>
      </c>
      <c r="IS791">
        <v>4419.7820261270299</v>
      </c>
      <c r="IT791">
        <v>30096.13462596812</v>
      </c>
      <c r="IU791">
        <v>7009.128262288591</v>
      </c>
      <c r="IV791">
        <v>16609.117906816398</v>
      </c>
      <c r="IW791">
        <v>17360.055245955395</v>
      </c>
      <c r="IX791">
        <v>7460.8550206701357</v>
      </c>
      <c r="JA791">
        <v>34166.31915490931</v>
      </c>
      <c r="JB791">
        <v>21555.94692592158</v>
      </c>
      <c r="JC791">
        <v>129000</v>
      </c>
      <c r="JD791">
        <v>34490.83431253209</v>
      </c>
      <c r="JE791">
        <v>17577.15737568618</v>
      </c>
      <c r="JF791">
        <v>45158.831826937138</v>
      </c>
      <c r="JG791">
        <v>6069.5145000000002</v>
      </c>
      <c r="JH791">
        <v>7660.5221710794131</v>
      </c>
      <c r="JI791">
        <v>7737.0356225269352</v>
      </c>
      <c r="JJ791">
        <v>5072.9993817582854</v>
      </c>
      <c r="JK791">
        <v>16638.609237585279</v>
      </c>
      <c r="JL791">
        <v>10300</v>
      </c>
      <c r="JN791">
        <v>1828.7893093127941</v>
      </c>
      <c r="JO791">
        <v>1590.9092499999999</v>
      </c>
      <c r="JP791">
        <v>16450</v>
      </c>
      <c r="JQ791">
        <v>24416.304320731761</v>
      </c>
      <c r="JR791">
        <v>6448.0052826124083</v>
      </c>
      <c r="JS791">
        <v>1650</v>
      </c>
      <c r="JU791">
        <v>8641.4658454448399</v>
      </c>
      <c r="JV791">
        <v>17804.373811188845</v>
      </c>
      <c r="JW791">
        <v>54648.188378977378</v>
      </c>
      <c r="JX791">
        <v>18609.280193795017</v>
      </c>
      <c r="JY791">
        <v>5373.6314527845907</v>
      </c>
      <c r="JZ791">
        <v>10692.737014580141</v>
      </c>
      <c r="KA791">
        <v>1500</v>
      </c>
      <c r="KC791">
        <v>2300</v>
      </c>
      <c r="KD791">
        <v>9111.2146161726305</v>
      </c>
      <c r="KE791">
        <v>25149.462438162747</v>
      </c>
      <c r="KF791">
        <v>2428.2402200813331</v>
      </c>
      <c r="KG791">
        <v>37193.441284782828</v>
      </c>
      <c r="KI791">
        <v>4467.5529628842351</v>
      </c>
      <c r="KJ791">
        <v>23536.772334391433</v>
      </c>
      <c r="KK791">
        <v>14866.987711105667</v>
      </c>
      <c r="KM791">
        <v>20785.2138964035</v>
      </c>
      <c r="KN791">
        <v>14544.135723940764</v>
      </c>
      <c r="KO791">
        <v>9234.2385685202389</v>
      </c>
      <c r="KQ791">
        <v>25267.167479274227</v>
      </c>
      <c r="KR791">
        <v>21850</v>
      </c>
      <c r="KS791">
        <v>10027.6975315008</v>
      </c>
      <c r="KU791">
        <v>9000</v>
      </c>
      <c r="KV791">
        <v>6467.6125334426197</v>
      </c>
      <c r="KX791">
        <v>11373.990272797664</v>
      </c>
      <c r="MG791">
        <v>18819.426006457776</v>
      </c>
      <c r="MH791">
        <v>14961.337703892308</v>
      </c>
      <c r="MI791">
        <v>24578.566073386875</v>
      </c>
      <c r="MJ791">
        <v>56574.078600000001</v>
      </c>
      <c r="MK791">
        <v>6264.5839010174996</v>
      </c>
      <c r="MM791">
        <v>25184.410052055668</v>
      </c>
      <c r="MN791">
        <v>12066.944273661582</v>
      </c>
      <c r="MP791">
        <v>11283.83795779826</v>
      </c>
      <c r="MQ791">
        <v>22245.17461432351</v>
      </c>
      <c r="MR791">
        <v>8054.3201192074748</v>
      </c>
      <c r="MS791">
        <v>4499.9982</v>
      </c>
      <c r="MT791">
        <v>14284.058327212895</v>
      </c>
      <c r="MU791">
        <v>13621.327765441201</v>
      </c>
      <c r="MV791">
        <v>12600</v>
      </c>
      <c r="MW791">
        <v>23516.134061482906</v>
      </c>
      <c r="MX791">
        <v>9532.0147067991038</v>
      </c>
      <c r="MY791">
        <v>7652.2801414997712</v>
      </c>
      <c r="MZ791">
        <v>13328.72314208884</v>
      </c>
      <c r="NA791">
        <v>6084.2688020916412</v>
      </c>
      <c r="NB791">
        <v>3784.7543999999998</v>
      </c>
      <c r="NC791">
        <v>12070.388128310402</v>
      </c>
      <c r="ND791">
        <v>10932.571935903601</v>
      </c>
      <c r="NE791">
        <v>17424.167091315834</v>
      </c>
      <c r="NF791">
        <v>7446.7010075062908</v>
      </c>
      <c r="NG791">
        <v>37500</v>
      </c>
      <c r="NH791">
        <v>6049.1504877120005</v>
      </c>
      <c r="NI791">
        <v>1490</v>
      </c>
      <c r="NJ791">
        <v>63731.85194856154</v>
      </c>
      <c r="NK791">
        <v>5268.6754348623299</v>
      </c>
      <c r="NL791">
        <v>11763.9354819648</v>
      </c>
      <c r="NM791">
        <v>11418.961335483516</v>
      </c>
      <c r="NN791">
        <v>6712.6540681225006</v>
      </c>
      <c r="NO791">
        <v>15863.63795</v>
      </c>
      <c r="NP791">
        <v>8725.2704113402942</v>
      </c>
      <c r="NR791">
        <v>11442.404964435957</v>
      </c>
      <c r="NS791">
        <v>74037.195200000002</v>
      </c>
      <c r="NU791">
        <v>3862.9267264796604</v>
      </c>
      <c r="NW791">
        <v>12700</v>
      </c>
      <c r="NX791">
        <v>27400.799529745862</v>
      </c>
      <c r="NY791">
        <v>6140.5896916150996</v>
      </c>
      <c r="NZ791">
        <v>31100</v>
      </c>
      <c r="OA791">
        <v>5003.90625</v>
      </c>
      <c r="OB791">
        <v>8494.3988969241782</v>
      </c>
      <c r="OC791">
        <v>2483.1465550560001</v>
      </c>
      <c r="OD791">
        <v>12791.045450885829</v>
      </c>
      <c r="OF791">
        <v>10960.234715801504</v>
      </c>
      <c r="OG791">
        <v>19063.548002326206</v>
      </c>
      <c r="OH791">
        <v>8058.3301099999999</v>
      </c>
      <c r="OI791">
        <v>6788.737092481374</v>
      </c>
      <c r="OJ791">
        <v>6176.0480316246731</v>
      </c>
      <c r="OK791">
        <v>12953.817593409538</v>
      </c>
      <c r="OL791">
        <v>32866.369942162164</v>
      </c>
      <c r="OM791">
        <v>9599.5837721833868</v>
      </c>
      <c r="OO791">
        <v>7272.0577339126594</v>
      </c>
      <c r="OP791">
        <v>31146.045790145352</v>
      </c>
      <c r="OQ791">
        <v>46240.062227750001</v>
      </c>
      <c r="OR791">
        <v>17350</v>
      </c>
      <c r="OU791">
        <v>19211.299190250302</v>
      </c>
      <c r="OW791">
        <v>10833.334200000001</v>
      </c>
      <c r="PA791">
        <v>20844.949219241287</v>
      </c>
      <c r="PC791">
        <v>10950</v>
      </c>
      <c r="PD791">
        <v>8236.8921785302337</v>
      </c>
      <c r="PE791">
        <v>37763.891344396434</v>
      </c>
      <c r="PF791">
        <v>53715.295887145505</v>
      </c>
      <c r="PH791">
        <v>10145.966284006741</v>
      </c>
      <c r="PI791">
        <v>17561.339945525913</v>
      </c>
      <c r="PJ791">
        <v>11936.234756239877</v>
      </c>
      <c r="PK791">
        <v>11320.692492218772</v>
      </c>
      <c r="PN791">
        <v>2788.7309999999998</v>
      </c>
      <c r="PO791">
        <v>2475.7258850463268</v>
      </c>
      <c r="PP791">
        <v>23800</v>
      </c>
      <c r="PQ791">
        <v>14707.661840461005</v>
      </c>
      <c r="PR791">
        <v>10000</v>
      </c>
      <c r="PU791">
        <v>12343.434999999999</v>
      </c>
      <c r="PV791">
        <v>27089.857416396346</v>
      </c>
      <c r="PW791">
        <v>8561.619106500857</v>
      </c>
      <c r="PX791">
        <v>18407.611323775669</v>
      </c>
      <c r="PY791">
        <v>37892.123500000002</v>
      </c>
      <c r="PZ791">
        <v>6117.5498196000171</v>
      </c>
      <c r="QA791">
        <v>38535.630337393784</v>
      </c>
      <c r="QB791">
        <v>12542.243838898085</v>
      </c>
      <c r="QC791">
        <v>16289.037024619347</v>
      </c>
      <c r="QD791">
        <v>80519.067251193148</v>
      </c>
      <c r="QE791">
        <v>7193.2069869104917</v>
      </c>
      <c r="QF791">
        <v>11546.2370331408</v>
      </c>
      <c r="QH791">
        <v>23179.55409048708</v>
      </c>
      <c r="QI791">
        <v>11618.465023999999</v>
      </c>
      <c r="QJ791">
        <v>6626.9557589117194</v>
      </c>
      <c r="QK791">
        <v>39757.083266872221</v>
      </c>
      <c r="QL791">
        <v>20754.612810043247</v>
      </c>
      <c r="QM791">
        <v>49895.222949001924</v>
      </c>
      <c r="QO791">
        <v>8087.8547127024412</v>
      </c>
      <c r="QP791">
        <v>41083.276254700002</v>
      </c>
      <c r="QR791">
        <v>8988.755156666899</v>
      </c>
      <c r="QS791">
        <v>59121.460260096537</v>
      </c>
      <c r="QT791">
        <v>14718.640005256</v>
      </c>
      <c r="QV791">
        <v>11466.306561352048</v>
      </c>
      <c r="QW791">
        <v>11857.02131246474</v>
      </c>
      <c r="QX791">
        <v>23165.850997422091</v>
      </c>
      <c r="QY791">
        <v>2220</v>
      </c>
      <c r="RB791">
        <v>17074.850397866252</v>
      </c>
      <c r="RD791">
        <v>16541.75752962668</v>
      </c>
      <c r="RE791">
        <v>17999.838</v>
      </c>
      <c r="RF791">
        <v>74765.204793722791</v>
      </c>
      <c r="RG791">
        <v>90096.189670877182</v>
      </c>
      <c r="RH791">
        <v>11099.188169233395</v>
      </c>
      <c r="RI791">
        <v>9848.4818939389988</v>
      </c>
      <c r="RK791">
        <v>3500</v>
      </c>
      <c r="RL791">
        <v>23279.436467852945</v>
      </c>
      <c r="RN791">
        <v>4030.1636726633924</v>
      </c>
      <c r="RO791">
        <v>19486.224470433437</v>
      </c>
      <c r="RP791">
        <v>10437.432299877571</v>
      </c>
      <c r="RQ791">
        <v>30955.437121701441</v>
      </c>
      <c r="RS791">
        <v>13294.657762709399</v>
      </c>
      <c r="RT791">
        <v>25259.775549999998</v>
      </c>
      <c r="RV791">
        <v>8752.3280786563464</v>
      </c>
      <c r="RW791">
        <v>25486.558575601066</v>
      </c>
      <c r="RY791">
        <v>8932.958582040892</v>
      </c>
      <c r="RZ791">
        <v>9541.1349780351538</v>
      </c>
      <c r="SA791">
        <v>1905.4772</v>
      </c>
      <c r="SB791">
        <v>900</v>
      </c>
      <c r="SC791">
        <v>14080.816412356744</v>
      </c>
      <c r="SD791">
        <v>30662.894902196731</v>
      </c>
      <c r="SE791">
        <v>3560</v>
      </c>
      <c r="SF791">
        <v>5832.4456741535996</v>
      </c>
      <c r="SG791">
        <v>12234.933341721387</v>
      </c>
      <c r="SH791">
        <v>10828.653749999999</v>
      </c>
      <c r="SI791">
        <v>22971.236173772428</v>
      </c>
      <c r="SJ791">
        <v>5382.3188888302175</v>
      </c>
      <c r="SK791">
        <v>11464.34496</v>
      </c>
      <c r="SL791">
        <v>5739.6418085326422</v>
      </c>
      <c r="SM791">
        <v>101066.6793</v>
      </c>
      <c r="SN791">
        <v>10460.544911845522</v>
      </c>
      <c r="SP791">
        <v>11140.572909052109</v>
      </c>
      <c r="SR791">
        <v>10157.975458137129</v>
      </c>
      <c r="SS791">
        <v>5821.5218821521294</v>
      </c>
      <c r="ST791">
        <v>11024.860869862528</v>
      </c>
      <c r="SU791">
        <v>2400</v>
      </c>
      <c r="SV791">
        <v>5279.8312469955581</v>
      </c>
      <c r="SW791">
        <v>8369.2799493252296</v>
      </c>
      <c r="SX791">
        <v>12310.948251608848</v>
      </c>
      <c r="SZ791">
        <v>10202.523977178904</v>
      </c>
      <c r="TA791">
        <v>5007.1803</v>
      </c>
      <c r="TB791">
        <v>59797.338788177709</v>
      </c>
      <c r="TF791">
        <v>11175</v>
      </c>
      <c r="TG791">
        <v>16293.407295366002</v>
      </c>
      <c r="TH791">
        <v>3390</v>
      </c>
      <c r="TI791">
        <v>16450.224735468641</v>
      </c>
      <c r="TL791">
        <v>30340.775777469149</v>
      </c>
      <c r="TN791">
        <v>14057.787742226459</v>
      </c>
      <c r="TO791">
        <v>26087.571775649831</v>
      </c>
      <c r="TP791">
        <v>5122.7796205395998</v>
      </c>
      <c r="TQ791">
        <v>15759.814338543309</v>
      </c>
      <c r="TR791">
        <v>4156.1124134532802</v>
      </c>
      <c r="TT791">
        <v>2100</v>
      </c>
      <c r="TU791">
        <v>1900</v>
      </c>
      <c r="TV791">
        <v>11648.2978565541</v>
      </c>
      <c r="TW791">
        <v>16715.564875561326</v>
      </c>
      <c r="TY791">
        <v>5554.6752124665563</v>
      </c>
      <c r="TZ791">
        <v>4353.3097926793998</v>
      </c>
      <c r="UC791">
        <v>5874.0312165455653</v>
      </c>
      <c r="UE791">
        <v>2470</v>
      </c>
      <c r="UF791">
        <v>18115.372533961592</v>
      </c>
      <c r="UG791">
        <v>12334.625117890109</v>
      </c>
      <c r="UL791">
        <v>14145.294796281602</v>
      </c>
      <c r="UM791">
        <v>3060</v>
      </c>
      <c r="UN791">
        <v>5421.2424709997085</v>
      </c>
      <c r="UO791">
        <v>18134.220002548158</v>
      </c>
      <c r="UQ791">
        <v>4186.0590281633695</v>
      </c>
      <c r="UR791">
        <v>14649.926357872067</v>
      </c>
      <c r="US791">
        <v>16034.263632924343</v>
      </c>
      <c r="UT791">
        <v>18200.267306494174</v>
      </c>
      <c r="UU791">
        <v>21549.175999999999</v>
      </c>
      <c r="UW791">
        <v>9009.4795563252974</v>
      </c>
      <c r="UY791">
        <v>20961.950824056727</v>
      </c>
      <c r="UZ791">
        <v>5800</v>
      </c>
      <c r="VB791">
        <v>15024.707094348016</v>
      </c>
      <c r="VD791">
        <v>6814.2887999999994</v>
      </c>
      <c r="VE791">
        <v>2983.3357200000005</v>
      </c>
      <c r="VF791">
        <v>9161.0045568761398</v>
      </c>
      <c r="VJ791">
        <v>2600</v>
      </c>
      <c r="VK791">
        <v>11748.310788138042</v>
      </c>
      <c r="VN791">
        <v>2906.0807900896002</v>
      </c>
      <c r="VQ791">
        <v>2650</v>
      </c>
      <c r="VS791">
        <v>9584.5746027440655</v>
      </c>
      <c r="VT791">
        <v>8801.4745000000003</v>
      </c>
      <c r="VV791">
        <v>18975.103524653918</v>
      </c>
      <c r="VW791">
        <v>29128.670840088362</v>
      </c>
      <c r="VX791">
        <v>20900</v>
      </c>
      <c r="WB791">
        <v>5198.1008468371047</v>
      </c>
      <c r="WC791">
        <v>16106.930706457579</v>
      </c>
      <c r="WE791">
        <v>45078.262973297227</v>
      </c>
      <c r="WH791">
        <v>7947.3329849613901</v>
      </c>
      <c r="WI791">
        <v>4776.1084596694955</v>
      </c>
      <c r="WJ791">
        <v>4554.8009599380712</v>
      </c>
      <c r="WK791">
        <v>52375.100784620648</v>
      </c>
      <c r="WN791">
        <v>5786.434339826521</v>
      </c>
      <c r="WO791">
        <v>5560.9203488999992</v>
      </c>
      <c r="WR791">
        <v>3440</v>
      </c>
      <c r="WS791">
        <v>7220.9643999999998</v>
      </c>
      <c r="WW791">
        <v>26281.446868625106</v>
      </c>
      <c r="WZ791">
        <v>13060.571556088671</v>
      </c>
      <c r="XB791">
        <v>56969.757835359051</v>
      </c>
      <c r="XD791">
        <v>4348.037677136751</v>
      </c>
      <c r="XF791">
        <v>12588.932272959224</v>
      </c>
      <c r="XI791">
        <v>1900</v>
      </c>
      <c r="XJ791">
        <v>28107.356059532893</v>
      </c>
      <c r="XK791">
        <v>2423.6018942607393</v>
      </c>
      <c r="XL791">
        <v>52403.590800447608</v>
      </c>
      <c r="XM791">
        <v>68268.795114948371</v>
      </c>
      <c r="XN791">
        <v>3173.0754000000002</v>
      </c>
      <c r="XO791">
        <v>19832.746305707078</v>
      </c>
      <c r="XP791">
        <v>9994.5293818842001</v>
      </c>
      <c r="XQ791">
        <v>22818.956441835078</v>
      </c>
      <c r="XT791">
        <v>5208.2889410611197</v>
      </c>
      <c r="XU791">
        <v>12610.44162592031</v>
      </c>
      <c r="XV791">
        <v>29974.398161111229</v>
      </c>
      <c r="XW791">
        <v>10693.027451278651</v>
      </c>
      <c r="XZ791">
        <v>13337.149677852</v>
      </c>
      <c r="YA791">
        <v>32873.147299041397</v>
      </c>
      <c r="YB791">
        <v>10620.555910213132</v>
      </c>
      <c r="YD791">
        <v>7451.56505024942</v>
      </c>
      <c r="YE791">
        <v>15539.123152653898</v>
      </c>
      <c r="YF791">
        <v>42500</v>
      </c>
      <c r="YG791">
        <v>3960.6788276730899</v>
      </c>
      <c r="YH791">
        <v>3437.89279783344</v>
      </c>
      <c r="YI791">
        <v>5799.3738526645993</v>
      </c>
      <c r="YK791">
        <v>2906.4181262814409</v>
      </c>
      <c r="YM791">
        <v>1700</v>
      </c>
      <c r="YN791">
        <v>6360</v>
      </c>
      <c r="YO791">
        <v>45528.717466792652</v>
      </c>
      <c r="YP791">
        <v>11053.55329452363</v>
      </c>
      <c r="YR791">
        <v>25434.421956770191</v>
      </c>
      <c r="YS791">
        <v>17380.408819826451</v>
      </c>
      <c r="YT791">
        <v>12042.856522467349</v>
      </c>
      <c r="YU791">
        <v>12170.461968695217</v>
      </c>
      <c r="YV791">
        <v>9440.4360480998748</v>
      </c>
      <c r="YW791">
        <v>7957.9040283271042</v>
      </c>
      <c r="YX791">
        <v>14541.66085</v>
      </c>
      <c r="YY791">
        <v>27515.713639937614</v>
      </c>
      <c r="YZ791">
        <v>8281.7258455508982</v>
      </c>
      <c r="ZA791">
        <v>17924.981637841302</v>
      </c>
      <c r="ZC791">
        <v>7124.3067506210227</v>
      </c>
      <c r="ZD791">
        <v>40443.141568749757</v>
      </c>
      <c r="ZF791">
        <v>17862.474788795807</v>
      </c>
      <c r="ZH791">
        <v>22960.875914243385</v>
      </c>
      <c r="ZJ791">
        <v>10929.063086432787</v>
      </c>
      <c r="ZM791">
        <v>33291.251631924002</v>
      </c>
      <c r="ZN791">
        <v>27905.704525096451</v>
      </c>
      <c r="ZO791">
        <v>2285.7139164832001</v>
      </c>
      <c r="ZP791">
        <v>800</v>
      </c>
      <c r="ZQ791">
        <v>38042.14264643316</v>
      </c>
      <c r="ZR791">
        <v>7386.3631931816999</v>
      </c>
      <c r="ZS791">
        <v>3297.18055</v>
      </c>
      <c r="ZU791">
        <v>19000</v>
      </c>
      <c r="ZV791">
        <v>9000</v>
      </c>
      <c r="ZW791">
        <v>26612.784589960924</v>
      </c>
      <c r="ZZ791">
        <v>2200</v>
      </c>
      <c r="AAA791">
        <v>10739.12775</v>
      </c>
      <c r="AAC791">
        <v>5100</v>
      </c>
      <c r="AAD791">
        <v>11293.787032922626</v>
      </c>
      <c r="AAE791">
        <v>5574.0667862138353</v>
      </c>
      <c r="AAF791">
        <v>5753.806953128159</v>
      </c>
      <c r="AAG791">
        <v>12061.600176040998</v>
      </c>
      <c r="AAH791">
        <v>2192.8836659347603</v>
      </c>
      <c r="AAJ791">
        <v>57544.089171587999</v>
      </c>
      <c r="AAK791">
        <v>3921.4520995121998</v>
      </c>
      <c r="AAL791">
        <v>12741.394927407164</v>
      </c>
      <c r="AAM791">
        <v>24141.356946877127</v>
      </c>
      <c r="AAN791">
        <v>11969.6933787874</v>
      </c>
      <c r="AAO791">
        <v>4685.3649000000005</v>
      </c>
      <c r="AAP791">
        <v>12000</v>
      </c>
      <c r="AAQ791">
        <v>17156.19757310157</v>
      </c>
      <c r="AAR791">
        <v>24207.285694833125</v>
      </c>
      <c r="AAT791">
        <v>13677.314283933534</v>
      </c>
      <c r="AAU791">
        <v>15724.938661238719</v>
      </c>
      <c r="AAV791">
        <v>1675.8612000000001</v>
      </c>
      <c r="AAW791">
        <v>19218.434320546374</v>
      </c>
      <c r="AAX791">
        <v>48424.899458416003</v>
      </c>
      <c r="AAY791">
        <v>31673.843062696593</v>
      </c>
      <c r="ABC791">
        <v>18102.120682773479</v>
      </c>
      <c r="ABD791">
        <v>18900</v>
      </c>
      <c r="ABE791">
        <v>11760.2063429272</v>
      </c>
      <c r="ABF791">
        <v>3079.9625835283205</v>
      </c>
      <c r="ABG791">
        <v>16385.207331942471</v>
      </c>
      <c r="ABH791">
        <v>9300</v>
      </c>
      <c r="ABI791">
        <v>3269.6207700481759</v>
      </c>
      <c r="ABJ791">
        <v>11887.66786275575</v>
      </c>
      <c r="ABL791">
        <v>6611.8458799377686</v>
      </c>
      <c r="ABM791">
        <v>5634.7812000000004</v>
      </c>
      <c r="ABN791">
        <v>1500</v>
      </c>
      <c r="ABO791">
        <v>11508.782316535911</v>
      </c>
      <c r="ABQ791">
        <v>9995.9009781561053</v>
      </c>
    </row>
    <row r="792" spans="2:745" x14ac:dyDescent="0.25">
      <c r="B792" s="3">
        <v>43868</v>
      </c>
      <c r="C792" s="4">
        <v>14906.037832004919</v>
      </c>
      <c r="D792">
        <v>4810</v>
      </c>
      <c r="F792">
        <v>3333.3335000000002</v>
      </c>
      <c r="J792">
        <v>33428.240296566553</v>
      </c>
      <c r="K792">
        <v>6972.7642456051999</v>
      </c>
      <c r="L792">
        <v>3430</v>
      </c>
      <c r="N792">
        <v>6590</v>
      </c>
      <c r="P792">
        <v>12122.598224024399</v>
      </c>
      <c r="R792">
        <v>1500</v>
      </c>
      <c r="T792">
        <v>11895.068177557947</v>
      </c>
      <c r="U792">
        <v>21795.135768029049</v>
      </c>
      <c r="W792">
        <v>12200</v>
      </c>
      <c r="Y792">
        <v>55275.156949569129</v>
      </c>
      <c r="Z792">
        <v>41707.989846522301</v>
      </c>
      <c r="AA792">
        <v>1720</v>
      </c>
      <c r="AC792">
        <v>6300</v>
      </c>
      <c r="AD792">
        <v>5098.5651484028258</v>
      </c>
      <c r="AE792">
        <v>3950</v>
      </c>
      <c r="AF792">
        <v>3986.6288964992136</v>
      </c>
      <c r="AH792">
        <v>3844.6227999999996</v>
      </c>
      <c r="AI792">
        <v>5020</v>
      </c>
      <c r="AJ792">
        <v>5734.5851100220598</v>
      </c>
      <c r="AK792">
        <v>9896.646890410495</v>
      </c>
      <c r="AL792">
        <v>2000</v>
      </c>
      <c r="AN792">
        <v>2772.9720000000002</v>
      </c>
      <c r="AQ792">
        <v>1300</v>
      </c>
      <c r="AR792">
        <v>6150</v>
      </c>
      <c r="AU792">
        <v>12938.901710930812</v>
      </c>
      <c r="AX792">
        <v>6861.0758872864008</v>
      </c>
      <c r="AY792">
        <v>3550</v>
      </c>
      <c r="BA792">
        <v>117767.25080354912</v>
      </c>
      <c r="BB792">
        <v>24956.66208698718</v>
      </c>
      <c r="BD792">
        <v>4045.5371007831882</v>
      </c>
      <c r="BE792">
        <v>1760</v>
      </c>
      <c r="BF792">
        <v>14615.695851979894</v>
      </c>
      <c r="BG792">
        <v>16508.220624867001</v>
      </c>
      <c r="BH792">
        <v>7189.2539999999999</v>
      </c>
      <c r="BI792">
        <v>4000</v>
      </c>
      <c r="BJ792">
        <v>3864.7878000000001</v>
      </c>
      <c r="BK792">
        <v>19455.078693372718</v>
      </c>
      <c r="BL792">
        <v>7900</v>
      </c>
      <c r="BN792">
        <v>4011.9501141783321</v>
      </c>
      <c r="BO792">
        <v>17592.23947361207</v>
      </c>
      <c r="BP792">
        <v>13271.0218</v>
      </c>
      <c r="BQ792">
        <v>5367.6057586419847</v>
      </c>
      <c r="BR792">
        <v>46923.587698526841</v>
      </c>
      <c r="BS792">
        <v>1010</v>
      </c>
      <c r="BW792">
        <v>6300</v>
      </c>
      <c r="BX792">
        <v>4944.4448400000001</v>
      </c>
      <c r="BY792">
        <v>9051.3078741687423</v>
      </c>
      <c r="BZ792">
        <v>14361.628799387971</v>
      </c>
      <c r="CC792">
        <v>3000</v>
      </c>
      <c r="CE792">
        <v>3000</v>
      </c>
      <c r="CF792">
        <v>7409.6722421680633</v>
      </c>
      <c r="CH792">
        <v>7631.8489993929506</v>
      </c>
      <c r="CK792">
        <v>4578.8077145017496</v>
      </c>
      <c r="CP792">
        <v>4764.5386208349801</v>
      </c>
      <c r="CQ792">
        <v>12363.115427574066</v>
      </c>
      <c r="CS792">
        <v>5517.548493092545</v>
      </c>
      <c r="CV792">
        <v>5276.1733733112642</v>
      </c>
      <c r="CX792">
        <v>164366.92468799997</v>
      </c>
      <c r="CY792">
        <v>8533.1097806308844</v>
      </c>
      <c r="CZ792">
        <v>13333.328</v>
      </c>
      <c r="DA792">
        <v>7704.8305067005504</v>
      </c>
      <c r="DB792">
        <v>14876.1933340944</v>
      </c>
      <c r="DC792">
        <v>13788.846491025</v>
      </c>
      <c r="DD792">
        <v>5005.3879491378002</v>
      </c>
      <c r="DF792">
        <v>8116.5348469372293</v>
      </c>
      <c r="DH792">
        <v>8354.5468735615523</v>
      </c>
      <c r="DI792">
        <v>3931.4127600000002</v>
      </c>
      <c r="DJ792">
        <v>3400</v>
      </c>
      <c r="DK792">
        <v>40629.530836887156</v>
      </c>
      <c r="DL792">
        <v>2100</v>
      </c>
      <c r="DN792">
        <v>9021.3074143236809</v>
      </c>
      <c r="DO792">
        <v>25216.731380043911</v>
      </c>
      <c r="DQ792">
        <v>1900</v>
      </c>
      <c r="DR792">
        <v>8500</v>
      </c>
      <c r="DS792">
        <v>11895.436670697458</v>
      </c>
      <c r="DT792">
        <v>23084.438060888508</v>
      </c>
      <c r="DU792">
        <v>29644.264878597987</v>
      </c>
      <c r="DX792">
        <v>8200</v>
      </c>
      <c r="DY792">
        <v>11381.718109905065</v>
      </c>
      <c r="DZ792">
        <v>19135.14493794689</v>
      </c>
      <c r="EA792">
        <v>8125.4203513540206</v>
      </c>
      <c r="EB792">
        <v>3172.1573007355992</v>
      </c>
      <c r="EC792">
        <v>8200.3036320225965</v>
      </c>
      <c r="EE792">
        <v>5800</v>
      </c>
      <c r="EF792">
        <v>41586.56903723385</v>
      </c>
      <c r="EG792">
        <v>77361.800249799926</v>
      </c>
      <c r="EH792">
        <v>11900</v>
      </c>
      <c r="EK792">
        <v>8738.8414593801463</v>
      </c>
      <c r="EN792">
        <v>1900</v>
      </c>
      <c r="EO792">
        <v>1000</v>
      </c>
      <c r="EP792">
        <v>33640.051970724395</v>
      </c>
      <c r="EQ792">
        <v>5285.4561000000003</v>
      </c>
      <c r="ES792">
        <v>9044.3700000000008</v>
      </c>
      <c r="ET792">
        <v>3160</v>
      </c>
      <c r="EU792">
        <v>3350.0996536321632</v>
      </c>
      <c r="EV792">
        <v>2600</v>
      </c>
      <c r="EW792">
        <v>20064.609158583073</v>
      </c>
      <c r="EX792">
        <v>6657.3536964988534</v>
      </c>
      <c r="EY792">
        <v>13469.909000151294</v>
      </c>
      <c r="FB792">
        <v>10052.673745136161</v>
      </c>
      <c r="FC792">
        <v>1400</v>
      </c>
      <c r="FD792">
        <v>7384.591174822679</v>
      </c>
      <c r="FE792">
        <v>1400</v>
      </c>
      <c r="FG792">
        <v>14842.142285071201</v>
      </c>
      <c r="FH792">
        <v>40235.675725359084</v>
      </c>
      <c r="FJ792">
        <v>4162.2109629495862</v>
      </c>
      <c r="FK792">
        <v>25717.074909326402</v>
      </c>
      <c r="FL792">
        <v>10038.330224445601</v>
      </c>
      <c r="FM792">
        <v>35429.057988311615</v>
      </c>
      <c r="FN792">
        <v>7707.940569086305</v>
      </c>
      <c r="FO792">
        <v>800</v>
      </c>
      <c r="FP792">
        <v>16054.922074696122</v>
      </c>
      <c r="FR792">
        <v>8500</v>
      </c>
      <c r="FS792">
        <v>22144.948</v>
      </c>
      <c r="FU792">
        <v>2500</v>
      </c>
      <c r="FV792">
        <v>1800</v>
      </c>
      <c r="FW792">
        <v>5732.9833048488008</v>
      </c>
      <c r="FX792">
        <v>43919.414675459018</v>
      </c>
      <c r="FY792">
        <v>46575.066099872209</v>
      </c>
      <c r="GA792">
        <v>10319.653002262774</v>
      </c>
      <c r="GB792">
        <v>3172.72759</v>
      </c>
      <c r="GC792">
        <v>5642.9012539943997</v>
      </c>
      <c r="GD792">
        <v>6527.5405752809684</v>
      </c>
      <c r="GE792">
        <v>17504.926531152389</v>
      </c>
      <c r="GG792">
        <v>5205.6457250000003</v>
      </c>
      <c r="GH792">
        <v>1000</v>
      </c>
      <c r="GI792">
        <v>11663.245437345267</v>
      </c>
      <c r="GJ792">
        <v>1100</v>
      </c>
      <c r="GL792">
        <v>9137.9724956408772</v>
      </c>
      <c r="GN792">
        <v>56658.847788246225</v>
      </c>
      <c r="GQ792">
        <v>13550</v>
      </c>
      <c r="GR792">
        <v>3860.3330640565605</v>
      </c>
      <c r="GT792">
        <v>6675.8916021289861</v>
      </c>
      <c r="GU792">
        <v>7799.7013270552006</v>
      </c>
      <c r="GV792">
        <v>7766.9865545166895</v>
      </c>
      <c r="GW792">
        <v>6317.7540400000007</v>
      </c>
      <c r="GX792">
        <v>6439.9399035283104</v>
      </c>
      <c r="GY792">
        <v>8975.4100088463983</v>
      </c>
      <c r="GZ792">
        <v>8124.1488926709526</v>
      </c>
      <c r="HB792">
        <v>13110.452023583039</v>
      </c>
      <c r="HD792">
        <v>23950</v>
      </c>
      <c r="HG792">
        <v>15134.81902005478</v>
      </c>
      <c r="HH792">
        <v>5203.125</v>
      </c>
      <c r="HI792">
        <v>13579.607145065387</v>
      </c>
      <c r="HJ792">
        <v>13843.197874286703</v>
      </c>
      <c r="HL792">
        <v>77258.688413800322</v>
      </c>
      <c r="HM792">
        <v>12831.075000000001</v>
      </c>
      <c r="HO792">
        <v>4524.99070244</v>
      </c>
      <c r="HS792">
        <v>6333.0185843241525</v>
      </c>
      <c r="HT792">
        <v>2400</v>
      </c>
      <c r="HV792">
        <v>18382.493466718399</v>
      </c>
      <c r="HW792">
        <v>18828.783744141456</v>
      </c>
      <c r="HX792">
        <v>14719.762469811758</v>
      </c>
      <c r="HZ792">
        <v>4807.6899999999996</v>
      </c>
      <c r="IA792">
        <v>12767.997702704322</v>
      </c>
      <c r="IB792">
        <v>22874.340740296288</v>
      </c>
      <c r="IE792">
        <v>1965.8123000000001</v>
      </c>
      <c r="IF792">
        <v>5883.8575585278049</v>
      </c>
      <c r="IG792">
        <v>2275.3783800000001</v>
      </c>
      <c r="IH792">
        <v>3500</v>
      </c>
      <c r="IJ792">
        <v>8500</v>
      </c>
      <c r="IK792">
        <v>27816.237593468661</v>
      </c>
      <c r="IM792">
        <v>2500</v>
      </c>
      <c r="IN792">
        <v>20800</v>
      </c>
      <c r="IO792">
        <v>56587.922096176924</v>
      </c>
      <c r="IP792">
        <v>9148.5411186627134</v>
      </c>
      <c r="IQ792">
        <v>180309.67704580838</v>
      </c>
      <c r="IS792">
        <v>4187.1619194887653</v>
      </c>
      <c r="IT792">
        <v>30096.13462596812</v>
      </c>
      <c r="IU792">
        <v>7215.2790935323728</v>
      </c>
      <c r="IV792">
        <v>16867.290724020797</v>
      </c>
      <c r="IW792">
        <v>18287.691785815608</v>
      </c>
      <c r="IX792">
        <v>7339.5403048868811</v>
      </c>
      <c r="JA792">
        <v>34103.971857181365</v>
      </c>
      <c r="JB792">
        <v>22021.183190509815</v>
      </c>
      <c r="JC792">
        <v>131200</v>
      </c>
      <c r="JD792">
        <v>35591.605620378854</v>
      </c>
      <c r="JE792">
        <v>17755.063826857084</v>
      </c>
      <c r="JF792">
        <v>45333.866058824497</v>
      </c>
      <c r="JG792">
        <v>6069.5145000000002</v>
      </c>
      <c r="JI792">
        <v>7698.542907987</v>
      </c>
      <c r="JJ792">
        <v>4768.6194188527888</v>
      </c>
      <c r="JK792">
        <v>16383.191990517085</v>
      </c>
      <c r="JL792">
        <v>10250</v>
      </c>
      <c r="JN792">
        <v>1828.7893093127941</v>
      </c>
      <c r="JO792">
        <v>1590.9092499999999</v>
      </c>
      <c r="JP792">
        <v>16450</v>
      </c>
      <c r="JQ792">
        <v>24416.304320731761</v>
      </c>
      <c r="JR792">
        <v>6028.1351711864827</v>
      </c>
      <c r="JS792">
        <v>1760</v>
      </c>
      <c r="JU792">
        <v>8674.1986706169791</v>
      </c>
      <c r="JV792">
        <v>17958.858616492002</v>
      </c>
      <c r="JW792">
        <v>54648.188378977378</v>
      </c>
      <c r="JX792">
        <v>17833.893519053556</v>
      </c>
      <c r="JZ792">
        <v>10625.061463854949</v>
      </c>
      <c r="KA792">
        <v>1600</v>
      </c>
      <c r="KC792">
        <v>2300</v>
      </c>
      <c r="KD792">
        <v>9388.9955495925278</v>
      </c>
      <c r="KE792">
        <v>24358.598839478385</v>
      </c>
      <c r="KF792">
        <v>2349.9098904012899</v>
      </c>
      <c r="KG792">
        <v>37493.994345669962</v>
      </c>
      <c r="KI792">
        <v>4595.1973332523557</v>
      </c>
      <c r="KJ792">
        <v>24368.093211544336</v>
      </c>
      <c r="KK792">
        <v>15117.554919719807</v>
      </c>
      <c r="KL792">
        <v>20595.638071928603</v>
      </c>
      <c r="KM792">
        <v>20493.4915961031</v>
      </c>
      <c r="KN792">
        <v>14544.135723940764</v>
      </c>
      <c r="KO792">
        <v>9453.6471295491301</v>
      </c>
      <c r="KP792">
        <v>9004.9447831358139</v>
      </c>
      <c r="KQ792">
        <v>25942.244472995291</v>
      </c>
      <c r="KR792">
        <v>22150</v>
      </c>
      <c r="KS792">
        <v>10120.5465827184</v>
      </c>
      <c r="KT792">
        <v>18400</v>
      </c>
      <c r="KU792">
        <v>8800</v>
      </c>
      <c r="KV792">
        <v>5648.9274026270978</v>
      </c>
      <c r="KX792">
        <v>11373.990272797664</v>
      </c>
      <c r="MG792">
        <v>18755.739285623742</v>
      </c>
      <c r="MH792">
        <v>14880.29037071846</v>
      </c>
      <c r="MI792">
        <v>24962.606168283546</v>
      </c>
      <c r="MJ792">
        <v>57129.6342</v>
      </c>
      <c r="MK792">
        <v>6207.6331382809767</v>
      </c>
      <c r="MM792">
        <v>25223.334951672452</v>
      </c>
      <c r="MN792">
        <v>12438.87063826074</v>
      </c>
      <c r="MP792">
        <v>11580.781061950845</v>
      </c>
      <c r="MQ792">
        <v>22038.563085397906</v>
      </c>
      <c r="MR792">
        <v>7566.1795059221722</v>
      </c>
      <c r="MS792">
        <v>4833.3314</v>
      </c>
      <c r="MT792">
        <v>14376.811952714275</v>
      </c>
      <c r="MU792">
        <v>13467.7037680866</v>
      </c>
      <c r="MV792">
        <v>11850</v>
      </c>
      <c r="MW792">
        <v>23235.511936644209</v>
      </c>
      <c r="MX792">
        <v>9828.5662754550758</v>
      </c>
      <c r="MY792">
        <v>7454.0345419790519</v>
      </c>
      <c r="MZ792">
        <v>13372.712327376263</v>
      </c>
      <c r="NA792">
        <v>6084.2688020916412</v>
      </c>
      <c r="NB792">
        <v>3604.5279999999998</v>
      </c>
      <c r="NC792">
        <v>12070.388128310402</v>
      </c>
      <c r="ND792">
        <v>10932.571935903601</v>
      </c>
      <c r="NE792">
        <v>17325.539730421595</v>
      </c>
      <c r="NF792">
        <v>7566.8090882725219</v>
      </c>
      <c r="NG792">
        <v>37450</v>
      </c>
      <c r="NH792">
        <v>6049.1504877120005</v>
      </c>
      <c r="NI792">
        <v>1520</v>
      </c>
      <c r="NJ792">
        <v>64323.33085295654</v>
      </c>
      <c r="NK792">
        <v>5356.0498201834307</v>
      </c>
      <c r="NL792">
        <v>12083.607641800802</v>
      </c>
      <c r="NM792">
        <v>11364.325156844838</v>
      </c>
      <c r="NN792">
        <v>7458.5045201361118</v>
      </c>
      <c r="NO792">
        <v>15863.63795</v>
      </c>
      <c r="NP792">
        <v>8763.3720288570639</v>
      </c>
      <c r="NR792">
        <v>11616.950124910403</v>
      </c>
      <c r="NS792">
        <v>75502.311199999996</v>
      </c>
      <c r="NT792">
        <v>7904.310659323346</v>
      </c>
      <c r="NU792">
        <v>3862.9267264796604</v>
      </c>
      <c r="NW792">
        <v>12800</v>
      </c>
      <c r="NX792">
        <v>27400.799529745862</v>
      </c>
      <c r="NY792">
        <v>6203.2487701009659</v>
      </c>
      <c r="NZ792">
        <v>32000</v>
      </c>
      <c r="OA792">
        <v>4921.875</v>
      </c>
      <c r="OB792">
        <v>8567.0005968978858</v>
      </c>
      <c r="OC792">
        <v>2565.9181068911998</v>
      </c>
      <c r="OF792">
        <v>11164.716706767949</v>
      </c>
      <c r="OG792">
        <v>19476.178911467472</v>
      </c>
      <c r="OH792">
        <v>8174.9967299999998</v>
      </c>
      <c r="OI792">
        <v>7047.1915503169603</v>
      </c>
      <c r="OJ792">
        <v>6340.7426458013315</v>
      </c>
      <c r="OK792">
        <v>13189.341549653347</v>
      </c>
      <c r="OL792">
        <v>33385.312625459461</v>
      </c>
      <c r="OM792">
        <v>8974.2037218782807</v>
      </c>
      <c r="OO792">
        <v>7224.9893990653281</v>
      </c>
      <c r="OP792">
        <v>31797.316120320589</v>
      </c>
      <c r="OQ792">
        <v>45315.260983194996</v>
      </c>
      <c r="OR792">
        <v>17000</v>
      </c>
      <c r="OT792">
        <v>3700</v>
      </c>
      <c r="OU792">
        <v>19211.299190250302</v>
      </c>
      <c r="OX792">
        <v>5741.0006725106186</v>
      </c>
      <c r="PA792">
        <v>21000.799306861783</v>
      </c>
      <c r="PB792">
        <v>10598.054090735948</v>
      </c>
      <c r="PC792">
        <v>11150</v>
      </c>
      <c r="PD792">
        <v>8346.7174075773019</v>
      </c>
      <c r="PF792">
        <v>52110.445219164001</v>
      </c>
      <c r="PH792">
        <v>10495.827190351802</v>
      </c>
      <c r="PI792">
        <v>17697.827043548135</v>
      </c>
      <c r="PJ792">
        <v>11839.715337725809</v>
      </c>
      <c r="PK792">
        <v>10678.383698334021</v>
      </c>
      <c r="PL792">
        <v>6261.6114487311579</v>
      </c>
      <c r="PN792">
        <v>2770.1394599999999</v>
      </c>
      <c r="PO792">
        <v>2438.2148867880487</v>
      </c>
      <c r="PP792">
        <v>23800</v>
      </c>
      <c r="PQ792">
        <v>15118.490383490644</v>
      </c>
      <c r="PR792">
        <v>9630</v>
      </c>
      <c r="PU792">
        <v>12343.434999999999</v>
      </c>
      <c r="PV792">
        <v>27372.463976627012</v>
      </c>
      <c r="PW792">
        <v>8588.3741662086704</v>
      </c>
      <c r="PX792">
        <v>17567.26385029895</v>
      </c>
      <c r="PZ792">
        <v>6117.5498196000171</v>
      </c>
      <c r="QA792">
        <v>40613.956467949851</v>
      </c>
      <c r="QB792">
        <v>12683.167926975593</v>
      </c>
      <c r="QC792">
        <v>15952.022465489286</v>
      </c>
      <c r="QD792">
        <v>81405.515697995259</v>
      </c>
      <c r="QE792">
        <v>7193.2069869104917</v>
      </c>
      <c r="QF792">
        <v>11628.125239049599</v>
      </c>
      <c r="QG792">
        <v>45900</v>
      </c>
      <c r="QH792">
        <v>22535.677587973547</v>
      </c>
      <c r="QI792">
        <v>11716.926592</v>
      </c>
      <c r="QK792">
        <v>38813.940780614306</v>
      </c>
      <c r="QL792">
        <v>20880.398342225322</v>
      </c>
      <c r="QM792">
        <v>50305.320671870424</v>
      </c>
      <c r="QO792">
        <v>8030.6967288670903</v>
      </c>
      <c r="QP792">
        <v>40841.609923789998</v>
      </c>
      <c r="QR792">
        <v>8426.9579593752187</v>
      </c>
      <c r="QS792">
        <v>57807.650032094396</v>
      </c>
      <c r="QT792">
        <v>14635.011368862499</v>
      </c>
      <c r="QV792">
        <v>12162.015049344194</v>
      </c>
      <c r="QX792">
        <v>23128.606863985722</v>
      </c>
      <c r="QY792">
        <v>2250</v>
      </c>
      <c r="RB792">
        <v>16864.049775670373</v>
      </c>
      <c r="RD792">
        <v>15484.293577961043</v>
      </c>
      <c r="RE792">
        <v>18499.833500000001</v>
      </c>
      <c r="RF792">
        <v>71774.596601973884</v>
      </c>
      <c r="RG792">
        <v>86884.840336073627</v>
      </c>
      <c r="RH792">
        <v>11393.484825235793</v>
      </c>
      <c r="RI792">
        <v>10037.875776514749</v>
      </c>
      <c r="RL792">
        <v>21970.55248974073</v>
      </c>
      <c r="RN792">
        <v>4030.1636726633924</v>
      </c>
      <c r="RO792">
        <v>19831.113399113678</v>
      </c>
      <c r="RP792">
        <v>10654.878806125022</v>
      </c>
      <c r="RQ792">
        <v>31367.391608111906</v>
      </c>
      <c r="RR792">
        <v>31636.236381859588</v>
      </c>
      <c r="RS792">
        <v>12444.1577711556</v>
      </c>
      <c r="RT792">
        <v>26080.839</v>
      </c>
      <c r="RV792">
        <v>8838.1352166823908</v>
      </c>
      <c r="RW792">
        <v>26406.176668535121</v>
      </c>
      <c r="RX792">
        <v>9245.1220640234878</v>
      </c>
      <c r="RY792">
        <v>9057.6045157437893</v>
      </c>
      <c r="RZ792">
        <v>9279.7340197328213</v>
      </c>
      <c r="SA792">
        <v>1950.4177</v>
      </c>
      <c r="SB792">
        <v>800</v>
      </c>
      <c r="SC792">
        <v>14080.816412356744</v>
      </c>
      <c r="SD792">
        <v>30662.894902196731</v>
      </c>
      <c r="SE792">
        <v>3540</v>
      </c>
      <c r="SF792">
        <v>5949.0945876366713</v>
      </c>
      <c r="SG792">
        <v>12320.194201245578</v>
      </c>
      <c r="SH792">
        <v>10738.414968750001</v>
      </c>
      <c r="SJ792">
        <v>5382.3188888302175</v>
      </c>
      <c r="SK792">
        <v>11464.34496</v>
      </c>
      <c r="SL792">
        <v>5747.2039189523166</v>
      </c>
      <c r="SM792">
        <v>101688.9016</v>
      </c>
      <c r="SN792">
        <v>10331.402382069651</v>
      </c>
      <c r="SP792">
        <v>11140.572909052109</v>
      </c>
      <c r="ST792">
        <v>11024.860869862528</v>
      </c>
      <c r="SU792">
        <v>2400</v>
      </c>
      <c r="SV792">
        <v>5279.8312469955581</v>
      </c>
      <c r="SW792">
        <v>8441.1192621949722</v>
      </c>
      <c r="SX792">
        <v>13113.836181061601</v>
      </c>
      <c r="SY792">
        <v>2790</v>
      </c>
      <c r="SZ792">
        <v>10337.656745088558</v>
      </c>
      <c r="TB792">
        <v>58334.903872162497</v>
      </c>
      <c r="TF792">
        <v>10987.5</v>
      </c>
      <c r="TG792">
        <v>16293.407295366002</v>
      </c>
      <c r="TH792">
        <v>3640</v>
      </c>
      <c r="TI792">
        <v>16609.935655230467</v>
      </c>
      <c r="TJ792">
        <v>10449.454633526768</v>
      </c>
      <c r="TK792">
        <v>9400.9247395727998</v>
      </c>
      <c r="TL792">
        <v>31153.47512865136</v>
      </c>
      <c r="TN792">
        <v>14319.734097671675</v>
      </c>
      <c r="TO792">
        <v>25843.000790253114</v>
      </c>
      <c r="TP792">
        <v>5057.9343088872001</v>
      </c>
      <c r="TQ792">
        <v>16691.84636931738</v>
      </c>
      <c r="TR792">
        <v>4137.3489262593603</v>
      </c>
      <c r="TT792">
        <v>2200</v>
      </c>
      <c r="TU792">
        <v>1800</v>
      </c>
      <c r="TV792">
        <v>11648.2978565541</v>
      </c>
      <c r="TW792">
        <v>16212.420782317007</v>
      </c>
      <c r="TY792">
        <v>5469.2186707363016</v>
      </c>
      <c r="TZ792">
        <v>3982.8153422385999</v>
      </c>
      <c r="UB792">
        <v>25842.377261161499</v>
      </c>
      <c r="UD792">
        <v>14095.95277617188</v>
      </c>
      <c r="UE792">
        <v>2560</v>
      </c>
      <c r="UF792">
        <v>20084.434765913935</v>
      </c>
      <c r="UG792">
        <v>12202.703993634599</v>
      </c>
      <c r="UI792">
        <v>3190.0011</v>
      </c>
      <c r="UL792">
        <v>13412.8523472832</v>
      </c>
      <c r="UM792">
        <v>2860</v>
      </c>
      <c r="UN792">
        <v>5421.2424709997085</v>
      </c>
      <c r="UO792">
        <v>18134.220002548158</v>
      </c>
      <c r="UQ792">
        <v>4584.7313165598798</v>
      </c>
      <c r="UR792">
        <v>15536.156470879147</v>
      </c>
      <c r="US792">
        <v>14725.344152685624</v>
      </c>
      <c r="UU792">
        <v>21451.225200000001</v>
      </c>
      <c r="UW792">
        <v>9009.4795563252974</v>
      </c>
      <c r="UX792">
        <v>15413.103241623645</v>
      </c>
      <c r="UY792">
        <v>19918.202235307013</v>
      </c>
      <c r="UZ792">
        <v>6000</v>
      </c>
      <c r="VB792">
        <v>16631.627639198068</v>
      </c>
      <c r="VC792">
        <v>3506.3423760694191</v>
      </c>
      <c r="VD792">
        <v>6246.4313999999995</v>
      </c>
      <c r="VE792">
        <v>2788.8911200000002</v>
      </c>
      <c r="VF792">
        <v>9491.130847214019</v>
      </c>
      <c r="VG792">
        <v>3740.682786546231</v>
      </c>
      <c r="VH792">
        <v>34038.904023830692</v>
      </c>
      <c r="VJ792">
        <v>2600</v>
      </c>
      <c r="VK792">
        <v>11748.310788138042</v>
      </c>
      <c r="VL792">
        <v>7314.8154000000004</v>
      </c>
      <c r="VP792">
        <v>4141.0064164680007</v>
      </c>
      <c r="VQ792">
        <v>2700</v>
      </c>
      <c r="VT792">
        <v>8588.3861699999998</v>
      </c>
      <c r="VV792">
        <v>18975.103524653918</v>
      </c>
      <c r="VW792">
        <v>29785.091591414293</v>
      </c>
      <c r="VX792">
        <v>20150</v>
      </c>
      <c r="VZ792">
        <v>3800</v>
      </c>
      <c r="WA792">
        <v>5440.3239191415923</v>
      </c>
      <c r="WB792">
        <v>5272.359430363349</v>
      </c>
      <c r="WC792">
        <v>16500.239479522243</v>
      </c>
      <c r="WD792">
        <v>11051.638414035417</v>
      </c>
      <c r="WE792">
        <v>44070.415630398296</v>
      </c>
      <c r="WH792">
        <v>7947.3329849613901</v>
      </c>
      <c r="WI792">
        <v>4847.3936605600829</v>
      </c>
      <c r="WJ792">
        <v>4554.8009599380712</v>
      </c>
      <c r="WK792">
        <v>48990.315359764216</v>
      </c>
      <c r="WN792">
        <v>5858.5843939390716</v>
      </c>
      <c r="WO792">
        <v>5481.4786296299999</v>
      </c>
      <c r="WR792">
        <v>3550</v>
      </c>
      <c r="WS792">
        <v>7611.2867999999999</v>
      </c>
      <c r="WV792">
        <v>8381.5520303185731</v>
      </c>
      <c r="WW792">
        <v>23927.884462479578</v>
      </c>
      <c r="WZ792">
        <v>13287.430119097657</v>
      </c>
      <c r="XB792">
        <v>57738.674812278012</v>
      </c>
      <c r="XD792">
        <v>4539.862868775137</v>
      </c>
      <c r="XF792">
        <v>12897.652682922797</v>
      </c>
      <c r="XI792">
        <v>2100</v>
      </c>
      <c r="XJ792">
        <v>27802.669272979689</v>
      </c>
      <c r="XK792">
        <v>2423.6018942607393</v>
      </c>
      <c r="XL792">
        <v>54499.734432465521</v>
      </c>
      <c r="XM792">
        <v>69113.515864402172</v>
      </c>
      <c r="XO792">
        <v>20056.423895621068</v>
      </c>
      <c r="XP792">
        <v>10534.774213337399</v>
      </c>
      <c r="XQ792">
        <v>23299.355524821087</v>
      </c>
      <c r="XT792">
        <v>5112.5212519044089</v>
      </c>
      <c r="XU792">
        <v>12610.44162592031</v>
      </c>
      <c r="XV792">
        <v>31002.091812349332</v>
      </c>
      <c r="XW792">
        <v>10693.027451278651</v>
      </c>
      <c r="XZ792">
        <v>13423.754545889999</v>
      </c>
      <c r="YA792">
        <v>33218.272205068075</v>
      </c>
      <c r="YB792">
        <v>10104.278886799993</v>
      </c>
      <c r="YD792">
        <v>7387.8764600763479</v>
      </c>
      <c r="YG792">
        <v>4125.7071121594681</v>
      </c>
      <c r="YH792">
        <v>3437.89279783344</v>
      </c>
      <c r="YI792">
        <v>6026.6466117555092</v>
      </c>
      <c r="YJ792">
        <v>8100</v>
      </c>
      <c r="YK792">
        <v>2974.0092454972882</v>
      </c>
      <c r="YL792">
        <v>9749.2072834885657</v>
      </c>
      <c r="YM792">
        <v>1700</v>
      </c>
      <c r="YN792">
        <v>6700</v>
      </c>
      <c r="YO792">
        <v>45528.717466792652</v>
      </c>
      <c r="YP792">
        <v>11053.55329452363</v>
      </c>
      <c r="YQ792">
        <v>32367.302723117078</v>
      </c>
      <c r="YR792">
        <v>26100.061098889521</v>
      </c>
      <c r="YS792">
        <v>17511.746921739497</v>
      </c>
      <c r="YT792">
        <v>11999.999381817999</v>
      </c>
      <c r="YU792">
        <v>11999.04701138965</v>
      </c>
      <c r="YV792">
        <v>9440.4360480998748</v>
      </c>
      <c r="YW792">
        <v>7651.830796468369</v>
      </c>
      <c r="YX792">
        <v>14583.327499999999</v>
      </c>
      <c r="YY792">
        <v>28478.362513638058</v>
      </c>
      <c r="YZ792">
        <v>8119.3390642655868</v>
      </c>
      <c r="ZA792">
        <v>17924.981637841302</v>
      </c>
      <c r="ZC792">
        <v>7090.3814803799714</v>
      </c>
      <c r="ZD792">
        <v>40443.141568749757</v>
      </c>
      <c r="ZF792">
        <v>18078.802338141089</v>
      </c>
      <c r="ZG792">
        <v>23135.468998740002</v>
      </c>
      <c r="ZJ792">
        <v>10652.877376667337</v>
      </c>
      <c r="ZM792">
        <v>31114.515948298198</v>
      </c>
      <c r="ZN792">
        <v>27634.399064435795</v>
      </c>
      <c r="ZO792">
        <v>2357.1424763733003</v>
      </c>
      <c r="ZP792">
        <v>700</v>
      </c>
      <c r="ZQ792">
        <v>37876.742026231281</v>
      </c>
      <c r="ZR792">
        <v>7305.1943668829999</v>
      </c>
      <c r="ZS792">
        <v>3346.3922000000002</v>
      </c>
      <c r="ZU792">
        <v>19100</v>
      </c>
      <c r="ZV792">
        <v>9000</v>
      </c>
      <c r="ZW792">
        <v>26356.275822828771</v>
      </c>
      <c r="AAA792">
        <v>10826.08425</v>
      </c>
      <c r="AAC792">
        <v>5100</v>
      </c>
      <c r="AAD792">
        <v>11264.679334384162</v>
      </c>
      <c r="AAE792">
        <v>5574.0667862138353</v>
      </c>
      <c r="AAF792">
        <v>5766.7659777973677</v>
      </c>
      <c r="AAG792">
        <v>12442.492813179135</v>
      </c>
      <c r="AAH792">
        <v>2192.8836659347603</v>
      </c>
      <c r="AAJ792">
        <v>53846.857742111999</v>
      </c>
      <c r="AAK792">
        <v>3997.1292452922598</v>
      </c>
      <c r="AAL792">
        <v>13767.847058161509</v>
      </c>
      <c r="AAM792">
        <v>24534.538656109657</v>
      </c>
      <c r="AAN792">
        <v>12424.2386969692</v>
      </c>
      <c r="AAO792">
        <v>4887.4786800000002</v>
      </c>
      <c r="AAP792">
        <v>12200</v>
      </c>
      <c r="AAR792">
        <v>24207.285694833125</v>
      </c>
      <c r="AAT792">
        <v>14037.921440195438</v>
      </c>
      <c r="AAU792">
        <v>15840.563210218415</v>
      </c>
      <c r="AAV792">
        <v>1675.8612000000001</v>
      </c>
      <c r="AAW792">
        <v>19218.434320546374</v>
      </c>
      <c r="AAY792">
        <v>32168.746860551222</v>
      </c>
      <c r="ABA792">
        <v>16800</v>
      </c>
      <c r="ABC792">
        <v>17286.709841207103</v>
      </c>
      <c r="ABD792">
        <v>18950</v>
      </c>
      <c r="ABF792">
        <v>3097.8693427348803</v>
      </c>
      <c r="ABG792">
        <v>16385.207331942471</v>
      </c>
      <c r="ABH792">
        <v>10300</v>
      </c>
      <c r="ABI792">
        <v>3316.8355104098823</v>
      </c>
      <c r="ABJ792">
        <v>11928.944487279206</v>
      </c>
      <c r="ABL792">
        <v>6701.1951485855761</v>
      </c>
      <c r="ABM792">
        <v>5695.6507499999998</v>
      </c>
      <c r="ABO792">
        <v>10794.444103785407</v>
      </c>
      <c r="ABP792">
        <v>16588.475651211094</v>
      </c>
      <c r="ABQ792">
        <v>10070.497254112493</v>
      </c>
    </row>
    <row r="793" spans="2:745" x14ac:dyDescent="0.25">
      <c r="B793" s="3">
        <v>43867</v>
      </c>
      <c r="C793" s="4">
        <v>14832.609074211792</v>
      </c>
      <c r="D793">
        <v>4800</v>
      </c>
      <c r="F793">
        <v>3238.0954000000002</v>
      </c>
      <c r="K793">
        <v>7007.4115213597606</v>
      </c>
      <c r="L793">
        <v>3430</v>
      </c>
      <c r="M793">
        <v>14220.809874189594</v>
      </c>
      <c r="N793">
        <v>6190</v>
      </c>
      <c r="P793">
        <v>11934.650964737199</v>
      </c>
      <c r="R793">
        <v>1530</v>
      </c>
      <c r="T793">
        <v>11974.368632074998</v>
      </c>
      <c r="U793">
        <v>21576.089177395592</v>
      </c>
      <c r="W793">
        <v>12750</v>
      </c>
      <c r="Y793">
        <v>55275.156949569129</v>
      </c>
      <c r="Z793">
        <v>41068.950165523493</v>
      </c>
      <c r="AA793">
        <v>1800</v>
      </c>
      <c r="AD793">
        <v>5091.089246425694</v>
      </c>
      <c r="AE793">
        <v>3970</v>
      </c>
      <c r="AF793">
        <v>3986.6288964992136</v>
      </c>
      <c r="AH793">
        <v>3977.1959999999999</v>
      </c>
      <c r="AI793">
        <v>5390</v>
      </c>
      <c r="AJ793">
        <v>5518.1856719080197</v>
      </c>
      <c r="AK793">
        <v>9654.2800277881979</v>
      </c>
      <c r="AL793">
        <v>1900</v>
      </c>
      <c r="AM793">
        <v>18941.269</v>
      </c>
      <c r="AN793">
        <v>2603.5126</v>
      </c>
      <c r="AO793">
        <v>2000</v>
      </c>
      <c r="AQ793">
        <v>1300</v>
      </c>
      <c r="AR793">
        <v>5840</v>
      </c>
      <c r="AU793">
        <v>12914.209150413772</v>
      </c>
      <c r="AX793">
        <v>6663.1602366916004</v>
      </c>
      <c r="AY793">
        <v>3660</v>
      </c>
      <c r="BA793">
        <v>118227.87890317185</v>
      </c>
      <c r="BB793">
        <v>24452.878535541786</v>
      </c>
      <c r="BD793">
        <v>3685.0436957629031</v>
      </c>
      <c r="BE793">
        <v>1820</v>
      </c>
      <c r="BG793">
        <v>17183.556923157008</v>
      </c>
      <c r="BH793">
        <v>7349.0151999999998</v>
      </c>
      <c r="BI793">
        <v>4000</v>
      </c>
      <c r="BJ793">
        <v>3634.0542</v>
      </c>
      <c r="BK793">
        <v>19455.078693372718</v>
      </c>
      <c r="BM793">
        <v>23906.237035716003</v>
      </c>
      <c r="BN793">
        <v>3945.0842789420267</v>
      </c>
      <c r="BO793">
        <v>17032.486399451682</v>
      </c>
      <c r="BP793">
        <v>13317.750750000001</v>
      </c>
      <c r="BQ793">
        <v>5326.6316688813586</v>
      </c>
      <c r="BR793">
        <v>46923.587698526841</v>
      </c>
      <c r="BS793">
        <v>1030</v>
      </c>
      <c r="BU793">
        <v>24400.747301777174</v>
      </c>
      <c r="BX793">
        <v>5009.2596599999997</v>
      </c>
      <c r="BY793">
        <v>9676.5626944238193</v>
      </c>
      <c r="CC793">
        <v>2800</v>
      </c>
      <c r="CE793">
        <v>2900</v>
      </c>
      <c r="CF793">
        <v>7276.0308590427867</v>
      </c>
      <c r="CH793">
        <v>7597.7782449313763</v>
      </c>
      <c r="CI793">
        <v>17012.242485223549</v>
      </c>
      <c r="CJ793">
        <v>9022.2652476236926</v>
      </c>
      <c r="CK793">
        <v>4527.360436810719</v>
      </c>
      <c r="CP793">
        <v>4918.2334150554634</v>
      </c>
      <c r="CQ793">
        <v>12363.115427574066</v>
      </c>
      <c r="CS793">
        <v>5287.6506392136889</v>
      </c>
      <c r="CV793">
        <v>5368.1614520489456</v>
      </c>
      <c r="CX793">
        <v>164366.92468799997</v>
      </c>
      <c r="CZ793">
        <v>12166.6618</v>
      </c>
      <c r="DA793">
        <v>7635.4176192527966</v>
      </c>
      <c r="DB793">
        <v>15552.383940189602</v>
      </c>
      <c r="DC793">
        <v>13788.846491025</v>
      </c>
      <c r="DD793">
        <v>4989.2154517254003</v>
      </c>
      <c r="DE793">
        <v>6403.1730290280366</v>
      </c>
      <c r="DF793">
        <v>8236.4836377786669</v>
      </c>
      <c r="DG793">
        <v>17110.212</v>
      </c>
      <c r="DH793">
        <v>8471.3936829819959</v>
      </c>
      <c r="DI793">
        <v>3950.0010000000002</v>
      </c>
      <c r="DJ793">
        <v>3500</v>
      </c>
      <c r="DK793">
        <v>41174.487286264186</v>
      </c>
      <c r="DL793">
        <v>2080</v>
      </c>
      <c r="DN793">
        <v>8974.2724434460797</v>
      </c>
      <c r="DO793">
        <v>25323.356037041976</v>
      </c>
      <c r="DQ793">
        <v>1800</v>
      </c>
      <c r="DR793">
        <v>8900</v>
      </c>
      <c r="DS793">
        <v>11141.731316906707</v>
      </c>
      <c r="DT793">
        <v>23084.438060888508</v>
      </c>
      <c r="DU793">
        <v>29404.715263417405</v>
      </c>
      <c r="DY793">
        <v>11594.460504482729</v>
      </c>
      <c r="DZ793">
        <v>19052.308812674397</v>
      </c>
      <c r="EA793">
        <v>8733.3285125195998</v>
      </c>
      <c r="EB793">
        <v>2967.5019910107217</v>
      </c>
      <c r="EE793">
        <v>5800</v>
      </c>
      <c r="EF793">
        <v>41982.631599493216</v>
      </c>
      <c r="EG793">
        <v>77271.844668114121</v>
      </c>
      <c r="EH793">
        <v>11900</v>
      </c>
      <c r="EK793">
        <v>8775.6365813143802</v>
      </c>
      <c r="EN793">
        <v>1900</v>
      </c>
      <c r="EO793">
        <v>1000</v>
      </c>
      <c r="EP793">
        <v>33559.186461179386</v>
      </c>
      <c r="EQ793">
        <v>4821.8195999999998</v>
      </c>
      <c r="ES793">
        <v>9044.3700000000008</v>
      </c>
      <c r="ET793">
        <v>3160</v>
      </c>
      <c r="EU793">
        <v>3180.2789338627904</v>
      </c>
      <c r="EV793">
        <v>2600</v>
      </c>
      <c r="EW793">
        <v>20026.535896422574</v>
      </c>
      <c r="EX793">
        <v>6121.7045485046929</v>
      </c>
      <c r="EY793">
        <v>13160.255919688048</v>
      </c>
      <c r="EZ793">
        <v>4779.6647504925531</v>
      </c>
      <c r="FA793">
        <v>7261.2026210051627</v>
      </c>
      <c r="FB793">
        <v>10052.673745136161</v>
      </c>
      <c r="FC793">
        <v>1300</v>
      </c>
      <c r="FD793">
        <v>7393.8334666559995</v>
      </c>
      <c r="FE793">
        <v>1400</v>
      </c>
      <c r="FG793">
        <v>14842.142285071201</v>
      </c>
      <c r="FH793">
        <v>41403.055098435259</v>
      </c>
      <c r="FJ793">
        <v>4358.079714147214</v>
      </c>
      <c r="FK793">
        <v>25802.230786509601</v>
      </c>
      <c r="FL793">
        <v>10081.786199443201</v>
      </c>
      <c r="FM793">
        <v>35689.805425208113</v>
      </c>
      <c r="FN793">
        <v>7676.2206490489134</v>
      </c>
      <c r="FO793">
        <v>700</v>
      </c>
      <c r="FP793">
        <v>15471.106726525351</v>
      </c>
      <c r="FR793">
        <v>8300</v>
      </c>
      <c r="FS793">
        <v>20879.522400000002</v>
      </c>
      <c r="FU793">
        <v>2460</v>
      </c>
      <c r="FV793">
        <v>1790</v>
      </c>
      <c r="FW793">
        <v>5742.634791894001</v>
      </c>
      <c r="FX793">
        <v>43537.506721759382</v>
      </c>
      <c r="FY793">
        <v>45405.52972808812</v>
      </c>
      <c r="GA793">
        <v>10360.442144564209</v>
      </c>
      <c r="GB793">
        <v>2972.72757</v>
      </c>
      <c r="GD793">
        <v>6433.8438206118635</v>
      </c>
      <c r="GE793">
        <v>17546.604927655135</v>
      </c>
      <c r="GG793">
        <v>5115.8932125000001</v>
      </c>
      <c r="GH793">
        <v>1000</v>
      </c>
      <c r="GL793">
        <v>8815.800388422771</v>
      </c>
      <c r="GQ793">
        <v>13550</v>
      </c>
      <c r="GR793">
        <v>4050.8909063905626</v>
      </c>
      <c r="GT793">
        <v>6662.486197305434</v>
      </c>
      <c r="GV793">
        <v>7686.9145281814635</v>
      </c>
      <c r="GW793">
        <v>6084.1092900000003</v>
      </c>
      <c r="GX793">
        <v>6587.984499011719</v>
      </c>
      <c r="GY793">
        <v>9066.9958252632005</v>
      </c>
      <c r="GZ793">
        <v>8202.2657089466356</v>
      </c>
      <c r="HA793">
        <v>10875.406983672565</v>
      </c>
      <c r="HB793">
        <v>12776.191207117748</v>
      </c>
      <c r="HD793">
        <v>24000</v>
      </c>
      <c r="HG793">
        <v>15006.557841918722</v>
      </c>
      <c r="HI793">
        <v>13615.342953341875</v>
      </c>
      <c r="HJ793">
        <v>13423.707029611347</v>
      </c>
      <c r="HL793">
        <v>75012.796308747987</v>
      </c>
      <c r="HM793">
        <v>11595.49</v>
      </c>
      <c r="HO793">
        <v>4524.99070244</v>
      </c>
      <c r="HS793">
        <v>6424.1411538827733</v>
      </c>
      <c r="HT793">
        <v>2500</v>
      </c>
      <c r="HV793">
        <v>17045.584850957061</v>
      </c>
      <c r="HW793">
        <v>18695.874682418103</v>
      </c>
      <c r="HX793">
        <v>14351.768408066464</v>
      </c>
      <c r="HZ793">
        <v>4903.8437999999996</v>
      </c>
      <c r="IA793">
        <v>12845.851347233009</v>
      </c>
      <c r="IB793">
        <v>23823.841676685941</v>
      </c>
      <c r="IE793">
        <v>1914.53024</v>
      </c>
      <c r="IF793">
        <v>5590.5811693176975</v>
      </c>
      <c r="IG793">
        <v>2237.7688200000002</v>
      </c>
      <c r="IH793">
        <v>3400</v>
      </c>
      <c r="IJ793">
        <v>8500</v>
      </c>
      <c r="IK793">
        <v>27460.861735712377</v>
      </c>
      <c r="IM793">
        <v>2500</v>
      </c>
      <c r="IN793">
        <v>20250</v>
      </c>
      <c r="IO793">
        <v>56587.922096176924</v>
      </c>
      <c r="IP793">
        <v>8967.3818885901837</v>
      </c>
      <c r="IQ793">
        <v>175686.35199335174</v>
      </c>
      <c r="IS793">
        <v>4264.7019550348532</v>
      </c>
      <c r="IT793">
        <v>29484.198432094458</v>
      </c>
      <c r="IU793">
        <v>7297.7394260298852</v>
      </c>
      <c r="IV793">
        <v>16092.772272407599</v>
      </c>
      <c r="IW793">
        <v>17095.016234566767</v>
      </c>
      <c r="IX793">
        <v>7339.5403048868811</v>
      </c>
      <c r="IZ793">
        <v>3500</v>
      </c>
      <c r="JA793">
        <v>34291.013750365179</v>
      </c>
      <c r="JC793">
        <v>127500</v>
      </c>
      <c r="JE793">
        <v>17755.063826857084</v>
      </c>
      <c r="JF793">
        <v>45508.900290711848</v>
      </c>
      <c r="JG793">
        <v>5876.8315000000002</v>
      </c>
      <c r="JH793">
        <v>7946.896831680514</v>
      </c>
      <c r="JI793">
        <v>7737.0356225269352</v>
      </c>
      <c r="JJ793">
        <v>5072.9993817582854</v>
      </c>
      <c r="JK793">
        <v>17185.931909874267</v>
      </c>
      <c r="JL793">
        <v>10250</v>
      </c>
      <c r="JM793">
        <v>43383.4932200236</v>
      </c>
      <c r="JN793">
        <v>1843.7182016337147</v>
      </c>
      <c r="JO793">
        <v>1563.63652</v>
      </c>
      <c r="JP793">
        <v>16200</v>
      </c>
      <c r="JQ793">
        <v>24416.304320731761</v>
      </c>
      <c r="JR793">
        <v>5764.2168154330457</v>
      </c>
      <c r="JS793">
        <v>1790</v>
      </c>
      <c r="JU793">
        <v>8772.3971461333967</v>
      </c>
      <c r="JV793">
        <v>17765.752609863055</v>
      </c>
      <c r="JW793">
        <v>54879.748499227295</v>
      </c>
      <c r="JX793">
        <v>17651.449595584982</v>
      </c>
      <c r="JZ793">
        <v>10625.061463854949</v>
      </c>
      <c r="KA793">
        <v>1600</v>
      </c>
      <c r="KB793">
        <v>3300</v>
      </c>
      <c r="KC793">
        <v>2200</v>
      </c>
      <c r="KD793">
        <v>9444.5517362765058</v>
      </c>
      <c r="KE793">
        <v>24398.142019412604</v>
      </c>
      <c r="KF793">
        <v>2349.9098904012899</v>
      </c>
      <c r="KG793">
        <v>35878.521643401618</v>
      </c>
      <c r="KI793">
        <v>4531.3751480682959</v>
      </c>
      <c r="KJ793">
        <v>23588.729889213493</v>
      </c>
      <c r="KK793">
        <v>14783.465308234287</v>
      </c>
      <c r="KL793">
        <v>20595.638071928603</v>
      </c>
      <c r="KM793">
        <v>21222.797346854099</v>
      </c>
      <c r="KN793">
        <v>14544.135723940764</v>
      </c>
      <c r="KO793">
        <v>9587.2001666971501</v>
      </c>
      <c r="KP793">
        <v>8919.1834042488044</v>
      </c>
      <c r="KQ793">
        <v>25556.486190868971</v>
      </c>
      <c r="KR793">
        <v>22350</v>
      </c>
      <c r="KS793">
        <v>10120.5465827184</v>
      </c>
      <c r="KU793">
        <v>8800</v>
      </c>
      <c r="KV793">
        <v>5730.7959157086498</v>
      </c>
      <c r="KX793">
        <v>11626.745612193168</v>
      </c>
      <c r="MG793">
        <v>18883.112727291813</v>
      </c>
      <c r="MH793">
        <v>15009.966103796614</v>
      </c>
      <c r="MI793">
        <v>26421.958528890889</v>
      </c>
      <c r="MJ793">
        <v>53425.930200000003</v>
      </c>
      <c r="ML793">
        <v>23971.360266878488</v>
      </c>
      <c r="MM793">
        <v>25184.410052055668</v>
      </c>
      <c r="MN793">
        <v>12810.797002859899</v>
      </c>
      <c r="MP793">
        <v>11372.920889044033</v>
      </c>
      <c r="MQ793">
        <v>21349.85798897922</v>
      </c>
      <c r="MR793">
        <v>7517.3654445936427</v>
      </c>
      <c r="MS793">
        <v>4916.6647000000003</v>
      </c>
      <c r="MT793">
        <v>14423.188765464969</v>
      </c>
      <c r="MU793">
        <v>13570.119766323001</v>
      </c>
      <c r="MW793">
        <v>23011.014236773251</v>
      </c>
      <c r="MX793">
        <v>9235.46313814313</v>
      </c>
      <c r="MY793">
        <v>7335.0871822666213</v>
      </c>
      <c r="MZ793">
        <v>13284.733956801418</v>
      </c>
      <c r="NA793">
        <v>6097.6408214368985</v>
      </c>
      <c r="NB793">
        <v>3595.0423999999998</v>
      </c>
      <c r="NC793">
        <v>12160.465651656001</v>
      </c>
      <c r="ND793">
        <v>10756.240130485799</v>
      </c>
      <c r="NE793">
        <v>17424.167091315834</v>
      </c>
      <c r="NF793">
        <v>7506.7550478894063</v>
      </c>
      <c r="NG793">
        <v>37800</v>
      </c>
      <c r="NH793">
        <v>6217.1824457040011</v>
      </c>
      <c r="NI793">
        <v>1450</v>
      </c>
      <c r="NJ793">
        <v>64175.461126857786</v>
      </c>
      <c r="NK793">
        <v>5478.3739596329706</v>
      </c>
      <c r="NL793">
        <v>11923.771561882801</v>
      </c>
      <c r="NM793">
        <v>11692.142228676903</v>
      </c>
      <c r="NN793">
        <v>8121.4826997037653</v>
      </c>
      <c r="NO793">
        <v>15818.1834</v>
      </c>
      <c r="NP793">
        <v>8763.3720288570639</v>
      </c>
      <c r="NR793">
        <v>11597.556218191021</v>
      </c>
      <c r="NS793">
        <v>76186.031999999992</v>
      </c>
      <c r="NT793">
        <v>8053.4485962917106</v>
      </c>
      <c r="NU793">
        <v>3889.6289849576306</v>
      </c>
      <c r="NW793">
        <v>12900</v>
      </c>
      <c r="NX793">
        <v>27433.226511437872</v>
      </c>
      <c r="NY793">
        <v>6203.2487701009659</v>
      </c>
      <c r="NZ793">
        <v>30950</v>
      </c>
      <c r="OA793">
        <v>5031.25</v>
      </c>
      <c r="OB793">
        <v>8567.0005968978858</v>
      </c>
      <c r="OC793">
        <v>2483.1465550560001</v>
      </c>
      <c r="OD793">
        <v>12858.722940043954</v>
      </c>
      <c r="OF793">
        <v>11123.820308574663</v>
      </c>
      <c r="OG793">
        <v>19641.231275123973</v>
      </c>
      <c r="OH793">
        <v>8191.6633899999997</v>
      </c>
      <c r="OI793">
        <v>7047.1915503169603</v>
      </c>
      <c r="OJ793">
        <v>5764.3114961830279</v>
      </c>
      <c r="OK793">
        <v>13290.280388043549</v>
      </c>
      <c r="OL793">
        <v>33644.783967108116</v>
      </c>
      <c r="OM793">
        <v>9068.0107294240461</v>
      </c>
      <c r="ON793">
        <v>20000</v>
      </c>
      <c r="OO793">
        <v>7758.4305273350819</v>
      </c>
      <c r="OP793">
        <v>32180.416314541311</v>
      </c>
      <c r="OQ793">
        <v>44760.380236462006</v>
      </c>
      <c r="OR793">
        <v>16900</v>
      </c>
      <c r="OS793">
        <v>9155.7929801613282</v>
      </c>
      <c r="OU793">
        <v>19348.196809183202</v>
      </c>
      <c r="OW793">
        <v>10092.5934</v>
      </c>
      <c r="OX793">
        <v>5741.0006725106186</v>
      </c>
      <c r="PA793">
        <v>20883.911741146414</v>
      </c>
      <c r="PC793">
        <v>10950</v>
      </c>
      <c r="PD793">
        <v>8346.7174075773019</v>
      </c>
      <c r="PE793">
        <v>38684.961864991463</v>
      </c>
      <c r="PI793">
        <v>17743.322742888871</v>
      </c>
      <c r="PJ793">
        <v>11582.330221688289</v>
      </c>
      <c r="PK793">
        <v>10598.095099098426</v>
      </c>
      <c r="PL793">
        <v>5959.3267581027576</v>
      </c>
      <c r="PM793">
        <v>18575.884593899187</v>
      </c>
      <c r="PN793">
        <v>2965.3506299999999</v>
      </c>
      <c r="PO793">
        <v>2498.2324840012934</v>
      </c>
      <c r="PP793">
        <v>23950</v>
      </c>
      <c r="PQ793">
        <v>14995.241820581752</v>
      </c>
      <c r="PV793">
        <v>27453.208708121485</v>
      </c>
      <c r="PW793">
        <v>8606.2108726805473</v>
      </c>
      <c r="PZ793">
        <v>6050.32399740661</v>
      </c>
      <c r="QA793">
        <v>41133.538000588873</v>
      </c>
      <c r="QB793">
        <v>12542.243838898085</v>
      </c>
      <c r="QC793">
        <v>15952.022465489286</v>
      </c>
      <c r="QD793">
        <v>79411.006692690469</v>
      </c>
      <c r="QF793">
        <v>11546.2370331408</v>
      </c>
      <c r="QH793">
        <v>22893.38675603662</v>
      </c>
      <c r="QI793">
        <v>11815.38816</v>
      </c>
      <c r="QJ793">
        <v>6889.6984982518316</v>
      </c>
      <c r="QK793">
        <v>37508.051184257194</v>
      </c>
      <c r="QL793">
        <v>20922.326852952687</v>
      </c>
      <c r="QM793">
        <v>50510.369533304693</v>
      </c>
      <c r="QO793">
        <v>7744.9068096903238</v>
      </c>
      <c r="QP793">
        <v>38183.280283779997</v>
      </c>
      <c r="QR793">
        <v>8321.6209848830276</v>
      </c>
      <c r="QS793">
        <v>57807.650032094396</v>
      </c>
      <c r="QT793">
        <v>14635.011368862499</v>
      </c>
      <c r="QV793">
        <v>12162.015049344194</v>
      </c>
      <c r="QW793">
        <v>12429.429237894074</v>
      </c>
      <c r="QX793">
        <v>23128.606863985722</v>
      </c>
      <c r="QY793">
        <v>2290</v>
      </c>
      <c r="RB793">
        <v>16793.782901605082</v>
      </c>
      <c r="RD793">
        <v>14502.362765700102</v>
      </c>
      <c r="RE793">
        <v>18499.833500000001</v>
      </c>
      <c r="RF793">
        <v>71774.596601973884</v>
      </c>
      <c r="RG793">
        <v>85546.778113238834</v>
      </c>
      <c r="RH793">
        <v>11498.59077380808</v>
      </c>
      <c r="RI793">
        <v>10113.633329545049</v>
      </c>
      <c r="RL793">
        <v>21970.55248974073</v>
      </c>
      <c r="RN793">
        <v>3927.0295629298807</v>
      </c>
      <c r="RO793">
        <v>20262.224559963968</v>
      </c>
      <c r="RP793">
        <v>10582.396637375872</v>
      </c>
      <c r="RQ793">
        <v>31543.943530859255</v>
      </c>
      <c r="RT793">
        <v>25597.860499999999</v>
      </c>
      <c r="RV793">
        <v>8838.1352166823908</v>
      </c>
      <c r="RW793">
        <v>27106.838072675357</v>
      </c>
      <c r="RY793">
        <v>8808.3126483379965</v>
      </c>
      <c r="RZ793">
        <v>9192.6003669653783</v>
      </c>
      <c r="SA793">
        <v>1977.3820000000001</v>
      </c>
      <c r="SB793">
        <v>900</v>
      </c>
      <c r="SC793">
        <v>14080.816412356744</v>
      </c>
      <c r="SD793">
        <v>30662.894902196731</v>
      </c>
      <c r="SE793">
        <v>3590</v>
      </c>
      <c r="SF793">
        <v>5949.0945876366713</v>
      </c>
      <c r="SG793">
        <v>12362.824631007674</v>
      </c>
      <c r="SH793">
        <v>11460.32521875</v>
      </c>
      <c r="SI793">
        <v>24073.177392440481</v>
      </c>
      <c r="SJ793">
        <v>5294.0841529477548</v>
      </c>
      <c r="SK793">
        <v>11519.99712</v>
      </c>
      <c r="SL793">
        <v>5671.5828147555758</v>
      </c>
      <c r="SM793">
        <v>101688.9016</v>
      </c>
      <c r="SN793">
        <v>10245.30736221907</v>
      </c>
      <c r="SP793">
        <v>11529.463544481036</v>
      </c>
      <c r="SR793">
        <v>10157.975458137129</v>
      </c>
      <c r="ST793">
        <v>11092.08563126413</v>
      </c>
      <c r="SU793">
        <v>2460</v>
      </c>
      <c r="SV793">
        <v>5271.6959137952572</v>
      </c>
      <c r="SW793">
        <v>8405.1996057601009</v>
      </c>
      <c r="SX793">
        <v>12935.41664118321</v>
      </c>
      <c r="SY793">
        <v>3000</v>
      </c>
      <c r="SZ793">
        <v>10405.223129043385</v>
      </c>
      <c r="TB793">
        <v>54841.309350570606</v>
      </c>
      <c r="TD793">
        <v>3711.9798100000003</v>
      </c>
      <c r="TF793">
        <v>11100</v>
      </c>
      <c r="TG793">
        <v>16293.407295366002</v>
      </c>
      <c r="TH793">
        <v>3440</v>
      </c>
      <c r="TI793">
        <v>16609.935655230467</v>
      </c>
      <c r="TK793">
        <v>9233.0510835090008</v>
      </c>
      <c r="TL793">
        <v>30882.57534492396</v>
      </c>
      <c r="TN793">
        <v>14756.311356747028</v>
      </c>
      <c r="TO793">
        <v>25843.000790253114</v>
      </c>
      <c r="TP793">
        <v>5122.7796205395998</v>
      </c>
      <c r="TQ793">
        <v>15929.274707774959</v>
      </c>
      <c r="TR793">
        <v>4127.9671826623999</v>
      </c>
      <c r="TS793">
        <v>10146.8165586172</v>
      </c>
      <c r="TT793">
        <v>2100</v>
      </c>
      <c r="TU793">
        <v>1900</v>
      </c>
      <c r="TV793">
        <v>11579.236802068603</v>
      </c>
      <c r="TW793">
        <v>16156.515883067636</v>
      </c>
      <c r="TY793">
        <v>5640.131754196811</v>
      </c>
      <c r="UD793">
        <v>13209.921458812505</v>
      </c>
      <c r="UE793">
        <v>2540</v>
      </c>
      <c r="UF793">
        <v>22289.784465700563</v>
      </c>
      <c r="UG793">
        <v>11938.861745123582</v>
      </c>
      <c r="UI793">
        <v>2996.6677</v>
      </c>
      <c r="UK793">
        <v>1700</v>
      </c>
      <c r="UL793">
        <v>12680.409898284801</v>
      </c>
      <c r="UM793">
        <v>2680</v>
      </c>
      <c r="UN793">
        <v>5337.8387406766351</v>
      </c>
      <c r="UO793">
        <v>18134.220002548158</v>
      </c>
      <c r="UQ793">
        <v>4186.0590281633695</v>
      </c>
      <c r="UR793">
        <v>14649.926357872067</v>
      </c>
      <c r="US793">
        <v>14725.344152685624</v>
      </c>
      <c r="UU793">
        <v>21549.175999999999</v>
      </c>
      <c r="UW793">
        <v>9164.8154107446971</v>
      </c>
      <c r="UX793">
        <v>14128.677971488343</v>
      </c>
      <c r="UY793">
        <v>18961.43269561978</v>
      </c>
      <c r="UZ793">
        <v>5900</v>
      </c>
      <c r="VB793">
        <v>18399.240238533133</v>
      </c>
      <c r="VD793">
        <v>6814.2887999999994</v>
      </c>
      <c r="VE793">
        <v>2838.8911600000001</v>
      </c>
      <c r="VF793">
        <v>9078.4729842916695</v>
      </c>
      <c r="VJ793">
        <v>2700</v>
      </c>
      <c r="VL793">
        <v>6944.4450000000006</v>
      </c>
      <c r="VN793">
        <v>2991.5537545040002</v>
      </c>
      <c r="VP793">
        <v>4233.0287812783999</v>
      </c>
      <c r="VQ793">
        <v>2650</v>
      </c>
      <c r="VS793">
        <v>9584.5746027440655</v>
      </c>
      <c r="VT793">
        <v>8523.5331999999999</v>
      </c>
      <c r="VV793">
        <v>18975.103524653918</v>
      </c>
      <c r="VW793">
        <v>29949.19677924578</v>
      </c>
      <c r="VX793">
        <v>21650</v>
      </c>
      <c r="WA793">
        <v>5277.9261902119924</v>
      </c>
      <c r="WB793">
        <v>5272.359430363349</v>
      </c>
      <c r="WC793">
        <v>16874.819263393347</v>
      </c>
      <c r="WE793">
        <v>43612.303201807888</v>
      </c>
      <c r="WH793">
        <v>8296.66630298167</v>
      </c>
      <c r="WI793">
        <v>4883.036261005378</v>
      </c>
      <c r="WJ793">
        <v>4554.8009599380712</v>
      </c>
      <c r="WK793">
        <v>49791.97506565127</v>
      </c>
      <c r="WN793">
        <v>5959.5944696966417</v>
      </c>
      <c r="WO793">
        <v>5560.9203488999992</v>
      </c>
      <c r="WR793">
        <v>3530</v>
      </c>
      <c r="WS793">
        <v>7513.7061999999996</v>
      </c>
      <c r="WV793">
        <v>8296.0259891928727</v>
      </c>
      <c r="WY793">
        <v>23839.312161223126</v>
      </c>
      <c r="WZ793">
        <v>13222.613386809375</v>
      </c>
      <c r="XA793">
        <v>5342.8542642858174</v>
      </c>
      <c r="XB793">
        <v>58647.394875909493</v>
      </c>
      <c r="XC793">
        <v>5960.9097615571063</v>
      </c>
      <c r="XD793">
        <v>4859.5715215057799</v>
      </c>
      <c r="XE793">
        <v>34464.177724087589</v>
      </c>
      <c r="XF793">
        <v>12966.25721847026</v>
      </c>
      <c r="XI793">
        <v>2300</v>
      </c>
      <c r="XJ793">
        <v>27802.669272979689</v>
      </c>
      <c r="XK793">
        <v>2457.7371322080735</v>
      </c>
      <c r="XL793">
        <v>53223.820917324192</v>
      </c>
      <c r="XM793">
        <v>68652.759091972839</v>
      </c>
      <c r="XN793">
        <v>3365.3829999999998</v>
      </c>
      <c r="XO793">
        <v>20690.177067044042</v>
      </c>
      <c r="XP793">
        <v>11255.100655274999</v>
      </c>
      <c r="XQ793">
        <v>23419.455295567579</v>
      </c>
      <c r="XT793">
        <v>5296.6898848980827</v>
      </c>
      <c r="XU793">
        <v>12426.347587585704</v>
      </c>
      <c r="XV793">
        <v>31344.656362762034</v>
      </c>
      <c r="XW793">
        <v>10693.027451278651</v>
      </c>
      <c r="XZ793">
        <v>13250.544809814</v>
      </c>
      <c r="YA793">
        <v>31061.241542401316</v>
      </c>
      <c r="YB793">
        <v>10620.555910213132</v>
      </c>
      <c r="YC793">
        <v>5400</v>
      </c>
      <c r="YD793">
        <v>7324.1878699032759</v>
      </c>
      <c r="YF793">
        <v>43600</v>
      </c>
      <c r="YG793">
        <v>4109.2042837108311</v>
      </c>
      <c r="YH793">
        <v>3403.25407946736</v>
      </c>
      <c r="YI793">
        <v>6191.2234373040992</v>
      </c>
      <c r="YK793">
        <v>3041.6003647131351</v>
      </c>
      <c r="YM793">
        <v>1700</v>
      </c>
      <c r="YN793">
        <v>6500</v>
      </c>
      <c r="YO793">
        <v>48227.360375914206</v>
      </c>
      <c r="YP793">
        <v>11053.55329452363</v>
      </c>
      <c r="YR793">
        <v>25924.892903594959</v>
      </c>
      <c r="YS793">
        <v>17424.188187130796</v>
      </c>
      <c r="YT793">
        <v>11657.1422566232</v>
      </c>
      <c r="YU793">
        <v>12170.461968695217</v>
      </c>
      <c r="YW793">
        <v>7083.4090801592911</v>
      </c>
      <c r="YX793">
        <v>14749.9941</v>
      </c>
      <c r="YY793">
        <v>28478.362513638058</v>
      </c>
      <c r="YZ793">
        <v>8119.3390642655868</v>
      </c>
      <c r="ZA793">
        <v>17528.606122508201</v>
      </c>
      <c r="ZC793">
        <v>7124.3067506210227</v>
      </c>
      <c r="ZD793">
        <v>40443.141568749757</v>
      </c>
      <c r="ZF793">
        <v>17924.282660037319</v>
      </c>
      <c r="ZG793">
        <v>23796.482398704004</v>
      </c>
      <c r="ZH793">
        <v>24647.965363139403</v>
      </c>
      <c r="ZI793">
        <v>9691.3227164791042</v>
      </c>
      <c r="ZJ793">
        <v>10495.05697108708</v>
      </c>
      <c r="ZM793">
        <v>29193.866815687197</v>
      </c>
      <c r="ZN793">
        <v>27634.399064435795</v>
      </c>
      <c r="ZP793">
        <v>800</v>
      </c>
      <c r="ZQ793">
        <v>37587.290940877989</v>
      </c>
      <c r="ZR793">
        <v>7183.4411274349504</v>
      </c>
      <c r="ZS793">
        <v>3316.8652099999999</v>
      </c>
      <c r="ZU793">
        <v>19100</v>
      </c>
      <c r="ZV793">
        <v>9000</v>
      </c>
      <c r="ZW793">
        <v>26933.420548876118</v>
      </c>
      <c r="ZZ793">
        <v>2400</v>
      </c>
      <c r="AAA793">
        <v>10130.43225</v>
      </c>
      <c r="AAC793">
        <v>5200</v>
      </c>
      <c r="AAD793">
        <v>11264.679334384162</v>
      </c>
      <c r="AAE793">
        <v>5574.0667862138353</v>
      </c>
      <c r="AAF793">
        <v>5753.806953128159</v>
      </c>
      <c r="AAG793">
        <v>11934.635963661616</v>
      </c>
      <c r="AAH793">
        <v>2272.6248901505701</v>
      </c>
      <c r="AAJ793">
        <v>50339.227924403996</v>
      </c>
      <c r="AAK793">
        <v>4031.5279479195601</v>
      </c>
      <c r="AAM793">
        <v>24377.265972416644</v>
      </c>
      <c r="AAN793">
        <v>12007.572155302549</v>
      </c>
      <c r="AAO793">
        <v>5236.5843000000004</v>
      </c>
      <c r="AAP793">
        <v>12800</v>
      </c>
      <c r="AAQ793">
        <v>17632.758616798837</v>
      </c>
      <c r="AAR793">
        <v>24124.384031494657</v>
      </c>
      <c r="AAT793">
        <v>14037.921440195438</v>
      </c>
      <c r="AAU793">
        <v>15493.689563279324</v>
      </c>
      <c r="AAV793">
        <v>1675.8612000000001</v>
      </c>
      <c r="AAW793">
        <v>19218.434320546374</v>
      </c>
      <c r="AAY793">
        <v>32663.650658405862</v>
      </c>
      <c r="AAZ793">
        <v>12576.012977340715</v>
      </c>
      <c r="ABA793">
        <v>16000</v>
      </c>
      <c r="ABC793">
        <v>16960.545504580557</v>
      </c>
      <c r="ABD793">
        <v>19000</v>
      </c>
      <c r="ABF793">
        <v>3097.8693427348803</v>
      </c>
      <c r="ABG793">
        <v>16385.207331942471</v>
      </c>
      <c r="ABH793">
        <v>11400</v>
      </c>
      <c r="ABI793">
        <v>3328.6391955003091</v>
      </c>
      <c r="ABJ793">
        <v>12011.497736326122</v>
      </c>
      <c r="ABL793">
        <v>7058.5922231768072</v>
      </c>
      <c r="ABM793">
        <v>5713.04205</v>
      </c>
      <c r="ABN793">
        <v>1500</v>
      </c>
      <c r="ABO793">
        <v>10953.185928841074</v>
      </c>
      <c r="ABP793">
        <v>15433.059436698875</v>
      </c>
      <c r="ABQ793">
        <v>10145.093530068882</v>
      </c>
    </row>
    <row r="794" spans="2:745" x14ac:dyDescent="0.25">
      <c r="B794" s="3">
        <v>43866</v>
      </c>
      <c r="C794" s="4">
        <v>14832.609074211792</v>
      </c>
      <c r="D794">
        <v>4800</v>
      </c>
      <c r="E794">
        <v>34500</v>
      </c>
      <c r="F794">
        <v>3047.6192000000001</v>
      </c>
      <c r="I794">
        <v>6900</v>
      </c>
      <c r="K794">
        <v>7007.4115213597606</v>
      </c>
      <c r="L794">
        <v>3420</v>
      </c>
      <c r="N794">
        <v>6050</v>
      </c>
      <c r="P794">
        <v>11652.730075806399</v>
      </c>
      <c r="R794">
        <v>1520</v>
      </c>
      <c r="T794">
        <v>11895.068177557947</v>
      </c>
      <c r="U794">
        <v>21630.850825053953</v>
      </c>
      <c r="W794">
        <v>13650</v>
      </c>
      <c r="Y794">
        <v>55621.709657716907</v>
      </c>
      <c r="Z794">
        <v>41068.950165523493</v>
      </c>
      <c r="AA794">
        <v>1790</v>
      </c>
      <c r="AC794">
        <v>5800</v>
      </c>
      <c r="AD794">
        <v>5076.137442471435</v>
      </c>
      <c r="AE794">
        <v>3970</v>
      </c>
      <c r="AF794">
        <v>3986.6288964992136</v>
      </c>
      <c r="AH794">
        <v>3977.1959999999999</v>
      </c>
      <c r="AI794">
        <v>5460</v>
      </c>
      <c r="AJ794">
        <v>5247.6863742654696</v>
      </c>
      <c r="AK794">
        <v>9048.3628712324535</v>
      </c>
      <c r="AL794">
        <v>1900</v>
      </c>
      <c r="AN794">
        <v>2434.0531999999998</v>
      </c>
      <c r="AQ794">
        <v>1300</v>
      </c>
      <c r="AR794">
        <v>5460</v>
      </c>
      <c r="AT794">
        <v>8220.6548956713978</v>
      </c>
      <c r="AU794">
        <v>12889.516589896724</v>
      </c>
      <c r="AX794">
        <v>6663.1602366916004</v>
      </c>
      <c r="AY794">
        <v>3570</v>
      </c>
      <c r="BA794">
        <v>117844.02215348624</v>
      </c>
      <c r="BB794">
        <v>22864.022719444776</v>
      </c>
      <c r="BD794">
        <v>3364.6051135226517</v>
      </c>
      <c r="BE794">
        <v>1740</v>
      </c>
      <c r="BG794">
        <v>16508.220624867001</v>
      </c>
      <c r="BH794">
        <v>7269.1346000000003</v>
      </c>
      <c r="BI794">
        <v>3890</v>
      </c>
      <c r="BJ794">
        <v>3903.2433999999998</v>
      </c>
      <c r="BK794">
        <v>19414.292364875077</v>
      </c>
      <c r="BN794">
        <v>3811.3526084694149</v>
      </c>
      <c r="BO794">
        <v>17032.486399451682</v>
      </c>
      <c r="BP794">
        <v>12476.629650000001</v>
      </c>
      <c r="BQ794">
        <v>5490.5280279238614</v>
      </c>
      <c r="BR794">
        <v>46752.645666838216</v>
      </c>
      <c r="BS794">
        <v>990</v>
      </c>
      <c r="BT794">
        <v>23198.345356202164</v>
      </c>
      <c r="BX794">
        <v>5000.0003999999999</v>
      </c>
      <c r="BY794">
        <v>10391.139631858194</v>
      </c>
      <c r="BZ794">
        <v>15427.031529312892</v>
      </c>
      <c r="CE794">
        <v>2800</v>
      </c>
      <c r="CF794">
        <v>7068.1442630701358</v>
      </c>
      <c r="CH794">
        <v>7563.7074904698002</v>
      </c>
      <c r="CI794">
        <v>16396.906054906951</v>
      </c>
      <c r="CK794">
        <v>4578.8077145017496</v>
      </c>
      <c r="CN794">
        <v>8400</v>
      </c>
      <c r="CQ794">
        <v>12524.724779568498</v>
      </c>
      <c r="CV794">
        <v>5125.0501010993603</v>
      </c>
      <c r="CZ794">
        <v>11083.3289</v>
      </c>
      <c r="DA794">
        <v>7566.0047318050447</v>
      </c>
      <c r="DB794">
        <v>14791.669508332499</v>
      </c>
      <c r="DD794">
        <v>4924.5254620758005</v>
      </c>
      <c r="DE794">
        <v>6074.8051813855736</v>
      </c>
      <c r="DF794">
        <v>8156.5177772177076</v>
      </c>
      <c r="DG794">
        <v>17305.757280000002</v>
      </c>
      <c r="DH794">
        <v>8062.4298500104505</v>
      </c>
      <c r="DI794">
        <v>3875.64804</v>
      </c>
      <c r="DJ794">
        <v>3560</v>
      </c>
      <c r="DK794">
        <v>41174.487286264186</v>
      </c>
      <c r="DL794">
        <v>1950</v>
      </c>
      <c r="DN794">
        <v>8936.644466744001</v>
      </c>
      <c r="DO794">
        <v>25323.356037041976</v>
      </c>
      <c r="DQ794">
        <v>1900</v>
      </c>
      <c r="DR794">
        <v>8900</v>
      </c>
      <c r="DS794">
        <v>11141.731316906707</v>
      </c>
      <c r="DT794">
        <v>24303.9932791996</v>
      </c>
      <c r="DU794">
        <v>28446.516802695045</v>
      </c>
      <c r="DY794">
        <v>11248.754113294024</v>
      </c>
      <c r="DZ794">
        <v>18720.964311584401</v>
      </c>
      <c r="EA794">
        <v>8733.3285125195998</v>
      </c>
      <c r="EB794">
        <v>2778.5893974185274</v>
      </c>
      <c r="EC794">
        <v>8309.6410137828971</v>
      </c>
      <c r="EE794">
        <v>5700</v>
      </c>
      <c r="EF794">
        <v>41586.56903723385</v>
      </c>
      <c r="EG794">
        <v>73403.754655624114</v>
      </c>
      <c r="EJ794">
        <v>4000</v>
      </c>
      <c r="EK794">
        <v>8554.8658497089873</v>
      </c>
      <c r="EO794">
        <v>1000</v>
      </c>
      <c r="EP794">
        <v>33154.858913454329</v>
      </c>
      <c r="ES794">
        <v>8953.926300000001</v>
      </c>
      <c r="ET794">
        <v>3070</v>
      </c>
      <c r="EU794">
        <v>3172.5598102369099</v>
      </c>
      <c r="EV794">
        <v>2600</v>
      </c>
      <c r="EW794">
        <v>19645.803274817586</v>
      </c>
      <c r="EX794">
        <v>5739.0980142231492</v>
      </c>
      <c r="EY794">
        <v>13392.495730035484</v>
      </c>
      <c r="EZ794">
        <v>4858.0199103366931</v>
      </c>
      <c r="FC794">
        <v>1200</v>
      </c>
      <c r="FD794">
        <v>7393.8334666559995</v>
      </c>
      <c r="FE794">
        <v>1400</v>
      </c>
      <c r="FG794">
        <v>14573.910797991599</v>
      </c>
      <c r="FH794">
        <v>41636.530973050503</v>
      </c>
      <c r="FJ794">
        <v>4456.0140897460269</v>
      </c>
      <c r="FK794">
        <v>24269.424997212001</v>
      </c>
      <c r="FL794">
        <v>9560.3144994720005</v>
      </c>
      <c r="FM794">
        <v>35200.903981027179</v>
      </c>
      <c r="FN794">
        <v>7676.2206490489134</v>
      </c>
      <c r="FO794">
        <v>700</v>
      </c>
      <c r="FP794">
        <v>14960.268296875935</v>
      </c>
      <c r="FR794">
        <v>8400</v>
      </c>
      <c r="FS794">
        <v>20958.611499999999</v>
      </c>
      <c r="FU794">
        <v>2570</v>
      </c>
      <c r="FV794">
        <v>1720</v>
      </c>
      <c r="FW794">
        <v>5684.7258696228</v>
      </c>
      <c r="FX794">
        <v>42773.690814360096</v>
      </c>
      <c r="FY794">
        <v>45680.714756743189</v>
      </c>
      <c r="FZ794">
        <v>7200</v>
      </c>
      <c r="GA794">
        <v>10442.020429167076</v>
      </c>
      <c r="GB794">
        <v>2781.81846</v>
      </c>
      <c r="GC794">
        <v>5129.9102309039999</v>
      </c>
      <c r="GD794">
        <v>6433.8438206118635</v>
      </c>
      <c r="GE794">
        <v>17213.177755633184</v>
      </c>
      <c r="GF794">
        <v>5914.9529311949991</v>
      </c>
      <c r="GG794">
        <v>5106.9179612500002</v>
      </c>
      <c r="GH794">
        <v>1000</v>
      </c>
      <c r="GJ794">
        <v>1000</v>
      </c>
      <c r="GK794">
        <v>6682.2053582043554</v>
      </c>
      <c r="GL794">
        <v>8669.3585215054482</v>
      </c>
      <c r="GN794">
        <v>53708.654111688673</v>
      </c>
      <c r="GQ794">
        <v>12700</v>
      </c>
      <c r="GR794">
        <v>3841.8919825403664</v>
      </c>
      <c r="GT794">
        <v>6407.7835056579415</v>
      </c>
      <c r="GU794">
        <v>7630.1426025539995</v>
      </c>
      <c r="GW794">
        <v>6065.4177100000006</v>
      </c>
      <c r="GX794">
        <v>6587.984499011719</v>
      </c>
      <c r="GY794">
        <v>9662.3036319723997</v>
      </c>
      <c r="GZ794">
        <v>7811.681627568224</v>
      </c>
      <c r="HA794">
        <v>10875.406983672565</v>
      </c>
      <c r="HB794">
        <v>12516.210572089189</v>
      </c>
      <c r="HC794">
        <v>8627.7387573435426</v>
      </c>
      <c r="HD794">
        <v>24000</v>
      </c>
      <c r="HE794">
        <v>5119.5441621659156</v>
      </c>
      <c r="HG794">
        <v>14963.80411587337</v>
      </c>
      <c r="HI794">
        <v>13651.078761618361</v>
      </c>
      <c r="HJ794">
        <v>12249.132664520355</v>
      </c>
      <c r="HN794">
        <v>12529.977035197307</v>
      </c>
      <c r="HO794">
        <v>4437.97165047</v>
      </c>
      <c r="HS794">
        <v>6424.1411538827733</v>
      </c>
      <c r="HT794">
        <v>2400</v>
      </c>
      <c r="HV794">
        <v>17964.709524292983</v>
      </c>
      <c r="HW794">
        <v>18607.268641269202</v>
      </c>
      <c r="HX794">
        <v>14167.77137719382</v>
      </c>
      <c r="HZ794">
        <v>4903.8437999999996</v>
      </c>
      <c r="IA794">
        <v>12300.875835532213</v>
      </c>
      <c r="IB794">
        <v>23737.523409741432</v>
      </c>
      <c r="IE794">
        <v>1846.15416</v>
      </c>
      <c r="IF794">
        <v>5896.0774080782267</v>
      </c>
      <c r="IG794">
        <v>2162.5497</v>
      </c>
      <c r="IJ794">
        <v>8350</v>
      </c>
      <c r="IK794">
        <v>26976.258293317449</v>
      </c>
      <c r="IM794">
        <v>2500</v>
      </c>
      <c r="IN794">
        <v>20300</v>
      </c>
      <c r="IO794">
        <v>56587.922096176924</v>
      </c>
      <c r="IP794">
        <v>8695.6430434813919</v>
      </c>
      <c r="IQ794">
        <v>179385.01203531702</v>
      </c>
      <c r="IS794">
        <v>4187.1619194887653</v>
      </c>
      <c r="IT794">
        <v>30040.504062888693</v>
      </c>
      <c r="IU794">
        <v>7132.8187610348596</v>
      </c>
      <c r="IV794">
        <v>15060.081003589998</v>
      </c>
      <c r="IW794">
        <v>16001.730312588654</v>
      </c>
      <c r="IX794">
        <v>7339.5403048868811</v>
      </c>
      <c r="IY794">
        <v>9627.4535847812713</v>
      </c>
      <c r="JA794">
        <v>34041.624559453441</v>
      </c>
      <c r="JC794">
        <v>127000</v>
      </c>
      <c r="JE794">
        <v>17755.063826857084</v>
      </c>
      <c r="JF794">
        <v>45071.314710993465</v>
      </c>
      <c r="JG794">
        <v>5587.8069999999998</v>
      </c>
      <c r="JI794">
        <v>7775.5283370668694</v>
      </c>
      <c r="JJ794">
        <v>5027.3423873224619</v>
      </c>
      <c r="JK794">
        <v>17149.443731721669</v>
      </c>
      <c r="JL794">
        <v>10050</v>
      </c>
      <c r="JN794">
        <v>1798.9315246709525</v>
      </c>
      <c r="JO794">
        <v>1481.8183300000001</v>
      </c>
      <c r="JP794">
        <v>16500</v>
      </c>
      <c r="JQ794">
        <v>23544.293452134199</v>
      </c>
      <c r="JR794">
        <v>5518.2928930264334</v>
      </c>
      <c r="JS794">
        <v>1700</v>
      </c>
      <c r="JT794">
        <v>6864.73059098679</v>
      </c>
      <c r="JU794">
        <v>8723.2979083751889</v>
      </c>
      <c r="JV794">
        <v>17765.752609863055</v>
      </c>
      <c r="JW794">
        <v>55111.308619477197</v>
      </c>
      <c r="JX794">
        <v>17514.616652983546</v>
      </c>
      <c r="JZ794">
        <v>10489.710362404567</v>
      </c>
      <c r="KA794">
        <v>1500</v>
      </c>
      <c r="KB794">
        <v>3300</v>
      </c>
      <c r="KC794">
        <v>2200</v>
      </c>
      <c r="KD794">
        <v>8944.546056120691</v>
      </c>
      <c r="KF794">
        <v>2349.9098904012899</v>
      </c>
      <c r="KG794">
        <v>35690.67598034715</v>
      </c>
      <c r="KI794">
        <v>4467.5529628842351</v>
      </c>
      <c r="KJ794">
        <v>22913.28167652676</v>
      </c>
      <c r="KK794">
        <v>14532.898099620146</v>
      </c>
      <c r="KM794">
        <v>21806.241947454899</v>
      </c>
      <c r="KN794">
        <v>14544.135723940764</v>
      </c>
      <c r="KO794">
        <v>9129.30403933251</v>
      </c>
      <c r="KQ794">
        <v>26038.684043526875</v>
      </c>
      <c r="KR794">
        <v>21750</v>
      </c>
      <c r="KS794">
        <v>9749.1503778479982</v>
      </c>
      <c r="KU794">
        <v>9000</v>
      </c>
      <c r="KV794">
        <v>5812.6644287902018</v>
      </c>
      <c r="KX794">
        <v>10868.479594006658</v>
      </c>
      <c r="MG794">
        <v>18851.269366874796</v>
      </c>
      <c r="MH794">
        <v>14783.03357090984</v>
      </c>
      <c r="MJ794">
        <v>50000.004000000001</v>
      </c>
      <c r="MK794">
        <v>6663.2392401731595</v>
      </c>
      <c r="MM794">
        <v>25067.63535320534</v>
      </c>
      <c r="MN794">
        <v>12810.797002859899</v>
      </c>
      <c r="MP794">
        <v>11254.143647382998</v>
      </c>
      <c r="MQ794">
        <v>19972.447796141852</v>
      </c>
      <c r="MR794">
        <v>7224.4810766224628</v>
      </c>
      <c r="MS794">
        <v>5083.3312999999998</v>
      </c>
      <c r="MT794">
        <v>13727.536574204601</v>
      </c>
      <c r="MU794">
        <v>13314.079770732</v>
      </c>
      <c r="MW794">
        <v>22505.894412063593</v>
      </c>
      <c r="MX794">
        <v>9150.7341185271398</v>
      </c>
      <c r="MY794">
        <v>7315.2626223145489</v>
      </c>
      <c r="MZ794">
        <v>12954.815067145753</v>
      </c>
      <c r="NA794">
        <v>6151.1288988179213</v>
      </c>
      <c r="NB794">
        <v>3367.3879999999999</v>
      </c>
      <c r="NC794">
        <v>12160.465651656001</v>
      </c>
      <c r="ND794">
        <v>10844.406033194698</v>
      </c>
      <c r="NE794">
        <v>17358.41551738634</v>
      </c>
      <c r="NF794">
        <v>7026.3227248244848</v>
      </c>
      <c r="NG794">
        <v>37500</v>
      </c>
      <c r="NH794">
        <v>6217.1824457040011</v>
      </c>
      <c r="NI794">
        <v>1420</v>
      </c>
      <c r="NJ794">
        <v>63583.982222462786</v>
      </c>
      <c r="NK794">
        <v>5827.8715009173702</v>
      </c>
      <c r="NL794">
        <v>11188.52559426</v>
      </c>
      <c r="NM794">
        <v>11528.23369276087</v>
      </c>
      <c r="NN794">
        <v>8121.4826997037653</v>
      </c>
      <c r="NO794">
        <v>15863.63795</v>
      </c>
      <c r="NP794">
        <v>8725.2704113402942</v>
      </c>
      <c r="NR794">
        <v>11015.739016609532</v>
      </c>
      <c r="NS794">
        <v>77162.775999999998</v>
      </c>
      <c r="NU794">
        <v>3889.6289849576306</v>
      </c>
      <c r="NW794">
        <v>13500</v>
      </c>
      <c r="NX794">
        <v>27238.664621285829</v>
      </c>
      <c r="NY794">
        <v>6015.2715346433624</v>
      </c>
      <c r="NZ794">
        <v>28950</v>
      </c>
      <c r="OA794">
        <v>5031.25</v>
      </c>
      <c r="OB794">
        <v>8203.9920970293315</v>
      </c>
      <c r="OC794">
        <v>2400.3750032208</v>
      </c>
      <c r="OD794">
        <v>12858.722940043954</v>
      </c>
      <c r="OF794">
        <v>10796.649123028348</v>
      </c>
      <c r="OG794">
        <v>18774.706365927326</v>
      </c>
      <c r="OH794">
        <v>8024.9967900000001</v>
      </c>
      <c r="OI794">
        <v>6823.197686859452</v>
      </c>
      <c r="OJ794">
        <v>5270.2276536530544</v>
      </c>
      <c r="OK794">
        <v>12651.001078238924</v>
      </c>
      <c r="OL794">
        <v>32520.408153297296</v>
      </c>
      <c r="OM794">
        <v>9068.0107294240461</v>
      </c>
      <c r="OO794">
        <v>7256.3682889635493</v>
      </c>
      <c r="OP794">
        <v>32180.416314541311</v>
      </c>
      <c r="OR794">
        <v>16500</v>
      </c>
      <c r="OS794">
        <v>8489.9171270586867</v>
      </c>
      <c r="OT794">
        <v>3600</v>
      </c>
      <c r="OU794">
        <v>19165.666650605999</v>
      </c>
      <c r="OW794">
        <v>10185.186</v>
      </c>
      <c r="PA794">
        <v>20026.73625923369</v>
      </c>
      <c r="PC794">
        <v>10250</v>
      </c>
      <c r="PD794">
        <v>8346.7174075773019</v>
      </c>
      <c r="PE794">
        <v>38961.283021169977</v>
      </c>
      <c r="PF794">
        <v>53337.683965267504</v>
      </c>
      <c r="PG794">
        <v>8621.094589382099</v>
      </c>
      <c r="PI794">
        <v>17197.374350799986</v>
      </c>
      <c r="PJ794">
        <v>11357.118245155467</v>
      </c>
      <c r="PL794">
        <v>5959.3267581027576</v>
      </c>
      <c r="PN794">
        <v>2825.91408</v>
      </c>
      <c r="PO794">
        <v>2475.7258850463268</v>
      </c>
      <c r="PP794">
        <v>24150</v>
      </c>
      <c r="PQ794">
        <v>14789.827549066929</v>
      </c>
      <c r="PR794">
        <v>9000</v>
      </c>
      <c r="PV794">
        <v>26887.995587660163</v>
      </c>
      <c r="PW794">
        <v>8401.0887482539638</v>
      </c>
      <c r="PX794">
        <v>17567.26385029895</v>
      </c>
      <c r="PZ794">
        <v>6050.32399740661</v>
      </c>
      <c r="QA794">
        <v>41306.731844801878</v>
      </c>
      <c r="QB794">
        <v>12084.240552646192</v>
      </c>
      <c r="QC794">
        <v>15952.022465489286</v>
      </c>
      <c r="QD794">
        <v>78746.170357588868</v>
      </c>
      <c r="QF794">
        <v>11423.404724277601</v>
      </c>
      <c r="QH794">
        <v>22893.38675603662</v>
      </c>
      <c r="QI794">
        <v>11323.080319999999</v>
      </c>
      <c r="QJ794">
        <v>6772.9239474340038</v>
      </c>
      <c r="QK794">
        <v>38451.193670515109</v>
      </c>
      <c r="QL794">
        <v>20964.255363680048</v>
      </c>
      <c r="QM794">
        <v>50852.117635695118</v>
      </c>
      <c r="QO794">
        <v>7687.7488258549729</v>
      </c>
      <c r="QR794">
        <v>8321.6209848830276</v>
      </c>
      <c r="QS794">
        <v>59559.39700276393</v>
      </c>
      <c r="QT794">
        <v>14467.7540960755</v>
      </c>
      <c r="QV794">
        <v>12162.015049344194</v>
      </c>
      <c r="QW794">
        <v>13328.927406425883</v>
      </c>
      <c r="QX794">
        <v>23463.804064913056</v>
      </c>
      <c r="QY794">
        <v>2220</v>
      </c>
      <c r="RB794">
        <v>17285.651020062131</v>
      </c>
      <c r="RD794">
        <v>13558.198523141504</v>
      </c>
      <c r="RE794">
        <v>18299.835299999999</v>
      </c>
      <c r="RF794">
        <v>69863.930257245433</v>
      </c>
      <c r="RG794">
        <v>86082.003002372745</v>
      </c>
      <c r="RH794">
        <v>11645.73910180928</v>
      </c>
      <c r="RI794">
        <v>9469.6941287874997</v>
      </c>
      <c r="RN794">
        <v>3895.2959907041836</v>
      </c>
      <c r="RO794">
        <v>20176.002327793914</v>
      </c>
      <c r="RP794">
        <v>10582.396637375872</v>
      </c>
      <c r="RQ794">
        <v>30602.333276206744</v>
      </c>
      <c r="RR794">
        <v>31549.79857753756</v>
      </c>
      <c r="RT794">
        <v>26515.519649999998</v>
      </c>
      <c r="RV794">
        <v>8752.3280786563464</v>
      </c>
      <c r="RW794">
        <v>26231.01131750007</v>
      </c>
      <c r="RX794">
        <v>9009.07639430374</v>
      </c>
      <c r="RY794">
        <v>8725.2153592027316</v>
      </c>
      <c r="RZ794">
        <v>9061.8998878142102</v>
      </c>
      <c r="SA794">
        <v>1851.5486000000001</v>
      </c>
      <c r="SB794">
        <v>800</v>
      </c>
      <c r="SC794">
        <v>14234.705116316925</v>
      </c>
      <c r="SD794">
        <v>30342.655790946625</v>
      </c>
      <c r="SE794">
        <v>3550</v>
      </c>
      <c r="SF794">
        <v>5910.2116164756471</v>
      </c>
      <c r="SG794">
        <v>12362.824631007674</v>
      </c>
      <c r="SI794">
        <v>24073.177392440481</v>
      </c>
      <c r="SJ794">
        <v>5117.6146811828303</v>
      </c>
      <c r="SK794">
        <v>11213.910240000001</v>
      </c>
      <c r="SL794">
        <v>5747.2039189523166</v>
      </c>
      <c r="SM794">
        <v>101777.7905</v>
      </c>
      <c r="SN794">
        <v>10116.164832443199</v>
      </c>
      <c r="SP794">
        <v>11186.324748514338</v>
      </c>
      <c r="ST794">
        <v>11092.08563126413</v>
      </c>
      <c r="SU794">
        <v>2380</v>
      </c>
      <c r="SV794">
        <v>5304.2372465964627</v>
      </c>
      <c r="SW794">
        <v>8189.6816671508659</v>
      </c>
      <c r="SX794">
        <v>12712.392216335224</v>
      </c>
      <c r="SY794">
        <v>3000</v>
      </c>
      <c r="SZ794">
        <v>9797.1256734499384</v>
      </c>
      <c r="TB794">
        <v>52647.656976547783</v>
      </c>
      <c r="TD794">
        <v>3512.2629000000002</v>
      </c>
      <c r="TF794">
        <v>11100</v>
      </c>
      <c r="TG794">
        <v>16067.109971819249</v>
      </c>
      <c r="TH794">
        <v>3290</v>
      </c>
      <c r="TI794">
        <v>16090.875166004518</v>
      </c>
      <c r="TK794">
        <v>9233.0510835090008</v>
      </c>
      <c r="TL794">
        <v>29347.476570468672</v>
      </c>
      <c r="TN794">
        <v>14057.787742226459</v>
      </c>
      <c r="TO794">
        <v>25598.429804856394</v>
      </c>
      <c r="TP794">
        <v>5187.6249321920004</v>
      </c>
      <c r="TQ794">
        <v>14912.512492385069</v>
      </c>
      <c r="TR794">
        <v>4156.1124134532802</v>
      </c>
      <c r="TT794">
        <v>2100</v>
      </c>
      <c r="TU794">
        <v>2000</v>
      </c>
      <c r="TV794">
        <v>11510.1757475831</v>
      </c>
      <c r="TW794">
        <v>16156.515883067636</v>
      </c>
      <c r="TY794">
        <v>5640.131754196811</v>
      </c>
      <c r="UE794">
        <v>2500</v>
      </c>
      <c r="UG794">
        <v>12136.743431506846</v>
      </c>
      <c r="UH794">
        <v>12958.077234636219</v>
      </c>
      <c r="UK794">
        <v>1700</v>
      </c>
      <c r="UL794">
        <v>12680.409898284801</v>
      </c>
      <c r="UM794">
        <v>2530</v>
      </c>
      <c r="UN794">
        <v>5254.4350103535626</v>
      </c>
      <c r="UO794">
        <v>17821.561036986979</v>
      </c>
      <c r="UQ794">
        <v>3853.8321211662769</v>
      </c>
      <c r="UR794">
        <v>14505.23572717704</v>
      </c>
      <c r="US794">
        <v>16279.686035469107</v>
      </c>
      <c r="UT794">
        <v>18497.414527824694</v>
      </c>
      <c r="UU794">
        <v>21549.175999999999</v>
      </c>
      <c r="UW794">
        <v>9164.8154107446971</v>
      </c>
      <c r="UZ794">
        <v>5700</v>
      </c>
      <c r="VC794">
        <v>3506.3423760694191</v>
      </c>
      <c r="VD794">
        <v>6246.4313999999995</v>
      </c>
      <c r="VE794">
        <v>2983.3357200000005</v>
      </c>
      <c r="VF794">
        <v>9078.4729842916695</v>
      </c>
      <c r="VJ794">
        <v>2700</v>
      </c>
      <c r="VK794">
        <v>12161.983703213325</v>
      </c>
      <c r="VL794">
        <v>7407.4080000000004</v>
      </c>
      <c r="VN794">
        <v>2906.0807900896002</v>
      </c>
      <c r="VQ794">
        <v>2580</v>
      </c>
      <c r="VS794">
        <v>9510.8471057998795</v>
      </c>
      <c r="VT794">
        <v>8801.4745000000003</v>
      </c>
      <c r="VV794">
        <v>18975.103524653918</v>
      </c>
      <c r="VW794">
        <v>29128.670840088362</v>
      </c>
      <c r="VX794">
        <v>23250</v>
      </c>
      <c r="WB794">
        <v>5198.1008468371047</v>
      </c>
      <c r="WC794">
        <v>17904.913669038891</v>
      </c>
      <c r="WE794">
        <v>45169.885459015306</v>
      </c>
      <c r="WH794">
        <v>8296.66630298167</v>
      </c>
      <c r="WI794">
        <v>4647.7950980664327</v>
      </c>
      <c r="WJ794">
        <v>4554.8009599380712</v>
      </c>
      <c r="WK794">
        <v>51573.441078733602</v>
      </c>
      <c r="WN794">
        <v>5793.6493452377763</v>
      </c>
      <c r="WO794">
        <v>5481.4786296299999</v>
      </c>
      <c r="WR794">
        <v>3300</v>
      </c>
      <c r="WS794">
        <v>7513.7061999999996</v>
      </c>
      <c r="WV794">
        <v>8296.0259891928727</v>
      </c>
      <c r="WW794">
        <v>23927.884462479578</v>
      </c>
      <c r="WY794">
        <v>24230.12055730875</v>
      </c>
      <c r="WZ794">
        <v>12866.121359223829</v>
      </c>
      <c r="XB794">
        <v>57808.576355634286</v>
      </c>
      <c r="XD794">
        <v>4731.6880604135231</v>
      </c>
      <c r="XE794">
        <v>34464.177724087589</v>
      </c>
      <c r="XF794">
        <v>12554.630005185491</v>
      </c>
      <c r="XG794">
        <v>10000</v>
      </c>
      <c r="XI794">
        <v>2100</v>
      </c>
      <c r="XJ794">
        <v>27421.810789788193</v>
      </c>
      <c r="XK794">
        <v>2252.9257045240674</v>
      </c>
      <c r="XL794">
        <v>51765.634042876947</v>
      </c>
      <c r="XM794">
        <v>68268.795114948371</v>
      </c>
      <c r="XN794">
        <v>3269.2292000000002</v>
      </c>
      <c r="XO794">
        <v>19795.466707388081</v>
      </c>
      <c r="XP794">
        <v>11255.100655274999</v>
      </c>
      <c r="XQ794">
        <v>23359.405410194329</v>
      </c>
      <c r="XT794">
        <v>5193.5554504216252</v>
      </c>
      <c r="XU794">
        <v>12058.159510916499</v>
      </c>
      <c r="XV794">
        <v>29346.363152021284</v>
      </c>
      <c r="XW794">
        <v>10693.027451278651</v>
      </c>
      <c r="XZ794">
        <v>13510.359413927999</v>
      </c>
      <c r="YA794">
        <v>29033.632719494562</v>
      </c>
      <c r="YD794">
        <v>7260.4992797302057</v>
      </c>
      <c r="YH794">
        <v>3403.25407946736</v>
      </c>
      <c r="YI794">
        <v>6112.8535203761994</v>
      </c>
      <c r="YK794">
        <v>2974.0092454972882</v>
      </c>
      <c r="YM794">
        <v>1700</v>
      </c>
      <c r="YN794">
        <v>6800</v>
      </c>
      <c r="YO794">
        <v>45441.664469724223</v>
      </c>
      <c r="YP794">
        <v>11537.146251159036</v>
      </c>
      <c r="YR794">
        <v>25924.892903594959</v>
      </c>
      <c r="YS794">
        <v>16723.718310261218</v>
      </c>
      <c r="YT794">
        <v>11657.1422566232</v>
      </c>
      <c r="YU794">
        <v>11999.04701138965</v>
      </c>
      <c r="YW794">
        <v>7826.7297861019324</v>
      </c>
      <c r="YX794">
        <v>14333.327600000001</v>
      </c>
      <c r="YY794">
        <v>26553.06476623717</v>
      </c>
      <c r="YZ794">
        <v>8119.3390642655868</v>
      </c>
      <c r="ZA794">
        <v>17396.4809507305</v>
      </c>
      <c r="ZC794">
        <v>7090.3814803799714</v>
      </c>
      <c r="ZD794">
        <v>40524.189948647043</v>
      </c>
      <c r="ZF794">
        <v>17306.203947622242</v>
      </c>
      <c r="ZG794">
        <v>23879.109073699503</v>
      </c>
      <c r="ZH794">
        <v>23742.697853975686</v>
      </c>
      <c r="ZI794">
        <v>9691.3227164791042</v>
      </c>
      <c r="ZJ794">
        <v>10258.326362716696</v>
      </c>
      <c r="ZM794">
        <v>27315.898774911999</v>
      </c>
      <c r="ZN794">
        <v>27595.641141484273</v>
      </c>
      <c r="ZP794">
        <v>700</v>
      </c>
      <c r="ZQ794">
        <v>35974.634893909621</v>
      </c>
      <c r="ZR794">
        <v>7305.1943668829999</v>
      </c>
      <c r="ZS794">
        <v>3316.8652099999999</v>
      </c>
      <c r="ZT794">
        <v>23169.262815271286</v>
      </c>
      <c r="ZU794">
        <v>19050</v>
      </c>
      <c r="ZV794">
        <v>9000</v>
      </c>
      <c r="ZZ794">
        <v>2200</v>
      </c>
      <c r="AAA794">
        <v>9478.2584999999999</v>
      </c>
      <c r="AAC794">
        <v>5200</v>
      </c>
      <c r="AAD794">
        <v>11322.894731461083</v>
      </c>
      <c r="AAE794">
        <v>5459.1375741269521</v>
      </c>
      <c r="AAF794">
        <v>5753.806953128159</v>
      </c>
      <c r="AAG794">
        <v>11744.189645092551</v>
      </c>
      <c r="AAH794">
        <v>2312.495502258475</v>
      </c>
      <c r="AAJ794">
        <v>47969.207777304</v>
      </c>
      <c r="AAK794">
        <v>3893.9331374103604</v>
      </c>
      <c r="AAM794">
        <v>23630.220724874842</v>
      </c>
      <c r="AAN794">
        <v>11590.905613635899</v>
      </c>
      <c r="AAO794">
        <v>5052.8445000000002</v>
      </c>
      <c r="AAP794">
        <v>12200</v>
      </c>
      <c r="AAQ794">
        <v>18347.600182344733</v>
      </c>
      <c r="AAR794">
        <v>24290.187358171595</v>
      </c>
      <c r="AAT794">
        <v>13548.526013839999</v>
      </c>
      <c r="AAU794">
        <v>14838.483785727711</v>
      </c>
      <c r="AAV794">
        <v>1675.8612000000001</v>
      </c>
      <c r="AAW794">
        <v>19102.660619820192</v>
      </c>
      <c r="AAY794">
        <v>33406.006355187805</v>
      </c>
      <c r="AAZ794">
        <v>13690.343241155715</v>
      </c>
      <c r="ABA794">
        <v>15900</v>
      </c>
      <c r="ABC794">
        <v>15941.28195262259</v>
      </c>
      <c r="ABD794">
        <v>19000</v>
      </c>
      <c r="ABE794">
        <v>11760.2063429272</v>
      </c>
      <c r="ABF794">
        <v>3097.8693427348803</v>
      </c>
      <c r="ABG794">
        <v>16385.207331942471</v>
      </c>
      <c r="ABH794">
        <v>12600</v>
      </c>
      <c r="ABI794">
        <v>3328.6391955003091</v>
      </c>
      <c r="ABJ794">
        <v>11846.391238232292</v>
      </c>
      <c r="ABK794">
        <v>30359.860126096635</v>
      </c>
      <c r="ABL794">
        <v>6790.5444172333846</v>
      </c>
      <c r="ABM794">
        <v>5652.1725000000006</v>
      </c>
      <c r="ABN794">
        <v>1500</v>
      </c>
      <c r="ABP794">
        <v>14030.05403336262</v>
      </c>
      <c r="ABQ794">
        <v>9921.3047021997154</v>
      </c>
    </row>
    <row r="795" spans="2:745" x14ac:dyDescent="0.25">
      <c r="B795" s="3">
        <v>43865</v>
      </c>
      <c r="C795" s="4">
        <v>14869.323453108358</v>
      </c>
      <c r="D795">
        <v>5000</v>
      </c>
      <c r="F795">
        <v>3047.6192000000001</v>
      </c>
      <c r="K795">
        <v>6912.1315130347202</v>
      </c>
      <c r="L795">
        <v>3430</v>
      </c>
      <c r="M795">
        <v>12959.286417608264</v>
      </c>
      <c r="N795">
        <v>6050</v>
      </c>
      <c r="P795">
        <v>11370.8091868756</v>
      </c>
      <c r="Q795">
        <v>8378.9986279999994</v>
      </c>
      <c r="R795">
        <v>1560</v>
      </c>
      <c r="T795">
        <v>11895.068177557947</v>
      </c>
      <c r="U795">
        <v>21357.042586762131</v>
      </c>
      <c r="W795">
        <v>12800</v>
      </c>
      <c r="Y795">
        <v>58913.960385120707</v>
      </c>
      <c r="Z795">
        <v>40898.539583923804</v>
      </c>
      <c r="AA795">
        <v>1710</v>
      </c>
      <c r="AD795">
        <v>5046.2338345629123</v>
      </c>
      <c r="AE795">
        <v>4260</v>
      </c>
      <c r="AF795">
        <v>3986.6288964992136</v>
      </c>
      <c r="AH795">
        <v>4043.4825999999998</v>
      </c>
      <c r="AI795">
        <v>5300</v>
      </c>
      <c r="AJ795">
        <v>4814.8874980373903</v>
      </c>
      <c r="AK795">
        <v>8886.7849628175882</v>
      </c>
      <c r="AN795">
        <v>2549.5936999999999</v>
      </c>
      <c r="AQ795">
        <v>1300</v>
      </c>
      <c r="AR795">
        <v>5720</v>
      </c>
      <c r="AT795">
        <v>8304.5391293006996</v>
      </c>
      <c r="AU795">
        <v>12889.516589896724</v>
      </c>
      <c r="AY795">
        <v>3500</v>
      </c>
      <c r="BA795">
        <v>114389.31140631564</v>
      </c>
      <c r="BB795">
        <v>23251.548528248928</v>
      </c>
      <c r="BC795">
        <v>40661.819075577128</v>
      </c>
      <c r="BD795">
        <v>3084.2213540624302</v>
      </c>
      <c r="BE795">
        <v>1660</v>
      </c>
      <c r="BG795">
        <v>16358.145891913662</v>
      </c>
      <c r="BH795">
        <v>7189.2539999999999</v>
      </c>
      <c r="BI795">
        <v>3930</v>
      </c>
      <c r="BK795">
        <v>18190.702509945975</v>
      </c>
      <c r="BM795">
        <v>23374.987323811201</v>
      </c>
      <c r="BN795">
        <v>3945.0842789420267</v>
      </c>
      <c r="BO795">
        <v>17512.274748732012</v>
      </c>
      <c r="BQ795">
        <v>5556.0865715408627</v>
      </c>
      <c r="BR795">
        <v>45983.406524239421</v>
      </c>
      <c r="BS795">
        <v>980</v>
      </c>
      <c r="BT795">
        <v>21991.495019752343</v>
      </c>
      <c r="BW795">
        <v>5900</v>
      </c>
      <c r="BX795">
        <v>4907.4078</v>
      </c>
      <c r="BY795">
        <v>9736.1107725433503</v>
      </c>
      <c r="BZ795">
        <v>14574.709345372954</v>
      </c>
      <c r="CC795">
        <v>3100</v>
      </c>
      <c r="CE795">
        <v>3000</v>
      </c>
      <c r="CF795">
        <v>7350.2760718901627</v>
      </c>
      <c r="CH795">
        <v>7495.5659815466488</v>
      </c>
      <c r="CI795">
        <v>17627.578915540147</v>
      </c>
      <c r="CK795">
        <v>4578.8077145017496</v>
      </c>
      <c r="CN795">
        <v>9300</v>
      </c>
      <c r="CP795">
        <v>4918.2334150554634</v>
      </c>
      <c r="CQ795">
        <v>13292.369201542051</v>
      </c>
      <c r="CS795">
        <v>5440.9158751329269</v>
      </c>
      <c r="CV795">
        <v>5190.7558716262747</v>
      </c>
      <c r="CX795">
        <v>163545.09006455998</v>
      </c>
      <c r="CY795">
        <v>7985.111904810552</v>
      </c>
      <c r="CZ795">
        <v>10083.329299999999</v>
      </c>
      <c r="DA795">
        <v>7566.0047318050447</v>
      </c>
      <c r="DB795">
        <v>15045.2409856182</v>
      </c>
      <c r="DD795">
        <v>4770.8867366580007</v>
      </c>
      <c r="DE795">
        <v>6156.8971432961898</v>
      </c>
      <c r="DF795">
        <v>8556.3470800224986</v>
      </c>
      <c r="DH795">
        <v>7945.5830405900069</v>
      </c>
      <c r="DI795">
        <v>3857.0598</v>
      </c>
      <c r="DJ795">
        <v>3690</v>
      </c>
      <c r="DK795">
        <v>41113.936569666737</v>
      </c>
      <c r="DN795">
        <v>8974.2724434460797</v>
      </c>
      <c r="DO795">
        <v>25323.356037041976</v>
      </c>
      <c r="DQ795">
        <v>1900</v>
      </c>
      <c r="DR795">
        <v>9100</v>
      </c>
      <c r="DT795">
        <v>24391.104366221825</v>
      </c>
      <c r="DU795">
        <v>29883.81449377858</v>
      </c>
      <c r="DY795">
        <v>11248.754113294024</v>
      </c>
      <c r="DZ795">
        <v>18720.961992172895</v>
      </c>
      <c r="EB795">
        <v>2778.5893974185274</v>
      </c>
      <c r="EC795">
        <v>8309.6410137828971</v>
      </c>
      <c r="EE795">
        <v>5600</v>
      </c>
      <c r="EF795">
        <v>41982.631599493216</v>
      </c>
      <c r="EG795">
        <v>73763.576982367362</v>
      </c>
      <c r="EH795">
        <v>11900</v>
      </c>
      <c r="EK795">
        <v>8913.6182885677499</v>
      </c>
      <c r="EN795">
        <v>1805</v>
      </c>
      <c r="EO795">
        <v>900</v>
      </c>
      <c r="EP795">
        <v>33154.858913454329</v>
      </c>
      <c r="ES795">
        <v>8953.926300000001</v>
      </c>
      <c r="ET795">
        <v>3060</v>
      </c>
      <c r="EU795">
        <v>3388.6952717615654</v>
      </c>
      <c r="EV795">
        <v>2800</v>
      </c>
      <c r="EW795">
        <v>19645.803274817586</v>
      </c>
      <c r="EX795">
        <v>5509.5340936542243</v>
      </c>
      <c r="EY795">
        <v>12850.602839224799</v>
      </c>
      <c r="EZ795">
        <v>4622.9544308042723</v>
      </c>
      <c r="FA795">
        <v>7688.3321869466445</v>
      </c>
      <c r="FC795">
        <v>1300</v>
      </c>
      <c r="FD795">
        <v>6922.4765831566783</v>
      </c>
      <c r="FE795">
        <v>1400</v>
      </c>
      <c r="FG795">
        <v>14573.910797991599</v>
      </c>
      <c r="FH795">
        <v>42336.958596896206</v>
      </c>
      <c r="FJ795">
        <v>4407.04690194662</v>
      </c>
      <c r="FK795">
        <v>22779.197146506001</v>
      </c>
      <c r="FL795">
        <v>9560.3144994720005</v>
      </c>
      <c r="FM795">
        <v>35168.310551415118</v>
      </c>
      <c r="FN795">
        <v>7644.5007290115218</v>
      </c>
      <c r="FO795">
        <v>700</v>
      </c>
      <c r="FP795">
        <v>14741.337541311894</v>
      </c>
      <c r="FR795">
        <v>8200</v>
      </c>
      <c r="FS795">
        <v>21116.789700000001</v>
      </c>
      <c r="FU795">
        <v>2550</v>
      </c>
      <c r="FV795">
        <v>1710</v>
      </c>
      <c r="FW795">
        <v>5655.7714084872005</v>
      </c>
      <c r="FY795">
        <v>44923.95592794173</v>
      </c>
      <c r="GA795">
        <v>10442.020429167076</v>
      </c>
      <c r="GB795">
        <v>2936.36393</v>
      </c>
      <c r="GC795">
        <v>5215.4087347524001</v>
      </c>
      <c r="GD795">
        <v>6433.8438206118635</v>
      </c>
      <c r="GE795">
        <v>16754.715394103005</v>
      </c>
      <c r="GG795">
        <v>5160.7694687499998</v>
      </c>
      <c r="GH795">
        <v>1000</v>
      </c>
      <c r="GK795">
        <v>7127.6857154179788</v>
      </c>
      <c r="GL795">
        <v>8757.2236416558426</v>
      </c>
      <c r="GN795">
        <v>53708.654111688673</v>
      </c>
      <c r="GO795">
        <v>7450.1940889147181</v>
      </c>
      <c r="GQ795">
        <v>13500</v>
      </c>
      <c r="GR795">
        <v>3811.1568466800427</v>
      </c>
      <c r="GT795">
        <v>6354.1618863637341</v>
      </c>
      <c r="GU795">
        <v>8308.3775005587995</v>
      </c>
      <c r="GV795">
        <v>7686.9145281814635</v>
      </c>
      <c r="GW795">
        <v>5719.6234800000002</v>
      </c>
      <c r="GX795">
        <v>6587.984499011719</v>
      </c>
      <c r="GY795">
        <v>10349.197255098399</v>
      </c>
      <c r="GZ795">
        <v>7967.9152601195874</v>
      </c>
      <c r="HB795">
        <v>12479.070481370823</v>
      </c>
      <c r="HD795">
        <v>23800</v>
      </c>
      <c r="HG795">
        <v>14750.035485646607</v>
      </c>
      <c r="HH795">
        <v>5723.4375</v>
      </c>
      <c r="HI795">
        <v>13579.607145065387</v>
      </c>
      <c r="HJ795">
        <v>11577.947313039789</v>
      </c>
      <c r="HK795">
        <v>5456.8131333345</v>
      </c>
      <c r="HL795">
        <v>74383.946519333331</v>
      </c>
      <c r="HM795">
        <v>11595.49</v>
      </c>
      <c r="HO795">
        <v>4437.97165047</v>
      </c>
      <c r="HS795">
        <v>6424.1411538827733</v>
      </c>
      <c r="HT795">
        <v>2600</v>
      </c>
      <c r="HW795">
        <v>18873.086764715907</v>
      </c>
      <c r="HX795">
        <v>13431.78325370323</v>
      </c>
      <c r="HZ795">
        <v>4807.6899999999996</v>
      </c>
      <c r="IA795">
        <v>11950.534435153135</v>
      </c>
      <c r="IB795">
        <v>23737.523409741432</v>
      </c>
      <c r="IE795">
        <v>1837.60715</v>
      </c>
      <c r="IF795">
        <v>6109.9247752105975</v>
      </c>
      <c r="IG795">
        <v>2162.5497</v>
      </c>
      <c r="IH795">
        <v>3700</v>
      </c>
      <c r="IJ795">
        <v>8290</v>
      </c>
      <c r="IK795">
        <v>26620.882435561176</v>
      </c>
      <c r="IM795">
        <v>2500</v>
      </c>
      <c r="IN795">
        <v>20300</v>
      </c>
      <c r="IO795">
        <v>53897.67661947343</v>
      </c>
      <c r="IP795">
        <v>8937.188683578097</v>
      </c>
      <c r="IQ795">
        <v>187706.99712973894</v>
      </c>
      <c r="IS795">
        <v>4032.0818483965882</v>
      </c>
      <c r="IT795">
        <v>30596.809693682932</v>
      </c>
      <c r="IU795">
        <v>7091.5885947861034</v>
      </c>
      <c r="IV795">
        <v>15920.657060937998</v>
      </c>
      <c r="IW795">
        <v>16001.730312588654</v>
      </c>
      <c r="IX795">
        <v>7339.5403048868811</v>
      </c>
      <c r="IZ795">
        <v>3300</v>
      </c>
      <c r="JA795">
        <v>34041.624559453441</v>
      </c>
      <c r="JB795">
        <v>22408.880077666679</v>
      </c>
      <c r="JC795">
        <v>129000</v>
      </c>
      <c r="JD795">
        <v>34490.83431253209</v>
      </c>
      <c r="JE795">
        <v>17861.807697559634</v>
      </c>
      <c r="JF795">
        <v>44371.177783444044</v>
      </c>
      <c r="JG795">
        <v>5587.8069999999998</v>
      </c>
      <c r="JH795">
        <v>7588.9285059291396</v>
      </c>
      <c r="JI795">
        <v>8160.4554824662209</v>
      </c>
      <c r="JJ795">
        <v>5402.7443415725738</v>
      </c>
      <c r="JK795">
        <v>16492.656524974882</v>
      </c>
      <c r="JL795">
        <v>9990</v>
      </c>
      <c r="JN795">
        <v>1851.1826477941752</v>
      </c>
      <c r="JO795">
        <v>1463.63651</v>
      </c>
      <c r="JP795">
        <v>16500</v>
      </c>
      <c r="JQ795">
        <v>23544.293452134199</v>
      </c>
      <c r="JR795">
        <v>5518.2928930264334</v>
      </c>
      <c r="JS795">
        <v>1640</v>
      </c>
      <c r="JU795">
        <v>8772.3971461333967</v>
      </c>
      <c r="JV795">
        <v>18190.585824446734</v>
      </c>
      <c r="JW795">
        <v>54648.188378977378</v>
      </c>
      <c r="JX795">
        <v>17514.616652983546</v>
      </c>
      <c r="JZ795">
        <v>10489.710362404567</v>
      </c>
      <c r="KA795">
        <v>1600</v>
      </c>
      <c r="KB795">
        <v>3400</v>
      </c>
      <c r="KC795">
        <v>2300</v>
      </c>
      <c r="KD795">
        <v>8685.2838515954536</v>
      </c>
      <c r="KF795">
        <v>2349.9098904012899</v>
      </c>
      <c r="KG795">
        <v>35314.984654238237</v>
      </c>
      <c r="KI795">
        <v>4351.5130613372048</v>
      </c>
      <c r="KJ795">
        <v>22809.366566882651</v>
      </c>
      <c r="KK795">
        <v>14699.942905362906</v>
      </c>
      <c r="KL795">
        <v>20595.638071928603</v>
      </c>
      <c r="KM795">
        <v>22608.478273280998</v>
      </c>
      <c r="KN795">
        <v>14544.135723940764</v>
      </c>
      <c r="KO795">
        <v>9062.5275207585</v>
      </c>
      <c r="KP795">
        <v>8747.6606464747892</v>
      </c>
      <c r="KQ795">
        <v>24109.892632895255</v>
      </c>
      <c r="KR795">
        <v>21750</v>
      </c>
      <c r="KS795">
        <v>9656.3013266304006</v>
      </c>
      <c r="KU795">
        <v>9000</v>
      </c>
      <c r="KV795">
        <v>5648.9274026270978</v>
      </c>
      <c r="KX795">
        <v>10868.479594006658</v>
      </c>
      <c r="MG795">
        <v>18914.956087708833</v>
      </c>
      <c r="MH795">
        <v>14685.776771101222</v>
      </c>
      <c r="MI795">
        <v>25346.646263180217</v>
      </c>
      <c r="MJ795">
        <v>46759.262999999999</v>
      </c>
      <c r="MK795">
        <v>7289.6976302749108</v>
      </c>
      <c r="ML795">
        <v>21925.024634340083</v>
      </c>
      <c r="MM795">
        <v>25067.63535320534</v>
      </c>
      <c r="MN795">
        <v>12976.097609348413</v>
      </c>
      <c r="MP795">
        <v>11016.589164060933</v>
      </c>
      <c r="MQ795">
        <v>19008.260661155691</v>
      </c>
      <c r="MR795">
        <v>7078.0388926368705</v>
      </c>
      <c r="MS795">
        <v>5083.3312999999998</v>
      </c>
      <c r="MT795">
        <v>13263.768446697688</v>
      </c>
      <c r="MU795">
        <v>13365.2877698502</v>
      </c>
      <c r="MW795">
        <v>22225.272287224896</v>
      </c>
      <c r="MX795">
        <v>9150.7341185271398</v>
      </c>
      <c r="MY795">
        <v>7275.6135024104042</v>
      </c>
      <c r="MZ795">
        <v>13064.788030364307</v>
      </c>
      <c r="NA795">
        <v>6204.6169761989495</v>
      </c>
      <c r="NB795">
        <v>3149.2192</v>
      </c>
      <c r="NC795">
        <v>12115.4268899832</v>
      </c>
      <c r="ND795">
        <v>10844.406033194698</v>
      </c>
      <c r="NE795">
        <v>17358.41551738634</v>
      </c>
      <c r="NF795">
        <v>6846.1606036751391</v>
      </c>
      <c r="NG795">
        <v>36450</v>
      </c>
      <c r="NH795">
        <v>6553.2463616880004</v>
      </c>
      <c r="NI795">
        <v>1420</v>
      </c>
      <c r="NJ795">
        <v>63362.177633314663</v>
      </c>
      <c r="NK795">
        <v>6264.7434275228707</v>
      </c>
      <c r="NL795">
        <v>10549.181274588</v>
      </c>
      <c r="NM795">
        <v>11473.597514122195</v>
      </c>
      <c r="NN795">
        <v>8204.354972149722</v>
      </c>
      <c r="NO795">
        <v>15863.63795</v>
      </c>
      <c r="NP795">
        <v>8725.2704113402942</v>
      </c>
      <c r="NR795">
        <v>10686.042602380021</v>
      </c>
      <c r="NS795">
        <v>77162.775999999998</v>
      </c>
      <c r="NU795">
        <v>3889.6289849576306</v>
      </c>
      <c r="NW795">
        <v>13600</v>
      </c>
      <c r="NX795">
        <v>27173.810657901813</v>
      </c>
      <c r="NY795">
        <v>5827.2942991857572</v>
      </c>
      <c r="NZ795">
        <v>29250</v>
      </c>
      <c r="OA795">
        <v>4921.875</v>
      </c>
      <c r="OB795">
        <v>8228.192663687234</v>
      </c>
      <c r="OC795">
        <v>2400.3750032208</v>
      </c>
      <c r="OD795">
        <v>12723.367961727705</v>
      </c>
      <c r="OF795">
        <v>10387.685141095455</v>
      </c>
      <c r="OG795">
        <v>18568.390911356699</v>
      </c>
      <c r="OH795">
        <v>7874.9968499999995</v>
      </c>
      <c r="OI795">
        <v>6771.5067952923346</v>
      </c>
      <c r="OK795">
        <v>12550.062239848721</v>
      </c>
      <c r="OL795">
        <v>32174.446364432428</v>
      </c>
      <c r="OM795">
        <v>9068.0107294240461</v>
      </c>
      <c r="OO795">
        <v>7781.9646947587462</v>
      </c>
      <c r="OP795">
        <v>32563.516508762044</v>
      </c>
      <c r="OQ795">
        <v>48089.664716860003</v>
      </c>
      <c r="OR795">
        <v>16250</v>
      </c>
      <c r="OS795">
        <v>8489.9171270586867</v>
      </c>
      <c r="OU795">
        <v>19165.666650605999</v>
      </c>
      <c r="OW795">
        <v>10462.9638</v>
      </c>
      <c r="PA795">
        <v>19715.036083992698</v>
      </c>
      <c r="PC795">
        <v>10200</v>
      </c>
      <c r="PD795">
        <v>8200.2837688478739</v>
      </c>
      <c r="PE795">
        <v>38869.175969110467</v>
      </c>
      <c r="PF795">
        <v>50033.579648835002</v>
      </c>
      <c r="PH795">
        <v>10145.966284006741</v>
      </c>
      <c r="PI795">
        <v>17106.382952118503</v>
      </c>
      <c r="PJ795">
        <v>11453.637663669533</v>
      </c>
      <c r="PL795">
        <v>5959.3267581027576</v>
      </c>
      <c r="PN795">
        <v>2816.6183099999998</v>
      </c>
      <c r="PO795">
        <v>2475.7258850463268</v>
      </c>
      <c r="PP795">
        <v>24200</v>
      </c>
      <c r="PQ795">
        <v>14954.158966278788</v>
      </c>
      <c r="PT795">
        <v>9148.9841754422014</v>
      </c>
      <c r="PU795">
        <v>11868.6875</v>
      </c>
      <c r="PV795">
        <v>26968.740319154636</v>
      </c>
      <c r="PW795">
        <v>8267.3134497148876</v>
      </c>
      <c r="PX795">
        <v>16806.949469534306</v>
      </c>
      <c r="PZ795">
        <v>6050.32399740661</v>
      </c>
      <c r="QA795">
        <v>41912.910299547395</v>
      </c>
      <c r="QB795">
        <v>12084.240552646192</v>
      </c>
      <c r="QC795">
        <v>15727.346092735914</v>
      </c>
      <c r="QD795">
        <v>77564.239095186058</v>
      </c>
      <c r="QE795">
        <v>7942.4993813803339</v>
      </c>
      <c r="QF795">
        <v>11423.404724277601</v>
      </c>
      <c r="QG795">
        <v>43800</v>
      </c>
      <c r="QH795">
        <v>22893.38675603662</v>
      </c>
      <c r="QI795">
        <v>11421.541888</v>
      </c>
      <c r="QJ795">
        <v>6714.5366720250895</v>
      </c>
      <c r="QK795">
        <v>39394.336156773024</v>
      </c>
      <c r="QL795">
        <v>20796.541320770604</v>
      </c>
      <c r="QM795">
        <v>50236.971051392356</v>
      </c>
      <c r="QO795">
        <v>7687.7488258549729</v>
      </c>
      <c r="QP795">
        <v>40841.609923789998</v>
      </c>
      <c r="QR795">
        <v>8918.5305070054383</v>
      </c>
      <c r="QS795">
        <v>62624.95420143559</v>
      </c>
      <c r="QT795">
        <v>14425.93977787875</v>
      </c>
      <c r="QV795">
        <v>11595.141466535779</v>
      </c>
      <c r="QW795">
        <v>13288.041126038073</v>
      </c>
      <c r="QX795">
        <v>23463.804064913056</v>
      </c>
      <c r="QY795">
        <v>2190</v>
      </c>
      <c r="RB795">
        <v>17355.917894127426</v>
      </c>
      <c r="RD795">
        <v>12689.567419987587</v>
      </c>
      <c r="RE795">
        <v>18099.837100000001</v>
      </c>
      <c r="RF795">
        <v>74682.132343952006</v>
      </c>
      <c r="RG795">
        <v>90096.189670877182</v>
      </c>
      <c r="RH795">
        <v>11940.035757811682</v>
      </c>
      <c r="RI795">
        <v>9242.421469696601</v>
      </c>
      <c r="RK795">
        <v>3500</v>
      </c>
      <c r="RN795">
        <v>3887.3625976477606</v>
      </c>
      <c r="RO795">
        <v>20089.780095623853</v>
      </c>
      <c r="RP795">
        <v>10654.878806125022</v>
      </c>
      <c r="RQ795">
        <v>30484.631994375177</v>
      </c>
      <c r="RR795">
        <v>31765.893088342618</v>
      </c>
      <c r="RS795">
        <v>11638.420937052</v>
      </c>
      <c r="RT795">
        <v>26515.519649999998</v>
      </c>
      <c r="RV795">
        <v>8752.3280786563464</v>
      </c>
      <c r="RW795">
        <v>25486.558575601066</v>
      </c>
      <c r="RX795">
        <v>8773.0307245839922</v>
      </c>
      <c r="RY795">
        <v>8351.2775580940433</v>
      </c>
      <c r="RZ795">
        <v>9061.8998878142102</v>
      </c>
      <c r="SA795">
        <v>1734.7032999999999</v>
      </c>
      <c r="SB795">
        <v>900</v>
      </c>
      <c r="SC795">
        <v>15081.092988097933</v>
      </c>
      <c r="SD795">
        <v>30342.655790946625</v>
      </c>
      <c r="SE795">
        <v>3550</v>
      </c>
      <c r="SF795">
        <v>5739.1265433671415</v>
      </c>
      <c r="SG795">
        <v>12107.042052435101</v>
      </c>
      <c r="SI795">
        <v>24073.177392440481</v>
      </c>
      <c r="SJ795">
        <v>5205.8494170652921</v>
      </c>
      <c r="SK795">
        <v>10991.301600000001</v>
      </c>
      <c r="SL795">
        <v>5671.5828147555758</v>
      </c>
      <c r="SM795">
        <v>102044.4572</v>
      </c>
      <c r="SN795">
        <v>10159.21234236849</v>
      </c>
      <c r="SO795">
        <v>9183.1580253999964</v>
      </c>
      <c r="SP795">
        <v>11254.952507707676</v>
      </c>
      <c r="SR795">
        <v>9808.7950517636655</v>
      </c>
      <c r="SS795">
        <v>5821.5218821521294</v>
      </c>
      <c r="ST795">
        <v>11092.08563126413</v>
      </c>
      <c r="SU795">
        <v>2360</v>
      </c>
      <c r="SV795">
        <v>5450.6732442018856</v>
      </c>
      <c r="SW795">
        <v>8297.4406364554852</v>
      </c>
      <c r="SX795">
        <v>12489.367791487239</v>
      </c>
      <c r="SY795">
        <v>3100</v>
      </c>
      <c r="SZ795">
        <v>9594.4265215854557</v>
      </c>
      <c r="TB795">
        <v>51347.7148289787</v>
      </c>
      <c r="TD795">
        <v>3298.77241</v>
      </c>
      <c r="TF795">
        <v>11175</v>
      </c>
      <c r="TG795">
        <v>16112.369436528599</v>
      </c>
      <c r="TH795">
        <v>3200</v>
      </c>
      <c r="TI795">
        <v>16130.802895944975</v>
      </c>
      <c r="TJ795">
        <v>9772.5668839865739</v>
      </c>
      <c r="TK795">
        <v>9233.0510835090008</v>
      </c>
      <c r="TL795">
        <v>27992.977651831658</v>
      </c>
      <c r="TM795">
        <v>6024.3660155039997</v>
      </c>
      <c r="TN795">
        <v>13708.525934966176</v>
      </c>
      <c r="TO795">
        <v>25190.811495861868</v>
      </c>
      <c r="TP795">
        <v>5317.3155554967998</v>
      </c>
      <c r="TQ795">
        <v>14531.226661613862</v>
      </c>
      <c r="TR795">
        <v>4146.7306698563207</v>
      </c>
      <c r="TT795">
        <v>2100</v>
      </c>
      <c r="TV795">
        <v>11694.338559544432</v>
      </c>
      <c r="TW795">
        <v>16547.850177813219</v>
      </c>
      <c r="TY795">
        <v>5554.6752124665563</v>
      </c>
      <c r="UE795">
        <v>2560</v>
      </c>
      <c r="UG795">
        <v>11806.940620868072</v>
      </c>
      <c r="UK795">
        <v>1600</v>
      </c>
      <c r="UL795">
        <v>12680.409898284801</v>
      </c>
      <c r="UM795">
        <v>2580</v>
      </c>
      <c r="UN795">
        <v>5171.031280030491</v>
      </c>
      <c r="UO795">
        <v>17821.561036986979</v>
      </c>
      <c r="UR795">
        <v>14469.063069503278</v>
      </c>
      <c r="US795">
        <v>15379.803892804985</v>
      </c>
      <c r="UT795">
        <v>17977.406890496288</v>
      </c>
      <c r="UU795">
        <v>21549.175999999999</v>
      </c>
      <c r="UW795">
        <v>9242.4833379543961</v>
      </c>
      <c r="UZ795">
        <v>5700</v>
      </c>
      <c r="VB795">
        <v>20407.890919595699</v>
      </c>
      <c r="VC795">
        <v>3506.3423760694191</v>
      </c>
      <c r="VD795">
        <v>6719.6458999999995</v>
      </c>
      <c r="VF795">
        <v>8995.9414117071992</v>
      </c>
      <c r="VG795">
        <v>3665.869130815307</v>
      </c>
      <c r="VH795">
        <v>34584.982698009793</v>
      </c>
      <c r="VJ795">
        <v>2800</v>
      </c>
      <c r="VK795">
        <v>12161.983703213325</v>
      </c>
      <c r="VL795">
        <v>7407.4080000000004</v>
      </c>
      <c r="VN795">
        <v>2906.0807900896002</v>
      </c>
      <c r="VP795">
        <v>4233.0287812783999</v>
      </c>
      <c r="VQ795">
        <v>2590</v>
      </c>
      <c r="VS795">
        <v>9584.5746027440655</v>
      </c>
      <c r="VT795">
        <v>8801.4745000000003</v>
      </c>
      <c r="VU795">
        <v>8600</v>
      </c>
      <c r="VV795">
        <v>19126.299568675069</v>
      </c>
      <c r="VW795">
        <v>27733.776743520746</v>
      </c>
      <c r="VX795">
        <v>25000</v>
      </c>
      <c r="WA795">
        <v>5277.9261902119924</v>
      </c>
      <c r="WB795">
        <v>5198.1008468371047</v>
      </c>
      <c r="WC795">
        <v>17792.539733877558</v>
      </c>
      <c r="WE795">
        <v>48559.917430584406</v>
      </c>
      <c r="WH795">
        <v>7859.9996554563195</v>
      </c>
      <c r="WI795">
        <v>4583.6384172649032</v>
      </c>
      <c r="WJ795">
        <v>4554.8009599380712</v>
      </c>
      <c r="WK795">
        <v>51662.514379387714</v>
      </c>
      <c r="WN795">
        <v>5735.9293019477363</v>
      </c>
      <c r="WO795">
        <v>5560.9203488999992</v>
      </c>
      <c r="WP795">
        <v>34918.249178124999</v>
      </c>
      <c r="WR795">
        <v>3270</v>
      </c>
      <c r="WS795">
        <v>7611.2867999999999</v>
      </c>
      <c r="WT795">
        <v>55258.120445058936</v>
      </c>
      <c r="WV795">
        <v>8296.0259891928727</v>
      </c>
      <c r="WZ795">
        <v>12833.712993079687</v>
      </c>
      <c r="XB795">
        <v>58717.296419265775</v>
      </c>
      <c r="XD795">
        <v>4348.037677136751</v>
      </c>
      <c r="XE795">
        <v>34464.177724087589</v>
      </c>
      <c r="XF795">
        <v>12383.118666316837</v>
      </c>
      <c r="XI795">
        <v>2300</v>
      </c>
      <c r="XJ795">
        <v>27916.926817937143</v>
      </c>
      <c r="XK795">
        <v>2218.7904665767337</v>
      </c>
      <c r="XL795">
        <v>50763.130566694475</v>
      </c>
      <c r="XM795">
        <v>68959.930273592399</v>
      </c>
      <c r="XO795">
        <v>20056.423895621068</v>
      </c>
      <c r="XP795">
        <v>11435.1822657594</v>
      </c>
      <c r="XQ795">
        <v>23419.455295567579</v>
      </c>
      <c r="XT795">
        <v>5230.38917702036</v>
      </c>
      <c r="XU795">
        <v>12794.53566425491</v>
      </c>
      <c r="XV795">
        <v>27462.258124751424</v>
      </c>
      <c r="YA795">
        <v>28645.367200214547</v>
      </c>
      <c r="YD795">
        <v>7228.6549846436683</v>
      </c>
      <c r="YG795">
        <v>4114.7052265270431</v>
      </c>
      <c r="YH795">
        <v>3299.3379243691202</v>
      </c>
      <c r="YK795">
        <v>2974.0092454972882</v>
      </c>
      <c r="YM795">
        <v>1720</v>
      </c>
      <c r="YN795">
        <v>6600</v>
      </c>
      <c r="YO795">
        <v>49881.367320214515</v>
      </c>
      <c r="YP795">
        <v>11053.55329452363</v>
      </c>
      <c r="YR795">
        <v>25259.253761475629</v>
      </c>
      <c r="YS795">
        <v>16636.159575652524</v>
      </c>
      <c r="YT795">
        <v>12171.427944415398</v>
      </c>
      <c r="YU795">
        <v>11999.04701138965</v>
      </c>
      <c r="YW795">
        <v>8001.6287757354939</v>
      </c>
      <c r="YX795">
        <v>14624.99415</v>
      </c>
      <c r="YY795">
        <v>25670.636632011767</v>
      </c>
      <c r="YZ795">
        <v>8011.0812100753783</v>
      </c>
      <c r="ZA795">
        <v>17264.355778952802</v>
      </c>
      <c r="ZC795">
        <v>7090.3814803799714</v>
      </c>
      <c r="ZD795">
        <v>40524.189948647043</v>
      </c>
      <c r="ZF795">
        <v>17306.203947622242</v>
      </c>
      <c r="ZH795">
        <v>25512.084349159315</v>
      </c>
      <c r="ZJ795">
        <v>10416.146768296952</v>
      </c>
      <c r="ZL795">
        <v>19816.084964292997</v>
      </c>
      <c r="ZM795">
        <v>26248.871479016998</v>
      </c>
      <c r="ZN795">
        <v>27789.430756241884</v>
      </c>
      <c r="ZO795">
        <v>2357.1424763733003</v>
      </c>
      <c r="ZP795">
        <v>700</v>
      </c>
      <c r="ZQ795">
        <v>36801.637994919045</v>
      </c>
      <c r="ZR795">
        <v>7305.1943668829999</v>
      </c>
      <c r="ZS795">
        <v>3297.18055</v>
      </c>
      <c r="ZT795">
        <v>21261.205877543071</v>
      </c>
      <c r="ZU795">
        <v>19200</v>
      </c>
      <c r="ZV795">
        <v>8700</v>
      </c>
      <c r="ZW795">
        <v>26676.911781743962</v>
      </c>
      <c r="ZZ795">
        <v>2000</v>
      </c>
      <c r="AAA795">
        <v>9304.3454999999994</v>
      </c>
      <c r="AAC795">
        <v>5200</v>
      </c>
      <c r="AAD795">
        <v>11352.002429999546</v>
      </c>
      <c r="AAE795">
        <v>5602.7990892355565</v>
      </c>
      <c r="AAF795">
        <v>5831.5611011434039</v>
      </c>
      <c r="AAG795">
        <v>13013.831768886341</v>
      </c>
      <c r="AAH795">
        <v>2312.495502258475</v>
      </c>
      <c r="AAJ795">
        <v>47495.203747883999</v>
      </c>
      <c r="AAK795">
        <v>3893.9331374103604</v>
      </c>
      <c r="AAM795">
        <v>24259.311459646888</v>
      </c>
      <c r="AAN795">
        <v>11439.390507575301</v>
      </c>
      <c r="AAP795">
        <v>13100</v>
      </c>
      <c r="AAQ795">
        <v>18506.453863577157</v>
      </c>
      <c r="AAR795">
        <v>25285.007318233231</v>
      </c>
      <c r="AAT795">
        <v>13393.980089727756</v>
      </c>
      <c r="AAU795">
        <v>14645.776204094884</v>
      </c>
      <c r="AAV795">
        <v>1675.8612000000001</v>
      </c>
      <c r="AAW795">
        <v>19064.069386244795</v>
      </c>
      <c r="AAY795">
        <v>32663.650658405862</v>
      </c>
      <c r="AAZ795">
        <v>13531.153203467858</v>
      </c>
      <c r="ABA795">
        <v>16000</v>
      </c>
      <c r="ABC795">
        <v>17123.627672893832</v>
      </c>
      <c r="ABD795">
        <v>18800</v>
      </c>
      <c r="ABE795">
        <v>12884.3437139423</v>
      </c>
      <c r="ABF795">
        <v>3133.682861148</v>
      </c>
      <c r="ABG795">
        <v>16385.207331942471</v>
      </c>
      <c r="ABH795">
        <v>14000</v>
      </c>
      <c r="ABI795">
        <v>3305.0318253194559</v>
      </c>
      <c r="ABJ795">
        <v>11640.008115615006</v>
      </c>
      <c r="ABL795">
        <v>6373.5811635436148</v>
      </c>
      <c r="ABM795">
        <v>5652.1725000000006</v>
      </c>
      <c r="ABO795">
        <v>11746.895054119414</v>
      </c>
      <c r="ABP795">
        <v>12874.637818850402</v>
      </c>
      <c r="ABQ795">
        <v>9921.3047021997154</v>
      </c>
    </row>
    <row r="796" spans="2:745" x14ac:dyDescent="0.25">
      <c r="B796" s="3">
        <v>43864</v>
      </c>
      <c r="C796" s="4">
        <v>14722.465937522102</v>
      </c>
      <c r="D796">
        <v>4900</v>
      </c>
      <c r="F796">
        <v>3047.6192000000001</v>
      </c>
      <c r="K796">
        <v>6912.1315130347202</v>
      </c>
      <c r="L796">
        <v>3460</v>
      </c>
      <c r="N796">
        <v>6050</v>
      </c>
      <c r="P796">
        <v>11981.637779559</v>
      </c>
      <c r="Q796">
        <v>8378.9986279999994</v>
      </c>
      <c r="R796">
        <v>1550</v>
      </c>
      <c r="T796">
        <v>11895.068177557947</v>
      </c>
      <c r="U796">
        <v>21357.042586762131</v>
      </c>
      <c r="W796">
        <v>13650</v>
      </c>
      <c r="Y796">
        <v>55535.071480679966</v>
      </c>
      <c r="Z796">
        <v>40983.744874723649</v>
      </c>
      <c r="AA796">
        <v>1600</v>
      </c>
      <c r="AD796">
        <v>5008.8543246772615</v>
      </c>
      <c r="AE796">
        <v>3990</v>
      </c>
      <c r="AH796">
        <v>4176.0558000000001</v>
      </c>
      <c r="AI796">
        <v>5640</v>
      </c>
      <c r="AJ796">
        <v>4652.5879194518602</v>
      </c>
      <c r="AK796">
        <v>8644.4181001952911</v>
      </c>
      <c r="AL796">
        <v>2000</v>
      </c>
      <c r="AM796">
        <v>17315.409</v>
      </c>
      <c r="AN796">
        <v>2580.4045000000001</v>
      </c>
      <c r="AQ796">
        <v>1300</v>
      </c>
      <c r="AR796">
        <v>6140</v>
      </c>
      <c r="AU796">
        <v>12864.824029379683</v>
      </c>
      <c r="AX796">
        <v>7256.9071884760006</v>
      </c>
      <c r="AY796">
        <v>3580</v>
      </c>
      <c r="BA796">
        <v>117767.25080354912</v>
      </c>
      <c r="BB796">
        <v>23987.847564976812</v>
      </c>
      <c r="BC796">
        <v>37146.848467865158</v>
      </c>
      <c r="BD796">
        <v>3164.3309996224934</v>
      </c>
      <c r="BE796">
        <v>1560</v>
      </c>
      <c r="BG796">
        <v>16508.220624867001</v>
      </c>
      <c r="BH796">
        <v>7189.2539999999999</v>
      </c>
      <c r="BI796">
        <v>3840</v>
      </c>
      <c r="BK796">
        <v>19495.865021870348</v>
      </c>
      <c r="BM796">
        <v>23197.904086509603</v>
      </c>
      <c r="BN796">
        <v>3811.3526084694149</v>
      </c>
      <c r="BO796">
        <v>16792.59222481152</v>
      </c>
      <c r="BP796">
        <v>11682.237500000001</v>
      </c>
      <c r="BQ796">
        <v>5572.4762074451128</v>
      </c>
      <c r="BR796">
        <v>44872.283318263369</v>
      </c>
      <c r="BS796">
        <v>990</v>
      </c>
      <c r="BT796">
        <v>20561.153880256254</v>
      </c>
      <c r="BX796">
        <v>4620.3707400000003</v>
      </c>
      <c r="BY796">
        <v>9110.8559522882733</v>
      </c>
      <c r="CC796">
        <v>3000</v>
      </c>
      <c r="CE796">
        <v>3000</v>
      </c>
      <c r="CF796">
        <v>7201.7856461954116</v>
      </c>
      <c r="CG796">
        <v>2900</v>
      </c>
      <c r="CH796">
        <v>7563.7074904698002</v>
      </c>
      <c r="CI796">
        <v>16614.083618548106</v>
      </c>
      <c r="CK796">
        <v>4578.8077145017496</v>
      </c>
      <c r="CN796">
        <v>8500</v>
      </c>
      <c r="CQ796">
        <v>13292.369201542051</v>
      </c>
      <c r="CV796">
        <v>5203.8970257316587</v>
      </c>
      <c r="CX796">
        <v>156148.57845359997</v>
      </c>
      <c r="CZ796">
        <v>9166.6630000000005</v>
      </c>
      <c r="DA796">
        <v>7704.8305067005504</v>
      </c>
      <c r="DB796">
        <v>15975.0030689991</v>
      </c>
      <c r="DC796">
        <v>13788.846491025</v>
      </c>
      <c r="DD796">
        <v>4973.0429543130003</v>
      </c>
      <c r="DE796">
        <v>6156.8971432961898</v>
      </c>
      <c r="DF796">
        <v>8636.312940583457</v>
      </c>
      <c r="DG796">
        <v>17012.43936</v>
      </c>
      <c r="DH796">
        <v>8120.8532547206705</v>
      </c>
      <c r="DI796">
        <v>3912.8245200000001</v>
      </c>
      <c r="DJ796">
        <v>3710</v>
      </c>
      <c r="DK796">
        <v>42385.501618213129</v>
      </c>
      <c r="DL796">
        <v>2090</v>
      </c>
      <c r="DN796">
        <v>8927.2374725684786</v>
      </c>
      <c r="DO796">
        <v>24843.545080550655</v>
      </c>
      <c r="DQ796">
        <v>1800</v>
      </c>
      <c r="DR796">
        <v>9400</v>
      </c>
      <c r="DS796">
        <v>11141.731316906707</v>
      </c>
      <c r="DT796">
        <v>22823.104799821849</v>
      </c>
      <c r="DU796">
        <v>29943.701897573734</v>
      </c>
      <c r="DV796">
        <v>11263.187670149822</v>
      </c>
      <c r="DY796">
        <v>10823.269324138695</v>
      </c>
      <c r="DZ796">
        <v>18720.961992172895</v>
      </c>
      <c r="EA796">
        <v>9332.6745869082006</v>
      </c>
      <c r="EB796">
        <v>2896.6597684136486</v>
      </c>
      <c r="EE796">
        <v>5800</v>
      </c>
      <c r="EF796">
        <v>41824.20657458948</v>
      </c>
      <c r="EG796">
        <v>74843.043962597148</v>
      </c>
      <c r="EH796">
        <v>11000</v>
      </c>
      <c r="EK796">
        <v>8922.8170690513089</v>
      </c>
      <c r="EM796">
        <v>16300</v>
      </c>
      <c r="EN796">
        <v>1710</v>
      </c>
      <c r="EO796">
        <v>1000</v>
      </c>
      <c r="EP796">
        <v>33154.858913454329</v>
      </c>
      <c r="ES796">
        <v>8953.926300000001</v>
      </c>
      <c r="ET796">
        <v>3060</v>
      </c>
      <c r="EU796">
        <v>3187.9980574886708</v>
      </c>
      <c r="EV796">
        <v>2700</v>
      </c>
      <c r="EW796">
        <v>19645.803274817586</v>
      </c>
      <c r="EY796">
        <v>12850.602839224799</v>
      </c>
      <c r="EZ796">
        <v>4858.0199103366931</v>
      </c>
      <c r="FA796">
        <v>8542.5913188296054</v>
      </c>
      <c r="FD796">
        <v>7440.044925822599</v>
      </c>
      <c r="FE796">
        <v>1300</v>
      </c>
      <c r="FG796">
        <v>14484.5003022984</v>
      </c>
      <c r="FH796">
        <v>41636.530973050503</v>
      </c>
      <c r="FJ796">
        <v>4064.2765873507719</v>
      </c>
      <c r="FK796">
        <v>21288.969295800001</v>
      </c>
      <c r="FL796">
        <v>9473.4025494768011</v>
      </c>
      <c r="FM796">
        <v>35461.651417923676</v>
      </c>
      <c r="FN796">
        <v>7581.0608889367368</v>
      </c>
      <c r="FO796">
        <v>800</v>
      </c>
      <c r="FP796">
        <v>14668.360622790549</v>
      </c>
      <c r="FR796">
        <v>8400</v>
      </c>
      <c r="FS796">
        <v>21354.057000000001</v>
      </c>
      <c r="FU796">
        <v>2560</v>
      </c>
      <c r="FV796">
        <v>1650</v>
      </c>
      <c r="FW796">
        <v>5665.4228955324006</v>
      </c>
      <c r="FX796">
        <v>42773.690814360096</v>
      </c>
      <c r="FY796">
        <v>44923.95592794173</v>
      </c>
      <c r="GA796">
        <v>10333.631441329477</v>
      </c>
      <c r="GB796">
        <v>3136.3639499999999</v>
      </c>
      <c r="GC796">
        <v>5386.4057424492003</v>
      </c>
      <c r="GD796">
        <v>6433.8438206118635</v>
      </c>
      <c r="GE796">
        <v>16838.07218710849</v>
      </c>
      <c r="GG796">
        <v>5097.9427100000003</v>
      </c>
      <c r="GH796">
        <v>1000</v>
      </c>
      <c r="GI796">
        <v>11387.192290899226</v>
      </c>
      <c r="GJ796">
        <v>1000</v>
      </c>
      <c r="GK796">
        <v>7466.250786900333</v>
      </c>
      <c r="GL796">
        <v>8640.0701481219858</v>
      </c>
      <c r="GN796">
        <v>55978.03386288679</v>
      </c>
      <c r="GQ796">
        <v>13500</v>
      </c>
      <c r="GR796">
        <v>3749.6865749593976</v>
      </c>
      <c r="GT796">
        <v>6220.1078381282123</v>
      </c>
      <c r="GV796">
        <v>7847.0585808519127</v>
      </c>
      <c r="GW796">
        <v>6149.5298200000007</v>
      </c>
      <c r="GX796">
        <v>6143.8507125614915</v>
      </c>
      <c r="GY796">
        <v>11081.8837864328</v>
      </c>
      <c r="GZ796">
        <v>8319.4409333601598</v>
      </c>
      <c r="HA796">
        <v>11293.691867659973</v>
      </c>
      <c r="HB796">
        <v>13073.311932864674</v>
      </c>
      <c r="HD796">
        <v>24450</v>
      </c>
      <c r="HG796">
        <v>14792.789211691961</v>
      </c>
      <c r="HH796">
        <v>6330.46875</v>
      </c>
      <c r="HI796">
        <v>13722.550378171336</v>
      </c>
      <c r="HJ796">
        <v>11577.947313039789</v>
      </c>
      <c r="HL796">
        <v>72766.904203695653</v>
      </c>
      <c r="HS796">
        <v>6424.1411538827733</v>
      </c>
      <c r="HV796">
        <v>18382.493466718399</v>
      </c>
      <c r="HW796">
        <v>19493.329052758214</v>
      </c>
      <c r="HX796">
        <v>13339.784738266906</v>
      </c>
      <c r="HZ796">
        <v>4807.6899999999996</v>
      </c>
      <c r="IA796">
        <v>11600.193034774051</v>
      </c>
      <c r="IB796">
        <v>23478.568608907888</v>
      </c>
      <c r="IE796">
        <v>1837.60715</v>
      </c>
      <c r="IF796">
        <v>6109.9247752105975</v>
      </c>
      <c r="IG796">
        <v>2200.1592599999999</v>
      </c>
      <c r="IH796">
        <v>3700</v>
      </c>
      <c r="IJ796">
        <v>8150</v>
      </c>
      <c r="IK796">
        <v>26427.041058603205</v>
      </c>
      <c r="IM796">
        <v>2500</v>
      </c>
      <c r="IN796">
        <v>20300</v>
      </c>
      <c r="IO796">
        <v>56958.990437791203</v>
      </c>
      <c r="IP796">
        <v>9450.4731687835956</v>
      </c>
      <c r="IQ796">
        <v>193162.52069163776</v>
      </c>
      <c r="IR796">
        <v>6963.784108756865</v>
      </c>
      <c r="IS796">
        <v>4187.1619194887653</v>
      </c>
      <c r="IT796">
        <v>31153.115324477159</v>
      </c>
      <c r="IU796">
        <v>7050.3584285373481</v>
      </c>
      <c r="IV796">
        <v>17641.809175634</v>
      </c>
      <c r="IW796">
        <v>17194.405863837499</v>
      </c>
      <c r="IX796">
        <v>7491.1836996159482</v>
      </c>
      <c r="JA796">
        <v>35537.959704923916</v>
      </c>
      <c r="JB796">
        <v>20935.6319064706</v>
      </c>
      <c r="JC796">
        <v>125500</v>
      </c>
      <c r="JD796">
        <v>34710.988574101444</v>
      </c>
      <c r="JE796">
        <v>17826.226407325456</v>
      </c>
      <c r="JF796">
        <v>44633.729131275082</v>
      </c>
      <c r="JG796">
        <v>5106.0995000000003</v>
      </c>
      <c r="JH796">
        <v>7517.3348407788644</v>
      </c>
      <c r="JI796">
        <v>8160.4554824662209</v>
      </c>
      <c r="JK796">
        <v>16857.538306500875</v>
      </c>
      <c r="JL796">
        <v>9980</v>
      </c>
      <c r="JN796">
        <v>1858.6470939546357</v>
      </c>
      <c r="JO796">
        <v>1427.27287</v>
      </c>
      <c r="JP796">
        <v>16400</v>
      </c>
      <c r="JR796">
        <v>5542.2854708221994</v>
      </c>
      <c r="JS796">
        <v>1760</v>
      </c>
      <c r="JT796">
        <v>7551.2036500854692</v>
      </c>
      <c r="JU796">
        <v>8772.3971461333967</v>
      </c>
      <c r="JV796">
        <v>17842.995012514632</v>
      </c>
      <c r="JW796">
        <v>55064.996595427205</v>
      </c>
      <c r="JX796">
        <v>18198.781365990715</v>
      </c>
      <c r="JZ796">
        <v>10489.710362404567</v>
      </c>
      <c r="KA796">
        <v>1600</v>
      </c>
      <c r="KC796">
        <v>2200</v>
      </c>
      <c r="KD796">
        <v>8370.4654603862364</v>
      </c>
      <c r="KE796">
        <v>24160.882939807288</v>
      </c>
      <c r="KF796">
        <v>2271.5795607212467</v>
      </c>
      <c r="KG796">
        <v>35277.415521627358</v>
      </c>
      <c r="KI796">
        <v>4177.4525388837174</v>
      </c>
      <c r="KJ796">
        <v>21874.130580085635</v>
      </c>
      <c r="KK796">
        <v>14616.420502491526</v>
      </c>
      <c r="KM796">
        <v>22243.825397905497</v>
      </c>
      <c r="KN796">
        <v>14464.22289029274</v>
      </c>
      <c r="KO796">
        <v>9529.9631507765698</v>
      </c>
      <c r="KQ796">
        <v>23338.376068642607</v>
      </c>
      <c r="KR796">
        <v>21450</v>
      </c>
      <c r="KS796">
        <v>9656.3013266304006</v>
      </c>
      <c r="KT796">
        <v>16000</v>
      </c>
      <c r="KU796">
        <v>9000</v>
      </c>
      <c r="KV796">
        <v>5157.7163241377848</v>
      </c>
      <c r="KX796">
        <v>10868.479594006658</v>
      </c>
      <c r="MG796">
        <v>18787.582646040755</v>
      </c>
      <c r="MH796">
        <v>14685.776771101222</v>
      </c>
      <c r="MJ796">
        <v>43750.003499999999</v>
      </c>
      <c r="MK796">
        <v>6663.2392401731595</v>
      </c>
      <c r="ML796">
        <v>21925.024634340083</v>
      </c>
      <c r="MM796">
        <v>25223.334951672452</v>
      </c>
      <c r="MN796">
        <v>13017.422760970541</v>
      </c>
      <c r="MP796">
        <v>11016.589164060933</v>
      </c>
      <c r="MQ796">
        <v>18732.778622588219</v>
      </c>
      <c r="MR796">
        <v>7322.1091992795218</v>
      </c>
      <c r="MS796">
        <v>4666.6647999999996</v>
      </c>
      <c r="MT796">
        <v>12985.50757019354</v>
      </c>
      <c r="MU796">
        <v>13416.4957689684</v>
      </c>
      <c r="MW796">
        <v>22954.889811805511</v>
      </c>
      <c r="MX796">
        <v>9828.5662754550758</v>
      </c>
      <c r="MY796">
        <v>7275.6135024104042</v>
      </c>
      <c r="MZ796">
        <v>13306.728549445132</v>
      </c>
      <c r="NA796">
        <v>6258.1050535799732</v>
      </c>
      <c r="NB796">
        <v>3282.0175999999997</v>
      </c>
      <c r="NC796">
        <v>12115.4268899832</v>
      </c>
      <c r="ND796">
        <v>10844.406033194698</v>
      </c>
      <c r="NE796">
        <v>17358.41551738634</v>
      </c>
      <c r="NF796">
        <v>7326.5929267400616</v>
      </c>
      <c r="NG796">
        <v>35500</v>
      </c>
      <c r="NH796">
        <v>6385.2144036960008</v>
      </c>
      <c r="NI796">
        <v>1470</v>
      </c>
      <c r="NJ796">
        <v>62992.503318067793</v>
      </c>
      <c r="NK796">
        <v>6727.8276697247002</v>
      </c>
      <c r="NL796">
        <v>10740.984